>
          <cell r="Q35383">
            <v>0</v>
          </cell>
        </row>
        <row r="35384">
          <cell r="B35384" t="str">
            <v>SAPInact</v>
          </cell>
          <cell r="P35384">
            <v>39072</v>
          </cell>
          <cell r="Q35384">
            <v>0</v>
          </cell>
        </row>
        <row r="35385">
          <cell r="B35385" t="str">
            <v>SAPInact</v>
          </cell>
          <cell r="P35385">
            <v>64475</v>
          </cell>
          <cell r="Q35385">
            <v>0</v>
          </cell>
        </row>
        <row r="35386">
          <cell r="B35386" t="str">
            <v>SAPInact</v>
          </cell>
          <cell r="P35386">
            <v>145717</v>
          </cell>
          <cell r="Q35386">
            <v>0</v>
          </cell>
        </row>
        <row r="35387">
          <cell r="B35387" t="str">
            <v>SAPInact</v>
          </cell>
          <cell r="P35387">
            <v>25001</v>
          </cell>
          <cell r="Q35387">
            <v>0</v>
          </cell>
        </row>
        <row r="35388">
          <cell r="B35388" t="str">
            <v>SAPInact</v>
          </cell>
          <cell r="P35388">
            <v>37751</v>
          </cell>
          <cell r="Q35388">
            <v>0</v>
          </cell>
        </row>
        <row r="35389">
          <cell r="B35389" t="str">
            <v>SAPInact</v>
          </cell>
          <cell r="P35389">
            <v>40305</v>
          </cell>
          <cell r="Q35389">
            <v>0</v>
          </cell>
        </row>
        <row r="35390">
          <cell r="B35390" t="str">
            <v>SAPInact</v>
          </cell>
          <cell r="P35390">
            <v>44758</v>
          </cell>
          <cell r="Q35390">
            <v>0</v>
          </cell>
        </row>
        <row r="35391">
          <cell r="B35391" t="str">
            <v>SAPInact</v>
          </cell>
          <cell r="P35391">
            <v>28873</v>
          </cell>
          <cell r="Q35391">
            <v>0</v>
          </cell>
        </row>
        <row r="35392">
          <cell r="B35392" t="str">
            <v>SAPInact</v>
          </cell>
          <cell r="P35392">
            <v>174212</v>
          </cell>
          <cell r="Q35392">
            <v>0</v>
          </cell>
        </row>
        <row r="35393">
          <cell r="B35393" t="str">
            <v>SAPInact</v>
          </cell>
          <cell r="P35393">
            <v>82346</v>
          </cell>
          <cell r="Q35393">
            <v>0</v>
          </cell>
        </row>
        <row r="35394">
          <cell r="B35394" t="str">
            <v>SAPInact</v>
          </cell>
          <cell r="P35394">
            <v>205668</v>
          </cell>
          <cell r="Q35394">
            <v>0</v>
          </cell>
        </row>
        <row r="35395">
          <cell r="B35395" t="str">
            <v>SAPInact</v>
          </cell>
          <cell r="P35395">
            <v>214974</v>
          </cell>
          <cell r="Q35395">
            <v>0</v>
          </cell>
        </row>
        <row r="35396">
          <cell r="B35396" t="str">
            <v>SAPInact</v>
          </cell>
          <cell r="P35396">
            <v>146349</v>
          </cell>
          <cell r="Q35396">
            <v>0</v>
          </cell>
        </row>
        <row r="35397">
          <cell r="B35397" t="str">
            <v>SAPInact</v>
          </cell>
          <cell r="P35397">
            <v>359172</v>
          </cell>
          <cell r="Q35397">
            <v>0</v>
          </cell>
        </row>
        <row r="35398">
          <cell r="B35398" t="str">
            <v>SAPInact</v>
          </cell>
          <cell r="P35398">
            <v>171220</v>
          </cell>
          <cell r="Q35398">
            <v>0</v>
          </cell>
        </row>
        <row r="35399">
          <cell r="B35399" t="str">
            <v>SAPInact</v>
          </cell>
          <cell r="P35399">
            <v>82348</v>
          </cell>
          <cell r="Q35399">
            <v>0</v>
          </cell>
        </row>
        <row r="35400">
          <cell r="B35400" t="str">
            <v>SAPInact</v>
          </cell>
          <cell r="P35400">
            <v>125521</v>
          </cell>
          <cell r="Q35400">
            <v>0</v>
          </cell>
        </row>
        <row r="35401">
          <cell r="B35401" t="str">
            <v>SAPInact</v>
          </cell>
          <cell r="P35401">
            <v>36588</v>
          </cell>
          <cell r="Q35401">
            <v>0</v>
          </cell>
        </row>
        <row r="35402">
          <cell r="B35402" t="str">
            <v>SAPInact</v>
          </cell>
          <cell r="P35402">
            <v>314333</v>
          </cell>
          <cell r="Q35402">
            <v>0</v>
          </cell>
        </row>
        <row r="35403">
          <cell r="B35403" t="str">
            <v>SAPInact</v>
          </cell>
          <cell r="P35403">
            <v>346963</v>
          </cell>
          <cell r="Q35403">
            <v>0</v>
          </cell>
        </row>
        <row r="35404">
          <cell r="B35404" t="str">
            <v>SAPInact</v>
          </cell>
          <cell r="P35404">
            <v>159590</v>
          </cell>
          <cell r="Q35404">
            <v>0</v>
          </cell>
        </row>
        <row r="35405">
          <cell r="B35405" t="str">
            <v>SAPInact</v>
          </cell>
          <cell r="P35405">
            <v>190762</v>
          </cell>
          <cell r="Q35405">
            <v>0</v>
          </cell>
        </row>
        <row r="35406">
          <cell r="B35406" t="str">
            <v>SAPInact</v>
          </cell>
          <cell r="P35406">
            <v>421286</v>
          </cell>
          <cell r="Q35406">
            <v>0</v>
          </cell>
        </row>
        <row r="35407">
          <cell r="B35407" t="str">
            <v>SAPInact</v>
          </cell>
          <cell r="P35407">
            <v>165514</v>
          </cell>
          <cell r="Q35407">
            <v>0</v>
          </cell>
        </row>
        <row r="35408">
          <cell r="B35408" t="str">
            <v>SAPInact</v>
          </cell>
          <cell r="P35408">
            <v>267505</v>
          </cell>
          <cell r="Q35408">
            <v>0</v>
          </cell>
        </row>
        <row r="35409">
          <cell r="B35409" t="str">
            <v>SAPInact</v>
          </cell>
          <cell r="P35409">
            <v>239692</v>
          </cell>
          <cell r="Q35409">
            <v>0</v>
          </cell>
        </row>
        <row r="35410">
          <cell r="B35410" t="str">
            <v>SAPInact</v>
          </cell>
          <cell r="P35410">
            <v>177137</v>
          </cell>
          <cell r="Q35410">
            <v>0</v>
          </cell>
        </row>
        <row r="35411">
          <cell r="B35411" t="str">
            <v>SAPInact</v>
          </cell>
          <cell r="P35411">
            <v>253222</v>
          </cell>
          <cell r="Q35411">
            <v>0</v>
          </cell>
        </row>
        <row r="35412">
          <cell r="B35412" t="str">
            <v>SAPInact</v>
          </cell>
          <cell r="P35412">
            <v>187806</v>
          </cell>
          <cell r="Q35412">
            <v>0</v>
          </cell>
        </row>
        <row r="35413">
          <cell r="B35413" t="str">
            <v>SAPInact</v>
          </cell>
          <cell r="P35413">
            <v>215286</v>
          </cell>
          <cell r="Q35413">
            <v>0</v>
          </cell>
        </row>
        <row r="35414">
          <cell r="B35414" t="str">
            <v>SAPInact</v>
          </cell>
          <cell r="P35414">
            <v>288206</v>
          </cell>
          <cell r="Q35414">
            <v>0</v>
          </cell>
        </row>
        <row r="35415">
          <cell r="B35415" t="str">
            <v>SAPInact</v>
          </cell>
          <cell r="P35415">
            <v>325015</v>
          </cell>
          <cell r="Q35415">
            <v>0</v>
          </cell>
        </row>
        <row r="35416">
          <cell r="B35416" t="str">
            <v>SAPInact</v>
          </cell>
          <cell r="P35416">
            <v>336845</v>
          </cell>
          <cell r="Q35416">
            <v>0</v>
          </cell>
        </row>
        <row r="35417">
          <cell r="B35417" t="str">
            <v>SAPInact</v>
          </cell>
          <cell r="P35417">
            <v>268209</v>
          </cell>
          <cell r="Q35417">
            <v>0</v>
          </cell>
        </row>
        <row r="35418">
          <cell r="B35418" t="str">
            <v>SAPInact</v>
          </cell>
          <cell r="P35418">
            <v>365057</v>
          </cell>
          <cell r="Q35418">
            <v>0</v>
          </cell>
        </row>
        <row r="35419">
          <cell r="B35419" t="str">
            <v>SAPInact</v>
          </cell>
          <cell r="P35419">
            <v>170566</v>
          </cell>
          <cell r="Q35419">
            <v>0</v>
          </cell>
        </row>
        <row r="35420">
          <cell r="B35420" t="str">
            <v>SAPInact</v>
          </cell>
          <cell r="P35420">
            <v>221966</v>
          </cell>
          <cell r="Q35420">
            <v>0</v>
          </cell>
        </row>
        <row r="35421">
          <cell r="B35421" t="str">
            <v>SAPInact</v>
          </cell>
          <cell r="P35421">
            <v>220150</v>
          </cell>
          <cell r="Q35421">
            <v>0</v>
          </cell>
        </row>
        <row r="35422">
          <cell r="B35422" t="str">
            <v>SAPInact</v>
          </cell>
          <cell r="P35422">
            <v>233584</v>
          </cell>
          <cell r="Q35422">
            <v>0</v>
          </cell>
        </row>
        <row r="35423">
          <cell r="B35423" t="str">
            <v>SAPInact</v>
          </cell>
          <cell r="P35423">
            <v>247443</v>
          </cell>
          <cell r="Q35423">
            <v>0</v>
          </cell>
        </row>
        <row r="35424">
          <cell r="B35424" t="str">
            <v>SAPInact</v>
          </cell>
          <cell r="P35424">
            <v>58643</v>
          </cell>
          <cell r="Q35424">
            <v>0</v>
          </cell>
        </row>
        <row r="35425">
          <cell r="B35425" t="str">
            <v>SAPInact</v>
          </cell>
          <cell r="P35425">
            <v>140436</v>
          </cell>
          <cell r="Q35425">
            <v>0</v>
          </cell>
        </row>
        <row r="35426">
          <cell r="B35426" t="str">
            <v>SAPInact</v>
          </cell>
          <cell r="P35426">
            <v>153678</v>
          </cell>
          <cell r="Q35426">
            <v>0</v>
          </cell>
        </row>
        <row r="35427">
          <cell r="B35427" t="str">
            <v>SAPInact</v>
          </cell>
          <cell r="P35427">
            <v>125402</v>
          </cell>
          <cell r="Q35427">
            <v>0</v>
          </cell>
        </row>
        <row r="35428">
          <cell r="B35428" t="str">
            <v>SAPInact</v>
          </cell>
          <cell r="P35428">
            <v>289651</v>
          </cell>
          <cell r="Q35428">
            <v>0</v>
          </cell>
        </row>
        <row r="35429">
          <cell r="B35429" t="str">
            <v>SAPInact</v>
          </cell>
          <cell r="P35429">
            <v>314371</v>
          </cell>
          <cell r="Q35429">
            <v>0</v>
          </cell>
        </row>
        <row r="35430">
          <cell r="B35430" t="str">
            <v>SAPInact</v>
          </cell>
          <cell r="P35430">
            <v>282638</v>
          </cell>
          <cell r="Q35430">
            <v>0</v>
          </cell>
        </row>
        <row r="35431">
          <cell r="B35431" t="str">
            <v>SAPInact</v>
          </cell>
          <cell r="P35431">
            <v>293295</v>
          </cell>
          <cell r="Q35431">
            <v>0</v>
          </cell>
        </row>
        <row r="35432">
          <cell r="B35432" t="str">
            <v>SAPInact</v>
          </cell>
          <cell r="P35432">
            <v>420941</v>
          </cell>
          <cell r="Q35432">
            <v>0</v>
          </cell>
        </row>
        <row r="35433">
          <cell r="B35433" t="str">
            <v>SAPInact</v>
          </cell>
          <cell r="P35433">
            <v>329908</v>
          </cell>
          <cell r="Q35433">
            <v>0</v>
          </cell>
        </row>
        <row r="35434">
          <cell r="B35434" t="str">
            <v>SAPInact</v>
          </cell>
          <cell r="P35434">
            <v>291813</v>
          </cell>
          <cell r="Q35434">
            <v>0</v>
          </cell>
        </row>
        <row r="35435">
          <cell r="B35435" t="str">
            <v>SAPInact</v>
          </cell>
          <cell r="P35435">
            <v>221037</v>
          </cell>
          <cell r="Q35435">
            <v>0</v>
          </cell>
        </row>
        <row r="35436">
          <cell r="B35436" t="str">
            <v>SAPInact</v>
          </cell>
          <cell r="P35436">
            <v>278377</v>
          </cell>
          <cell r="Q35436">
            <v>0</v>
          </cell>
        </row>
        <row r="35437">
          <cell r="B35437" t="str">
            <v>SAPInact</v>
          </cell>
          <cell r="P35437">
            <v>242281</v>
          </cell>
          <cell r="Q35437">
            <v>0</v>
          </cell>
        </row>
        <row r="35438">
          <cell r="B35438" t="str">
            <v>SAPInact</v>
          </cell>
          <cell r="P35438">
            <v>284721</v>
          </cell>
          <cell r="Q35438">
            <v>0</v>
          </cell>
        </row>
        <row r="35439">
          <cell r="B35439" t="str">
            <v>SAPInact</v>
          </cell>
          <cell r="P35439">
            <v>232654</v>
          </cell>
          <cell r="Q35439">
            <v>0</v>
          </cell>
        </row>
        <row r="35440">
          <cell r="B35440" t="str">
            <v>SAPInact</v>
          </cell>
          <cell r="P35440">
            <v>231589</v>
          </cell>
          <cell r="Q35440">
            <v>0</v>
          </cell>
        </row>
        <row r="35441">
          <cell r="B35441" t="str">
            <v>SAPInact</v>
          </cell>
          <cell r="P35441">
            <v>87845</v>
          </cell>
          <cell r="Q35441">
            <v>0</v>
          </cell>
        </row>
        <row r="35442">
          <cell r="B35442" t="str">
            <v>SAPInact</v>
          </cell>
          <cell r="P35442">
            <v>220805</v>
          </cell>
          <cell r="Q35442">
            <v>0</v>
          </cell>
        </row>
        <row r="35443">
          <cell r="B35443" t="str">
            <v>SAPInact</v>
          </cell>
          <cell r="P35443">
            <v>264984</v>
          </cell>
          <cell r="Q35443">
            <v>0</v>
          </cell>
        </row>
        <row r="35444">
          <cell r="B35444" t="str">
            <v>SAPInact</v>
          </cell>
          <cell r="P35444">
            <v>288302</v>
          </cell>
          <cell r="Q35444">
            <v>0</v>
          </cell>
        </row>
        <row r="35445">
          <cell r="B35445" t="str">
            <v>SAPInact</v>
          </cell>
          <cell r="P35445">
            <v>167641</v>
          </cell>
          <cell r="Q35445">
            <v>0</v>
          </cell>
        </row>
        <row r="35446">
          <cell r="B35446" t="str">
            <v>SAPInact</v>
          </cell>
          <cell r="P35446">
            <v>249550</v>
          </cell>
          <cell r="Q35446">
            <v>0</v>
          </cell>
        </row>
        <row r="35447">
          <cell r="B35447" t="str">
            <v>SAPInact</v>
          </cell>
          <cell r="P35447">
            <v>126563</v>
          </cell>
          <cell r="Q35447">
            <v>0</v>
          </cell>
        </row>
        <row r="35448">
          <cell r="B35448" t="str">
            <v>SAPInact</v>
          </cell>
          <cell r="P35448">
            <v>61610</v>
          </cell>
          <cell r="Q35448">
            <v>0</v>
          </cell>
        </row>
        <row r="35449">
          <cell r="B35449" t="str">
            <v>SAPInact</v>
          </cell>
          <cell r="P35449">
            <v>56554</v>
          </cell>
          <cell r="Q35449">
            <v>0</v>
          </cell>
        </row>
        <row r="35450">
          <cell r="B35450" t="str">
            <v>SAPInact</v>
          </cell>
          <cell r="P35450">
            <v>374753</v>
          </cell>
          <cell r="Q35450">
            <v>0</v>
          </cell>
        </row>
        <row r="35451">
          <cell r="B35451" t="str">
            <v>SAPInact</v>
          </cell>
          <cell r="P35451">
            <v>369946</v>
          </cell>
          <cell r="Q35451">
            <v>0</v>
          </cell>
        </row>
        <row r="35452">
          <cell r="B35452" t="str">
            <v>SAPInact</v>
          </cell>
          <cell r="P35452">
            <v>306099</v>
          </cell>
          <cell r="Q35452">
            <v>0</v>
          </cell>
        </row>
        <row r="35453">
          <cell r="B35453" t="str">
            <v>SAPInact</v>
          </cell>
          <cell r="P35453">
            <v>358003</v>
          </cell>
          <cell r="Q35453">
            <v>0</v>
          </cell>
        </row>
        <row r="35454">
          <cell r="B35454" t="str">
            <v>SAPInact</v>
          </cell>
          <cell r="P35454">
            <v>292237</v>
          </cell>
          <cell r="Q35454">
            <v>0</v>
          </cell>
        </row>
        <row r="35455">
          <cell r="B35455" t="str">
            <v>SAPInact</v>
          </cell>
          <cell r="P35455">
            <v>157674</v>
          </cell>
          <cell r="Q35455">
            <v>0</v>
          </cell>
        </row>
        <row r="35456">
          <cell r="B35456" t="str">
            <v>SAPInact</v>
          </cell>
          <cell r="P35456">
            <v>141726</v>
          </cell>
          <cell r="Q35456">
            <v>0</v>
          </cell>
        </row>
        <row r="35457">
          <cell r="B35457" t="str">
            <v>SAPInact</v>
          </cell>
          <cell r="P35457">
            <v>356578</v>
          </cell>
          <cell r="Q35457">
            <v>0</v>
          </cell>
        </row>
        <row r="35458">
          <cell r="B35458" t="str">
            <v>SAPInact</v>
          </cell>
          <cell r="P35458">
            <v>215825</v>
          </cell>
          <cell r="Q35458">
            <v>0</v>
          </cell>
        </row>
        <row r="35459">
          <cell r="B35459" t="str">
            <v>SAPInact</v>
          </cell>
          <cell r="P35459">
            <v>248533</v>
          </cell>
          <cell r="Q35459">
            <v>0</v>
          </cell>
        </row>
        <row r="35460">
          <cell r="B35460" t="str">
            <v>SAPInact</v>
          </cell>
          <cell r="P35460">
            <v>304099</v>
          </cell>
          <cell r="Q35460">
            <v>0</v>
          </cell>
        </row>
        <row r="35461">
          <cell r="B35461" t="str">
            <v>SAPInact</v>
          </cell>
          <cell r="P35461">
            <v>43393</v>
          </cell>
          <cell r="Q35461">
            <v>0</v>
          </cell>
        </row>
        <row r="35462">
          <cell r="B35462" t="str">
            <v>SAPInact</v>
          </cell>
          <cell r="P35462">
            <v>219303</v>
          </cell>
          <cell r="Q35462">
            <v>0</v>
          </cell>
        </row>
        <row r="35463">
          <cell r="B35463" t="str">
            <v>SAPInact</v>
          </cell>
          <cell r="P35463">
            <v>29460</v>
          </cell>
          <cell r="Q35463">
            <v>0</v>
          </cell>
        </row>
        <row r="35464">
          <cell r="B35464" t="str">
            <v>SAPInact</v>
          </cell>
          <cell r="P35464">
            <v>252951</v>
          </cell>
          <cell r="Q35464">
            <v>0</v>
          </cell>
        </row>
        <row r="35465">
          <cell r="B35465" t="str">
            <v>SAPInact</v>
          </cell>
          <cell r="P35465">
            <v>279083</v>
          </cell>
          <cell r="Q35465">
            <v>0</v>
          </cell>
        </row>
        <row r="35466">
          <cell r="B35466" t="str">
            <v>SAPInact</v>
          </cell>
          <cell r="P35466">
            <v>287622</v>
          </cell>
          <cell r="Q35466">
            <v>0</v>
          </cell>
        </row>
        <row r="35467">
          <cell r="B35467" t="str">
            <v>SAPInact</v>
          </cell>
          <cell r="P35467">
            <v>143997</v>
          </cell>
          <cell r="Q35467">
            <v>0</v>
          </cell>
        </row>
        <row r="35468">
          <cell r="B35468" t="str">
            <v>SAPInact</v>
          </cell>
          <cell r="P35468">
            <v>59089</v>
          </cell>
          <cell r="Q35468">
            <v>0</v>
          </cell>
        </row>
        <row r="35469">
          <cell r="B35469" t="str">
            <v>SAPInact</v>
          </cell>
          <cell r="P35469">
            <v>63616</v>
          </cell>
          <cell r="Q35469">
            <v>0</v>
          </cell>
        </row>
        <row r="35470">
          <cell r="B35470" t="str">
            <v>SAPInact</v>
          </cell>
          <cell r="P35470">
            <v>68029</v>
          </cell>
          <cell r="Q35470">
            <v>0</v>
          </cell>
        </row>
        <row r="35471">
          <cell r="B35471" t="str">
            <v>SAPInact</v>
          </cell>
          <cell r="P35471">
            <v>38354</v>
          </cell>
          <cell r="Q35471">
            <v>0</v>
          </cell>
        </row>
        <row r="35472">
          <cell r="B35472" t="str">
            <v>SAPInact</v>
          </cell>
          <cell r="P35472">
            <v>130022</v>
          </cell>
          <cell r="Q35472">
            <v>0</v>
          </cell>
        </row>
        <row r="35473">
          <cell r="B35473" t="str">
            <v>SAPInact</v>
          </cell>
          <cell r="P35473">
            <v>59776</v>
          </cell>
          <cell r="Q35473">
            <v>0</v>
          </cell>
        </row>
        <row r="35474">
          <cell r="B35474" t="str">
            <v>SAPInact</v>
          </cell>
          <cell r="P35474">
            <v>109271</v>
          </cell>
          <cell r="Q35474">
            <v>0</v>
          </cell>
        </row>
        <row r="35475">
          <cell r="B35475" t="str">
            <v>SAPInact</v>
          </cell>
          <cell r="P35475">
            <v>101398</v>
          </cell>
          <cell r="Q35475">
            <v>0</v>
          </cell>
        </row>
        <row r="35476">
          <cell r="B35476" t="str">
            <v>SAPInact</v>
          </cell>
          <cell r="P35476">
            <v>131709</v>
          </cell>
          <cell r="Q35476">
            <v>0</v>
          </cell>
        </row>
        <row r="35477">
          <cell r="B35477" t="str">
            <v>SAPInact</v>
          </cell>
          <cell r="P35477">
            <v>70745</v>
          </cell>
          <cell r="Q35477">
            <v>0</v>
          </cell>
        </row>
        <row r="35478">
          <cell r="B35478" t="str">
            <v>SAPInact</v>
          </cell>
          <cell r="P35478">
            <v>28765</v>
          </cell>
          <cell r="Q35478">
            <v>0</v>
          </cell>
        </row>
        <row r="35479">
          <cell r="B35479" t="str">
            <v>SAPInact</v>
          </cell>
          <cell r="P35479">
            <v>71867</v>
          </cell>
          <cell r="Q35479">
            <v>0</v>
          </cell>
        </row>
        <row r="35480">
          <cell r="B35480" t="str">
            <v>SAPInact</v>
          </cell>
          <cell r="P35480">
            <v>32640</v>
          </cell>
          <cell r="Q35480">
            <v>0</v>
          </cell>
        </row>
        <row r="35481">
          <cell r="B35481" t="str">
            <v>SAPInact</v>
          </cell>
          <cell r="P35481">
            <v>48326</v>
          </cell>
          <cell r="Q35481">
            <v>0</v>
          </cell>
        </row>
        <row r="35482">
          <cell r="B35482" t="str">
            <v>SAPInact</v>
          </cell>
          <cell r="P35482">
            <v>16551</v>
          </cell>
          <cell r="Q35482">
            <v>0</v>
          </cell>
        </row>
        <row r="35483">
          <cell r="B35483" t="str">
            <v>SAPInact</v>
          </cell>
          <cell r="P35483">
            <v>19399</v>
          </cell>
          <cell r="Q35483">
            <v>0</v>
          </cell>
        </row>
        <row r="35484">
          <cell r="B35484" t="str">
            <v>SAPInact</v>
          </cell>
          <cell r="P35484">
            <v>10893</v>
          </cell>
          <cell r="Q35484">
            <v>0</v>
          </cell>
        </row>
        <row r="35485">
          <cell r="B35485" t="str">
            <v>SAPInact</v>
          </cell>
          <cell r="P35485">
            <v>89224</v>
          </cell>
          <cell r="Q35485">
            <v>0</v>
          </cell>
        </row>
        <row r="35486">
          <cell r="B35486" t="str">
            <v>SAPInact</v>
          </cell>
          <cell r="P35486">
            <v>65090</v>
          </cell>
          <cell r="Q35486">
            <v>0</v>
          </cell>
        </row>
        <row r="35487">
          <cell r="B35487" t="str">
            <v>SAPInact</v>
          </cell>
          <cell r="P35487">
            <v>291813</v>
          </cell>
          <cell r="Q35487">
            <v>0</v>
          </cell>
        </row>
        <row r="35488">
          <cell r="B35488" t="str">
            <v>SAPInact</v>
          </cell>
          <cell r="P35488">
            <v>50909</v>
          </cell>
          <cell r="Q35488">
            <v>0</v>
          </cell>
        </row>
        <row r="35489">
          <cell r="B35489" t="str">
            <v>SAPInact</v>
          </cell>
          <cell r="P35489">
            <v>161404</v>
          </cell>
          <cell r="Q35489">
            <v>0</v>
          </cell>
        </row>
        <row r="35490">
          <cell r="B35490" t="str">
            <v>SAPInact</v>
          </cell>
          <cell r="P35490">
            <v>225564</v>
          </cell>
          <cell r="Q35490">
            <v>0</v>
          </cell>
        </row>
        <row r="35491">
          <cell r="B35491" t="str">
            <v>SAPInact</v>
          </cell>
          <cell r="P35491">
            <v>55726</v>
          </cell>
          <cell r="Q35491">
            <v>0</v>
          </cell>
        </row>
        <row r="35492">
          <cell r="B35492" t="str">
            <v>SAPInact</v>
          </cell>
          <cell r="P35492">
            <v>286971</v>
          </cell>
          <cell r="Q35492">
            <v>0</v>
          </cell>
        </row>
        <row r="35493">
          <cell r="B35493" t="str">
            <v>SAPInact</v>
          </cell>
          <cell r="P35493">
            <v>100545</v>
          </cell>
          <cell r="Q35493">
            <v>0</v>
          </cell>
        </row>
        <row r="35494">
          <cell r="B35494" t="str">
            <v>SAPInact</v>
          </cell>
          <cell r="P35494">
            <v>439957</v>
          </cell>
          <cell r="Q35494">
            <v>0</v>
          </cell>
        </row>
        <row r="35495">
          <cell r="B35495" t="str">
            <v>SAPInact</v>
          </cell>
          <cell r="P35495">
            <v>153726</v>
          </cell>
          <cell r="Q35495">
            <v>0</v>
          </cell>
        </row>
        <row r="35496">
          <cell r="B35496" t="str">
            <v>SAPInact</v>
          </cell>
          <cell r="P35496">
            <v>220482</v>
          </cell>
          <cell r="Q35496">
            <v>0</v>
          </cell>
        </row>
        <row r="35497">
          <cell r="B35497" t="str">
            <v>SAPInact</v>
          </cell>
          <cell r="P35497">
            <v>257970</v>
          </cell>
          <cell r="Q35497">
            <v>0</v>
          </cell>
        </row>
        <row r="35498">
          <cell r="B35498" t="str">
            <v>SAPInact</v>
          </cell>
          <cell r="P35498">
            <v>47298</v>
          </cell>
          <cell r="Q35498">
            <v>0</v>
          </cell>
        </row>
        <row r="35499">
          <cell r="B35499" t="str">
            <v>SAPInact</v>
          </cell>
          <cell r="P35499">
            <v>166786</v>
          </cell>
          <cell r="Q35499">
            <v>0</v>
          </cell>
        </row>
        <row r="35500">
          <cell r="B35500" t="str">
            <v>SAPInact</v>
          </cell>
          <cell r="P35500">
            <v>131567</v>
          </cell>
          <cell r="Q35500">
            <v>0</v>
          </cell>
        </row>
        <row r="35501">
          <cell r="B35501" t="str">
            <v>SAPInact</v>
          </cell>
          <cell r="P35501">
            <v>339433</v>
          </cell>
          <cell r="Q35501">
            <v>0</v>
          </cell>
        </row>
        <row r="35502">
          <cell r="B35502" t="str">
            <v>SAPInact</v>
          </cell>
          <cell r="P35502">
            <v>225342</v>
          </cell>
          <cell r="Q35502">
            <v>0</v>
          </cell>
        </row>
        <row r="35503">
          <cell r="B35503" t="str">
            <v>SAPInact</v>
          </cell>
          <cell r="P35503">
            <v>322938</v>
          </cell>
          <cell r="Q35503">
            <v>0</v>
          </cell>
        </row>
        <row r="35504">
          <cell r="B35504" t="str">
            <v>SAPInact</v>
          </cell>
          <cell r="P35504">
            <v>331801</v>
          </cell>
          <cell r="Q35504">
            <v>0</v>
          </cell>
        </row>
        <row r="35505">
          <cell r="B35505" t="str">
            <v>SAPInact</v>
          </cell>
          <cell r="P35505">
            <v>553745</v>
          </cell>
          <cell r="Q35505">
            <v>0</v>
          </cell>
        </row>
        <row r="35506">
          <cell r="B35506" t="str">
            <v>SAPInact</v>
          </cell>
          <cell r="P35506">
            <v>66713</v>
          </cell>
          <cell r="Q35506">
            <v>0</v>
          </cell>
        </row>
        <row r="35507">
          <cell r="B35507" t="str">
            <v>SAPInact</v>
          </cell>
          <cell r="P35507">
            <v>311837</v>
          </cell>
          <cell r="Q35507">
            <v>0</v>
          </cell>
        </row>
        <row r="35508">
          <cell r="B35508" t="str">
            <v>SAPInact</v>
          </cell>
          <cell r="P35508">
            <v>39805</v>
          </cell>
          <cell r="Q35508">
            <v>0</v>
          </cell>
        </row>
        <row r="35509">
          <cell r="B35509" t="str">
            <v>SAPInact</v>
          </cell>
          <cell r="P35509">
            <v>423798</v>
          </cell>
          <cell r="Q35509">
            <v>0</v>
          </cell>
        </row>
        <row r="35510">
          <cell r="B35510" t="str">
            <v>SAPInact</v>
          </cell>
          <cell r="P35510">
            <v>70739</v>
          </cell>
          <cell r="Q35510">
            <v>0</v>
          </cell>
        </row>
        <row r="35511">
          <cell r="B35511" t="str">
            <v>SAPInact</v>
          </cell>
          <cell r="P35511">
            <v>12517</v>
          </cell>
          <cell r="Q35511">
            <v>0</v>
          </cell>
        </row>
        <row r="35512">
          <cell r="B35512" t="str">
            <v>SAPInact</v>
          </cell>
          <cell r="P35512">
            <v>41337</v>
          </cell>
          <cell r="Q35512">
            <v>0</v>
          </cell>
        </row>
        <row r="35513">
          <cell r="B35513" t="str">
            <v>SAPInact</v>
          </cell>
          <cell r="P35513">
            <v>49150</v>
          </cell>
          <cell r="Q35513">
            <v>0</v>
          </cell>
        </row>
        <row r="35514">
          <cell r="B35514" t="str">
            <v>SAPInact</v>
          </cell>
          <cell r="P35514">
            <v>214914</v>
          </cell>
          <cell r="Q35514">
            <v>0</v>
          </cell>
        </row>
        <row r="35515">
          <cell r="B35515" t="str">
            <v>SAPInact</v>
          </cell>
          <cell r="P35515">
            <v>153577</v>
          </cell>
          <cell r="Q35515">
            <v>0</v>
          </cell>
        </row>
        <row r="35516">
          <cell r="B35516" t="str">
            <v>SAPInact</v>
          </cell>
          <cell r="P35516">
            <v>46012</v>
          </cell>
          <cell r="Q35516">
            <v>0</v>
          </cell>
        </row>
        <row r="35517">
          <cell r="B35517" t="str">
            <v>SAPInact</v>
          </cell>
          <cell r="P35517">
            <v>65743</v>
          </cell>
          <cell r="Q35517">
            <v>0</v>
          </cell>
        </row>
        <row r="35518">
          <cell r="B35518" t="str">
            <v>SAPInact</v>
          </cell>
          <cell r="P35518">
            <v>31756</v>
          </cell>
          <cell r="Q35518">
            <v>0</v>
          </cell>
        </row>
        <row r="35519">
          <cell r="B35519" t="str">
            <v>SAPInact</v>
          </cell>
          <cell r="P35519">
            <v>49845</v>
          </cell>
          <cell r="Q35519">
            <v>0</v>
          </cell>
        </row>
        <row r="35520">
          <cell r="B35520" t="str">
            <v>SAPInact</v>
          </cell>
          <cell r="P35520">
            <v>125986</v>
          </cell>
          <cell r="Q35520">
            <v>0</v>
          </cell>
        </row>
        <row r="35521">
          <cell r="B35521" t="str">
            <v>SAPInact</v>
          </cell>
          <cell r="P35521">
            <v>65366</v>
          </cell>
          <cell r="Q35521">
            <v>0</v>
          </cell>
        </row>
        <row r="35522">
          <cell r="B35522" t="str">
            <v>SAPInact</v>
          </cell>
          <cell r="P35522">
            <v>206201</v>
          </cell>
          <cell r="Q35522">
            <v>0</v>
          </cell>
        </row>
        <row r="35523">
          <cell r="B35523" t="str">
            <v>SAPInact</v>
          </cell>
          <cell r="P35523">
            <v>81254</v>
          </cell>
          <cell r="Q35523">
            <v>0</v>
          </cell>
        </row>
        <row r="35524">
          <cell r="B35524" t="str">
            <v>SAPInact</v>
          </cell>
          <cell r="P35524">
            <v>145773</v>
          </cell>
          <cell r="Q35524">
            <v>0</v>
          </cell>
        </row>
        <row r="35525">
          <cell r="B35525" t="str">
            <v>SAPInact</v>
          </cell>
          <cell r="P35525">
            <v>83272</v>
          </cell>
          <cell r="Q35525">
            <v>0</v>
          </cell>
        </row>
        <row r="35526">
          <cell r="B35526" t="str">
            <v>SAPInact</v>
          </cell>
          <cell r="P35526">
            <v>73573</v>
          </cell>
          <cell r="Q35526">
            <v>0</v>
          </cell>
        </row>
        <row r="35527">
          <cell r="B35527" t="str">
            <v>SAPInact</v>
          </cell>
          <cell r="P35527">
            <v>27799</v>
          </cell>
          <cell r="Q35527">
            <v>0</v>
          </cell>
        </row>
        <row r="35528">
          <cell r="B35528" t="str">
            <v>SAPInact</v>
          </cell>
          <cell r="P35528">
            <v>61031</v>
          </cell>
          <cell r="Q35528">
            <v>0</v>
          </cell>
        </row>
        <row r="35529">
          <cell r="B35529" t="str">
            <v>SAPInact</v>
          </cell>
          <cell r="P35529">
            <v>87385</v>
          </cell>
          <cell r="Q35529">
            <v>0</v>
          </cell>
        </row>
        <row r="35530">
          <cell r="B35530" t="str">
            <v>SAPInact</v>
          </cell>
          <cell r="P35530">
            <v>56848</v>
          </cell>
          <cell r="Q35530">
            <v>0</v>
          </cell>
        </row>
        <row r="35531">
          <cell r="B35531" t="str">
            <v>SAPInact</v>
          </cell>
          <cell r="P35531">
            <v>104003</v>
          </cell>
          <cell r="Q35531">
            <v>0</v>
          </cell>
        </row>
        <row r="35532">
          <cell r="B35532" t="str">
            <v>SAPInact</v>
          </cell>
          <cell r="P35532">
            <v>82528</v>
          </cell>
          <cell r="Q35532">
            <v>0</v>
          </cell>
        </row>
        <row r="35533">
          <cell r="B35533" t="str">
            <v>SAPInact</v>
          </cell>
          <cell r="P35533">
            <v>82336</v>
          </cell>
          <cell r="Q35533">
            <v>0</v>
          </cell>
        </row>
        <row r="35534">
          <cell r="B35534" t="str">
            <v>SAPInact</v>
          </cell>
          <cell r="P35534">
            <v>74275</v>
          </cell>
          <cell r="Q35534">
            <v>0</v>
          </cell>
        </row>
        <row r="35535">
          <cell r="B35535" t="str">
            <v>SAPInact</v>
          </cell>
          <cell r="P35535">
            <v>55699</v>
          </cell>
          <cell r="Q35535">
            <v>0</v>
          </cell>
        </row>
        <row r="35536">
          <cell r="B35536" t="str">
            <v>SAPInact</v>
          </cell>
          <cell r="P35536">
            <v>33091</v>
          </cell>
          <cell r="Q35536">
            <v>0</v>
          </cell>
        </row>
        <row r="35537">
          <cell r="B35537" t="str">
            <v>SAPInact</v>
          </cell>
          <cell r="P35537">
            <v>39243</v>
          </cell>
          <cell r="Q35537">
            <v>0</v>
          </cell>
        </row>
        <row r="35538">
          <cell r="B35538" t="str">
            <v>SAPInact</v>
          </cell>
          <cell r="P35538">
            <v>15802</v>
          </cell>
          <cell r="Q35538">
            <v>0</v>
          </cell>
        </row>
        <row r="35539">
          <cell r="B35539" t="str">
            <v>SAPInact</v>
          </cell>
          <cell r="P35539">
            <v>67255</v>
          </cell>
          <cell r="Q35539">
            <v>0</v>
          </cell>
        </row>
        <row r="35540">
          <cell r="B35540" t="str">
            <v>SAPInact</v>
          </cell>
          <cell r="P35540">
            <v>54873</v>
          </cell>
          <cell r="Q35540">
            <v>0</v>
          </cell>
        </row>
        <row r="35541">
          <cell r="B35541" t="str">
            <v>SAPInact</v>
          </cell>
          <cell r="P35541">
            <v>54478</v>
          </cell>
          <cell r="Q35541">
            <v>0</v>
          </cell>
        </row>
        <row r="35542">
          <cell r="B35542" t="str">
            <v>SAPInact</v>
          </cell>
          <cell r="P35542">
            <v>71071</v>
          </cell>
          <cell r="Q35542">
            <v>0</v>
          </cell>
        </row>
        <row r="35543">
          <cell r="B35543" t="str">
            <v>SAPInact</v>
          </cell>
          <cell r="P35543">
            <v>29130</v>
          </cell>
          <cell r="Q35543">
            <v>0</v>
          </cell>
        </row>
        <row r="35544">
          <cell r="B35544" t="str">
            <v>SAPInact</v>
          </cell>
          <cell r="P35544">
            <v>60613</v>
          </cell>
          <cell r="Q35544">
            <v>0</v>
          </cell>
        </row>
        <row r="35545">
          <cell r="B35545" t="str">
            <v>SAPInact</v>
          </cell>
          <cell r="P35545">
            <v>12401</v>
          </cell>
          <cell r="Q35545">
            <v>0</v>
          </cell>
        </row>
        <row r="35546">
          <cell r="B35546" t="str">
            <v>SAPInact</v>
          </cell>
          <cell r="P35546">
            <v>26158</v>
          </cell>
          <cell r="Q35546">
            <v>0</v>
          </cell>
        </row>
        <row r="35547">
          <cell r="B35547" t="str">
            <v>SAPInact</v>
          </cell>
          <cell r="P35547">
            <v>27135</v>
          </cell>
          <cell r="Q35547">
            <v>0</v>
          </cell>
        </row>
        <row r="35548">
          <cell r="B35548" t="str">
            <v>SAPInact</v>
          </cell>
          <cell r="P35548">
            <v>170982</v>
          </cell>
          <cell r="Q35548">
            <v>0</v>
          </cell>
        </row>
        <row r="35549">
          <cell r="B35549" t="str">
            <v>SAPInact</v>
          </cell>
          <cell r="P35549">
            <v>459328</v>
          </cell>
          <cell r="Q35549">
            <v>0</v>
          </cell>
        </row>
        <row r="35550">
          <cell r="B35550" t="str">
            <v>SAPInact</v>
          </cell>
          <cell r="P35550">
            <v>109311</v>
          </cell>
          <cell r="Q35550">
            <v>0</v>
          </cell>
        </row>
        <row r="35551">
          <cell r="B35551" t="str">
            <v>SAPInact</v>
          </cell>
          <cell r="P35551">
            <v>205635</v>
          </cell>
          <cell r="Q35551">
            <v>0</v>
          </cell>
        </row>
        <row r="35552">
          <cell r="B35552" t="str">
            <v>SAPInact</v>
          </cell>
          <cell r="P35552">
            <v>357483</v>
          </cell>
          <cell r="Q35552">
            <v>0</v>
          </cell>
        </row>
        <row r="35553">
          <cell r="B35553" t="str">
            <v>SAPInact</v>
          </cell>
          <cell r="P35553">
            <v>249850</v>
          </cell>
          <cell r="Q35553">
            <v>0</v>
          </cell>
        </row>
        <row r="35554">
          <cell r="B35554" t="str">
            <v>SAPInact</v>
          </cell>
          <cell r="P35554">
            <v>268155</v>
          </cell>
          <cell r="Q35554">
            <v>0</v>
          </cell>
        </row>
        <row r="35555">
          <cell r="B35555" t="str">
            <v>SAPInact</v>
          </cell>
          <cell r="P35555">
            <v>221818</v>
          </cell>
          <cell r="Q35555">
            <v>0</v>
          </cell>
        </row>
        <row r="35556">
          <cell r="B35556" t="str">
            <v>SAPInact</v>
          </cell>
          <cell r="P35556">
            <v>172878</v>
          </cell>
          <cell r="Q35556">
            <v>0</v>
          </cell>
        </row>
        <row r="35557">
          <cell r="B35557" t="str">
            <v>SAPInact</v>
          </cell>
          <cell r="P35557">
            <v>124882</v>
          </cell>
          <cell r="Q35557">
            <v>0</v>
          </cell>
        </row>
        <row r="35558">
          <cell r="B35558" t="str">
            <v>SAPInact</v>
          </cell>
          <cell r="P35558">
            <v>19424</v>
          </cell>
          <cell r="Q35558">
            <v>0</v>
          </cell>
        </row>
        <row r="35559">
          <cell r="B35559" t="str">
            <v>SAPInact</v>
          </cell>
          <cell r="P35559">
            <v>177672</v>
          </cell>
          <cell r="Q35559">
            <v>0</v>
          </cell>
        </row>
        <row r="35560">
          <cell r="B35560" t="str">
            <v>SAPInact</v>
          </cell>
          <cell r="P35560">
            <v>398364</v>
          </cell>
          <cell r="Q35560">
            <v>0</v>
          </cell>
        </row>
        <row r="35561">
          <cell r="B35561" t="str">
            <v>SAPInact</v>
          </cell>
          <cell r="P35561">
            <v>221221</v>
          </cell>
          <cell r="Q35561">
            <v>0</v>
          </cell>
        </row>
        <row r="35562">
          <cell r="B35562" t="str">
            <v>SAPInact</v>
          </cell>
          <cell r="P35562">
            <v>18176</v>
          </cell>
          <cell r="Q35562">
            <v>0</v>
          </cell>
        </row>
        <row r="35563">
          <cell r="B35563" t="str">
            <v>SAPInact</v>
          </cell>
          <cell r="P35563">
            <v>87947</v>
          </cell>
          <cell r="Q35563">
            <v>0</v>
          </cell>
        </row>
        <row r="35564">
          <cell r="B35564" t="str">
            <v>SAPInact</v>
          </cell>
          <cell r="P35564">
            <v>292874</v>
          </cell>
          <cell r="Q35564">
            <v>0</v>
          </cell>
        </row>
        <row r="35565">
          <cell r="B35565" t="str">
            <v>SAPInact</v>
          </cell>
          <cell r="P35565">
            <v>272504</v>
          </cell>
          <cell r="Q35565">
            <v>0</v>
          </cell>
        </row>
        <row r="35566">
          <cell r="B35566" t="str">
            <v>SAPInact</v>
          </cell>
          <cell r="P35566">
            <v>23756</v>
          </cell>
          <cell r="Q35566">
            <v>0</v>
          </cell>
        </row>
        <row r="35567">
          <cell r="B35567" t="str">
            <v>SAPInact</v>
          </cell>
          <cell r="P35567">
            <v>363518</v>
          </cell>
          <cell r="Q35567">
            <v>0</v>
          </cell>
        </row>
        <row r="35568">
          <cell r="B35568" t="str">
            <v>SAPInact</v>
          </cell>
          <cell r="P35568">
            <v>26211</v>
          </cell>
          <cell r="Q35568">
            <v>0</v>
          </cell>
        </row>
        <row r="35569">
          <cell r="B35569" t="str">
            <v>SAPInact</v>
          </cell>
          <cell r="P35569">
            <v>140692</v>
          </cell>
          <cell r="Q35569">
            <v>0</v>
          </cell>
        </row>
        <row r="35570">
          <cell r="B35570" t="str">
            <v>SAPInact</v>
          </cell>
          <cell r="P35570">
            <v>271189</v>
          </cell>
          <cell r="Q35570">
            <v>0</v>
          </cell>
        </row>
        <row r="35571">
          <cell r="B35571" t="str">
            <v>SAPInact</v>
          </cell>
          <cell r="P35571">
            <v>333853</v>
          </cell>
          <cell r="Q35571">
            <v>0</v>
          </cell>
        </row>
        <row r="35572">
          <cell r="B35572" t="str">
            <v>SAPInact</v>
          </cell>
          <cell r="P35572">
            <v>156820</v>
          </cell>
          <cell r="Q35572">
            <v>0</v>
          </cell>
        </row>
        <row r="35573">
          <cell r="B35573" t="str">
            <v>SAPInact</v>
          </cell>
          <cell r="P35573">
            <v>296563</v>
          </cell>
          <cell r="Q35573">
            <v>0</v>
          </cell>
        </row>
        <row r="35574">
          <cell r="B35574" t="str">
            <v>SAPInact</v>
          </cell>
          <cell r="P35574">
            <v>33614</v>
          </cell>
          <cell r="Q35574">
            <v>0</v>
          </cell>
        </row>
        <row r="35575">
          <cell r="B35575" t="str">
            <v>SAPInact</v>
          </cell>
          <cell r="P35575">
            <v>43467</v>
          </cell>
          <cell r="Q35575">
            <v>0</v>
          </cell>
        </row>
        <row r="35576">
          <cell r="B35576" t="str">
            <v>SAPInact</v>
          </cell>
          <cell r="P35576">
            <v>77373</v>
          </cell>
          <cell r="Q35576">
            <v>0</v>
          </cell>
        </row>
        <row r="35577">
          <cell r="B35577" t="str">
            <v>SAPInact</v>
          </cell>
          <cell r="P35577">
            <v>105016</v>
          </cell>
          <cell r="Q35577">
            <v>0</v>
          </cell>
        </row>
        <row r="35578">
          <cell r="B35578" t="str">
            <v>SAPInact</v>
          </cell>
          <cell r="P35578">
            <v>193943</v>
          </cell>
          <cell r="Q35578">
            <v>0</v>
          </cell>
        </row>
        <row r="35579">
          <cell r="B35579" t="str">
            <v>SAPInact</v>
          </cell>
          <cell r="P35579">
            <v>70837</v>
          </cell>
          <cell r="Q35579">
            <v>0</v>
          </cell>
        </row>
        <row r="35580">
          <cell r="B35580" t="str">
            <v>SAPInact</v>
          </cell>
          <cell r="P35580">
            <v>80153</v>
          </cell>
          <cell r="Q35580">
            <v>0</v>
          </cell>
        </row>
        <row r="35581">
          <cell r="B35581" t="str">
            <v>SAPInact</v>
          </cell>
          <cell r="P35581">
            <v>17522</v>
          </cell>
          <cell r="Q35581">
            <v>0</v>
          </cell>
        </row>
        <row r="35582">
          <cell r="B35582" t="str">
            <v>SAPInact</v>
          </cell>
          <cell r="P35582">
            <v>57134</v>
          </cell>
          <cell r="Q35582">
            <v>0</v>
          </cell>
        </row>
        <row r="35583">
          <cell r="B35583" t="str">
            <v>SAPInact</v>
          </cell>
          <cell r="P35583">
            <v>75900</v>
          </cell>
          <cell r="Q35583">
            <v>0</v>
          </cell>
        </row>
        <row r="35584">
          <cell r="B35584" t="str">
            <v>SAPInact</v>
          </cell>
          <cell r="P35584">
            <v>27588</v>
          </cell>
          <cell r="Q35584">
            <v>0</v>
          </cell>
        </row>
        <row r="35585">
          <cell r="B35585" t="str">
            <v>SAPInact</v>
          </cell>
          <cell r="P35585">
            <v>66119</v>
          </cell>
          <cell r="Q35585">
            <v>0</v>
          </cell>
        </row>
        <row r="35586">
          <cell r="B35586" t="str">
            <v>SAPInact</v>
          </cell>
          <cell r="P35586">
            <v>113589</v>
          </cell>
          <cell r="Q35586">
            <v>0</v>
          </cell>
        </row>
        <row r="35587">
          <cell r="B35587" t="str">
            <v>SAPInact</v>
          </cell>
          <cell r="P35587">
            <v>59205</v>
          </cell>
          <cell r="Q35587">
            <v>0</v>
          </cell>
        </row>
        <row r="35588">
          <cell r="B35588" t="str">
            <v>SAPInact</v>
          </cell>
          <cell r="P35588">
            <v>51413</v>
          </cell>
          <cell r="Q35588">
            <v>0</v>
          </cell>
        </row>
        <row r="35589">
          <cell r="B35589" t="str">
            <v>SAPInact</v>
          </cell>
          <cell r="P35589">
            <v>31317</v>
          </cell>
          <cell r="Q35589">
            <v>0</v>
          </cell>
        </row>
        <row r="35590">
          <cell r="B35590" t="str">
            <v>SAPInact</v>
          </cell>
          <cell r="P35590">
            <v>56203</v>
          </cell>
          <cell r="Q35590">
            <v>0</v>
          </cell>
        </row>
        <row r="35591">
          <cell r="B35591" t="str">
            <v>SAPInact</v>
          </cell>
          <cell r="P35591">
            <v>42804</v>
          </cell>
          <cell r="Q35591">
            <v>0</v>
          </cell>
        </row>
        <row r="35592">
          <cell r="B35592" t="str">
            <v>SAPInact</v>
          </cell>
          <cell r="P35592">
            <v>61634</v>
          </cell>
          <cell r="Q35592">
            <v>0</v>
          </cell>
        </row>
        <row r="35593">
          <cell r="B35593" t="str">
            <v>SAPInact</v>
          </cell>
          <cell r="P35593">
            <v>27867</v>
          </cell>
          <cell r="Q35593">
            <v>0</v>
          </cell>
        </row>
        <row r="35594">
          <cell r="B35594" t="str">
            <v>SAPInact</v>
          </cell>
          <cell r="P35594">
            <v>24225</v>
          </cell>
          <cell r="Q35594">
            <v>0</v>
          </cell>
        </row>
        <row r="35595">
          <cell r="B35595" t="str">
            <v>SAPInact</v>
          </cell>
          <cell r="P35595">
            <v>65759</v>
          </cell>
          <cell r="Q35595">
            <v>0</v>
          </cell>
        </row>
        <row r="35596">
          <cell r="B35596" t="str">
            <v>SAPInact</v>
          </cell>
          <cell r="P35596">
            <v>240354</v>
          </cell>
          <cell r="Q35596">
            <v>0</v>
          </cell>
        </row>
        <row r="35597">
          <cell r="B35597" t="str">
            <v>SAPInact</v>
          </cell>
          <cell r="P35597">
            <v>266940</v>
          </cell>
          <cell r="Q35597">
            <v>0</v>
          </cell>
        </row>
        <row r="35598">
          <cell r="B35598" t="str">
            <v>SAPInact</v>
          </cell>
          <cell r="P35598">
            <v>91851</v>
          </cell>
          <cell r="Q35598">
            <v>0</v>
          </cell>
        </row>
        <row r="35599">
          <cell r="B35599" t="str">
            <v>SAPInact</v>
          </cell>
          <cell r="P35599">
            <v>59868</v>
          </cell>
          <cell r="Q35599">
            <v>0</v>
          </cell>
        </row>
        <row r="35600">
          <cell r="B35600" t="str">
            <v>SAPInact</v>
          </cell>
          <cell r="P35600">
            <v>29998</v>
          </cell>
          <cell r="Q35600">
            <v>0</v>
          </cell>
        </row>
        <row r="35601">
          <cell r="B35601" t="str">
            <v>SAPInact</v>
          </cell>
          <cell r="P35601">
            <v>210196</v>
          </cell>
          <cell r="Q35601">
            <v>0</v>
          </cell>
        </row>
        <row r="35602">
          <cell r="B35602" t="str">
            <v>SAPInact</v>
          </cell>
          <cell r="P35602">
            <v>43564</v>
          </cell>
          <cell r="Q35602">
            <v>0</v>
          </cell>
        </row>
        <row r="35603">
          <cell r="B35603" t="str">
            <v>SAPInact</v>
          </cell>
          <cell r="P35603">
            <v>17057</v>
          </cell>
          <cell r="Q35603">
            <v>0</v>
          </cell>
        </row>
        <row r="35604">
          <cell r="B35604" t="str">
            <v>SAPInact</v>
          </cell>
          <cell r="P35604">
            <v>221916</v>
          </cell>
          <cell r="Q35604">
            <v>0</v>
          </cell>
        </row>
        <row r="35605">
          <cell r="B35605" t="str">
            <v>SAPInact</v>
          </cell>
          <cell r="P35605">
            <v>200840</v>
          </cell>
          <cell r="Q35605">
            <v>0</v>
          </cell>
        </row>
        <row r="35606">
          <cell r="B35606" t="str">
            <v>SAPInact</v>
          </cell>
          <cell r="P35606">
            <v>197477</v>
          </cell>
          <cell r="Q35606">
            <v>0</v>
          </cell>
        </row>
        <row r="35607">
          <cell r="B35607" t="str">
            <v>SAPInact</v>
          </cell>
          <cell r="P35607">
            <v>248562</v>
          </cell>
          <cell r="Q35607">
            <v>0</v>
          </cell>
        </row>
        <row r="35608">
          <cell r="B35608" t="str">
            <v>SAPInact</v>
          </cell>
          <cell r="P35608">
            <v>218994</v>
          </cell>
          <cell r="Q35608">
            <v>0</v>
          </cell>
        </row>
        <row r="35609">
          <cell r="B35609" t="str">
            <v>SAPInact</v>
          </cell>
          <cell r="P35609">
            <v>242410</v>
          </cell>
          <cell r="Q35609">
            <v>0</v>
          </cell>
        </row>
        <row r="35610">
          <cell r="B35610" t="str">
            <v>SAPInact</v>
          </cell>
          <cell r="P35610">
            <v>177537</v>
          </cell>
          <cell r="Q35610">
            <v>0</v>
          </cell>
        </row>
        <row r="35611">
          <cell r="B35611" t="str">
            <v>SAPInact</v>
          </cell>
          <cell r="P35611">
            <v>107447</v>
          </cell>
          <cell r="Q35611">
            <v>0</v>
          </cell>
        </row>
        <row r="35612">
          <cell r="B35612" t="str">
            <v>SAPInact</v>
          </cell>
          <cell r="P35612">
            <v>238102</v>
          </cell>
          <cell r="Q35612">
            <v>0</v>
          </cell>
        </row>
        <row r="35613">
          <cell r="B35613" t="str">
            <v>SAPInact</v>
          </cell>
          <cell r="P35613">
            <v>183047</v>
          </cell>
          <cell r="Q35613">
            <v>0</v>
          </cell>
        </row>
        <row r="35614">
          <cell r="B35614" t="str">
            <v>SAPInact</v>
          </cell>
          <cell r="P35614">
            <v>261109</v>
          </cell>
          <cell r="Q35614">
            <v>0</v>
          </cell>
        </row>
        <row r="35615">
          <cell r="B35615" t="str">
            <v>SAPInact</v>
          </cell>
          <cell r="P35615">
            <v>315876</v>
          </cell>
          <cell r="Q35615">
            <v>0</v>
          </cell>
        </row>
        <row r="35616">
          <cell r="B35616" t="str">
            <v>SAPInact</v>
          </cell>
          <cell r="P35616">
            <v>292358</v>
          </cell>
          <cell r="Q35616">
            <v>0</v>
          </cell>
        </row>
        <row r="35617">
          <cell r="B35617" t="str">
            <v>SAPInact</v>
          </cell>
          <cell r="P35617">
            <v>432526</v>
          </cell>
          <cell r="Q35617">
            <v>0</v>
          </cell>
        </row>
        <row r="35618">
          <cell r="B35618" t="str">
            <v>SAPInact</v>
          </cell>
          <cell r="P35618">
            <v>236065</v>
          </cell>
          <cell r="Q35618">
            <v>0</v>
          </cell>
        </row>
        <row r="35619">
          <cell r="B35619" t="str">
            <v>SAPInact</v>
          </cell>
          <cell r="P35619">
            <v>354186</v>
          </cell>
          <cell r="Q35619">
            <v>0</v>
          </cell>
        </row>
        <row r="35620">
          <cell r="B35620" t="str">
            <v>SAPInact</v>
          </cell>
          <cell r="P35620">
            <v>359991</v>
          </cell>
          <cell r="Q35620">
            <v>0</v>
          </cell>
        </row>
        <row r="35621">
          <cell r="B35621" t="str">
            <v>SAPInact</v>
          </cell>
          <cell r="P35621">
            <v>412511</v>
          </cell>
          <cell r="Q35621">
            <v>0</v>
          </cell>
        </row>
        <row r="35622">
          <cell r="B35622" t="str">
            <v>SAPInact</v>
          </cell>
          <cell r="P35622">
            <v>116934</v>
          </cell>
          <cell r="Q35622">
            <v>0</v>
          </cell>
        </row>
        <row r="35623">
          <cell r="B35623" t="str">
            <v>SAPInact</v>
          </cell>
          <cell r="P35623">
            <v>177502</v>
          </cell>
          <cell r="Q35623">
            <v>0</v>
          </cell>
        </row>
        <row r="35624">
          <cell r="B35624" t="str">
            <v>SAPInact</v>
          </cell>
          <cell r="P35624">
            <v>247654</v>
          </cell>
          <cell r="Q35624">
            <v>0</v>
          </cell>
        </row>
        <row r="35625">
          <cell r="B35625" t="str">
            <v>SAPInact</v>
          </cell>
          <cell r="P35625">
            <v>74805</v>
          </cell>
          <cell r="Q35625">
            <v>0</v>
          </cell>
        </row>
        <row r="35626">
          <cell r="B35626" t="str">
            <v>SAPInact</v>
          </cell>
          <cell r="P35626">
            <v>279648</v>
          </cell>
          <cell r="Q35626">
            <v>0</v>
          </cell>
        </row>
        <row r="35627">
          <cell r="B35627" t="str">
            <v>SAPInact</v>
          </cell>
          <cell r="P35627">
            <v>392117</v>
          </cell>
          <cell r="Q35627">
            <v>0</v>
          </cell>
        </row>
        <row r="35628">
          <cell r="B35628" t="str">
            <v>SAPInact</v>
          </cell>
          <cell r="P35628">
            <v>83123</v>
          </cell>
          <cell r="Q35628">
            <v>0</v>
          </cell>
        </row>
        <row r="35629">
          <cell r="B35629" t="str">
            <v>SAPInact</v>
          </cell>
          <cell r="P35629">
            <v>299228</v>
          </cell>
          <cell r="Q35629">
            <v>0</v>
          </cell>
        </row>
        <row r="35630">
          <cell r="B35630" t="str">
            <v>SAPInact</v>
          </cell>
          <cell r="P35630">
            <v>277567</v>
          </cell>
          <cell r="Q35630">
            <v>0</v>
          </cell>
        </row>
        <row r="35631">
          <cell r="B35631" t="str">
            <v>SAPInact</v>
          </cell>
          <cell r="P35631">
            <v>313068</v>
          </cell>
          <cell r="Q35631">
            <v>0</v>
          </cell>
        </row>
        <row r="35632">
          <cell r="B35632" t="str">
            <v>SAPInact</v>
          </cell>
          <cell r="P35632">
            <v>237034</v>
          </cell>
          <cell r="Q35632">
            <v>0</v>
          </cell>
        </row>
        <row r="35633">
          <cell r="B35633" t="str">
            <v>SAPInact</v>
          </cell>
          <cell r="P35633">
            <v>143542</v>
          </cell>
          <cell r="Q35633">
            <v>0</v>
          </cell>
        </row>
        <row r="35634">
          <cell r="B35634" t="str">
            <v>SAPInact</v>
          </cell>
          <cell r="P35634">
            <v>6287</v>
          </cell>
          <cell r="Q35634">
            <v>0</v>
          </cell>
        </row>
        <row r="35635">
          <cell r="B35635" t="str">
            <v>SAPInact</v>
          </cell>
          <cell r="P35635">
            <v>209023</v>
          </cell>
          <cell r="Q35635">
            <v>0</v>
          </cell>
        </row>
        <row r="35636">
          <cell r="B35636" t="str">
            <v>SAPInact</v>
          </cell>
          <cell r="P35636">
            <v>188237</v>
          </cell>
          <cell r="Q35636">
            <v>0</v>
          </cell>
        </row>
        <row r="35637">
          <cell r="B35637" t="str">
            <v>SAPInact</v>
          </cell>
          <cell r="P35637">
            <v>240415</v>
          </cell>
          <cell r="Q35637">
            <v>0</v>
          </cell>
        </row>
        <row r="35638">
          <cell r="B35638" t="str">
            <v>SAPInact</v>
          </cell>
          <cell r="P35638">
            <v>276960</v>
          </cell>
          <cell r="Q35638">
            <v>0</v>
          </cell>
        </row>
        <row r="35639">
          <cell r="B35639" t="str">
            <v>SAPInact</v>
          </cell>
          <cell r="P35639">
            <v>332677</v>
          </cell>
          <cell r="Q35639">
            <v>0</v>
          </cell>
        </row>
        <row r="35640">
          <cell r="B35640" t="str">
            <v>SAPInact</v>
          </cell>
          <cell r="P35640">
            <v>287811</v>
          </cell>
          <cell r="Q35640">
            <v>0</v>
          </cell>
        </row>
        <row r="35641">
          <cell r="B35641" t="str">
            <v>SAPInact</v>
          </cell>
          <cell r="P35641">
            <v>62547</v>
          </cell>
          <cell r="Q35641">
            <v>0</v>
          </cell>
        </row>
        <row r="35642">
          <cell r="B35642" t="str">
            <v>SAPInact</v>
          </cell>
          <cell r="P35642">
            <v>52302</v>
          </cell>
          <cell r="Q35642">
            <v>0</v>
          </cell>
        </row>
        <row r="35643">
          <cell r="B35643" t="str">
            <v>SAPInact</v>
          </cell>
          <cell r="P35643">
            <v>229740</v>
          </cell>
          <cell r="Q35643">
            <v>0</v>
          </cell>
        </row>
        <row r="35644">
          <cell r="B35644" t="str">
            <v>SAPInact</v>
          </cell>
          <cell r="P35644">
            <v>253601</v>
          </cell>
          <cell r="Q35644">
            <v>0</v>
          </cell>
        </row>
        <row r="35645">
          <cell r="B35645" t="str">
            <v>SAPInact</v>
          </cell>
          <cell r="P35645">
            <v>285056</v>
          </cell>
          <cell r="Q35645">
            <v>0</v>
          </cell>
        </row>
        <row r="35646">
          <cell r="B35646" t="str">
            <v>SAPInact</v>
          </cell>
          <cell r="P35646">
            <v>50624</v>
          </cell>
          <cell r="Q35646">
            <v>0</v>
          </cell>
        </row>
        <row r="35647">
          <cell r="B35647" t="str">
            <v>SAPInact</v>
          </cell>
          <cell r="P35647">
            <v>261259</v>
          </cell>
          <cell r="Q35647">
            <v>0</v>
          </cell>
        </row>
        <row r="35648">
          <cell r="B35648" t="str">
            <v>SAPInact</v>
          </cell>
          <cell r="P35648">
            <v>205559</v>
          </cell>
          <cell r="Q35648">
            <v>0</v>
          </cell>
        </row>
        <row r="35649">
          <cell r="B35649" t="str">
            <v>SAPInact</v>
          </cell>
          <cell r="P35649">
            <v>27736</v>
          </cell>
          <cell r="Q35649">
            <v>0</v>
          </cell>
        </row>
        <row r="35650">
          <cell r="B35650" t="str">
            <v>SAPInact</v>
          </cell>
          <cell r="P35650">
            <v>385708</v>
          </cell>
          <cell r="Q35650">
            <v>0</v>
          </cell>
        </row>
        <row r="35651">
          <cell r="B35651" t="str">
            <v>SAPInact</v>
          </cell>
          <cell r="P35651">
            <v>257092</v>
          </cell>
          <cell r="Q35651">
            <v>0</v>
          </cell>
        </row>
        <row r="35652">
          <cell r="B35652" t="str">
            <v>SAPInact</v>
          </cell>
          <cell r="P35652">
            <v>294978</v>
          </cell>
          <cell r="Q35652">
            <v>0</v>
          </cell>
        </row>
        <row r="35653">
          <cell r="B35653" t="str">
            <v>SAPInact</v>
          </cell>
          <cell r="P35653">
            <v>312337</v>
          </cell>
          <cell r="Q35653">
            <v>0</v>
          </cell>
        </row>
        <row r="35654">
          <cell r="B35654" t="str">
            <v>SAPInact</v>
          </cell>
          <cell r="P35654">
            <v>200396</v>
          </cell>
          <cell r="Q35654">
            <v>0</v>
          </cell>
        </row>
        <row r="35655">
          <cell r="B35655" t="str">
            <v>SAPInact</v>
          </cell>
          <cell r="P35655">
            <v>340318</v>
          </cell>
          <cell r="Q35655">
            <v>0</v>
          </cell>
        </row>
        <row r="35656">
          <cell r="B35656" t="str">
            <v>SAPInact</v>
          </cell>
          <cell r="P35656">
            <v>257405</v>
          </cell>
          <cell r="Q35656">
            <v>0</v>
          </cell>
        </row>
        <row r="35657">
          <cell r="B35657" t="str">
            <v>SAPInact</v>
          </cell>
          <cell r="P35657">
            <v>287326</v>
          </cell>
          <cell r="Q35657">
            <v>0</v>
          </cell>
        </row>
        <row r="35658">
          <cell r="B35658" t="str">
            <v>SAPInact</v>
          </cell>
          <cell r="P35658">
            <v>262145</v>
          </cell>
          <cell r="Q35658">
            <v>0</v>
          </cell>
        </row>
        <row r="35659">
          <cell r="B35659" t="str">
            <v>SAPInact</v>
          </cell>
          <cell r="P35659">
            <v>467130</v>
          </cell>
          <cell r="Q35659">
            <v>0</v>
          </cell>
        </row>
        <row r="35660">
          <cell r="B35660" t="str">
            <v>SAPInact</v>
          </cell>
          <cell r="P35660">
            <v>284970</v>
          </cell>
          <cell r="Q35660">
            <v>0</v>
          </cell>
        </row>
        <row r="35661">
          <cell r="B35661" t="str">
            <v>SAPInact</v>
          </cell>
          <cell r="P35661">
            <v>358359</v>
          </cell>
          <cell r="Q35661">
            <v>0</v>
          </cell>
        </row>
        <row r="35662">
          <cell r="B35662" t="str">
            <v>SAPInact</v>
          </cell>
          <cell r="P35662">
            <v>273705</v>
          </cell>
          <cell r="Q35662">
            <v>0</v>
          </cell>
        </row>
        <row r="35663">
          <cell r="B35663" t="str">
            <v>SAPInact</v>
          </cell>
          <cell r="P35663">
            <v>118240</v>
          </cell>
          <cell r="Q35663">
            <v>0</v>
          </cell>
        </row>
        <row r="35664">
          <cell r="B35664" t="str">
            <v>SAPInact</v>
          </cell>
          <cell r="P35664">
            <v>317554</v>
          </cell>
          <cell r="Q35664">
            <v>0</v>
          </cell>
        </row>
        <row r="35665">
          <cell r="B35665" t="str">
            <v>SAPInact</v>
          </cell>
          <cell r="P35665">
            <v>22132</v>
          </cell>
          <cell r="Q35665">
            <v>0</v>
          </cell>
        </row>
        <row r="35666">
          <cell r="B35666" t="str">
            <v>SAPInact</v>
          </cell>
          <cell r="P35666">
            <v>30843</v>
          </cell>
          <cell r="Q35666">
            <v>0</v>
          </cell>
        </row>
        <row r="35667">
          <cell r="B35667" t="str">
            <v>SAPInact</v>
          </cell>
          <cell r="P35667">
            <v>282845</v>
          </cell>
          <cell r="Q35667">
            <v>0</v>
          </cell>
        </row>
        <row r="35668">
          <cell r="B35668" t="str">
            <v>SAPInact</v>
          </cell>
          <cell r="P35668">
            <v>303893</v>
          </cell>
          <cell r="Q35668">
            <v>0</v>
          </cell>
        </row>
        <row r="35669">
          <cell r="B35669" t="str">
            <v>SAPInact</v>
          </cell>
          <cell r="P35669">
            <v>489691</v>
          </cell>
          <cell r="Q35669">
            <v>0</v>
          </cell>
        </row>
        <row r="35670">
          <cell r="B35670" t="str">
            <v>SAPInact</v>
          </cell>
          <cell r="P35670">
            <v>472821</v>
          </cell>
          <cell r="Q35670">
            <v>0</v>
          </cell>
        </row>
        <row r="35671">
          <cell r="B35671" t="str">
            <v>SAPInact</v>
          </cell>
          <cell r="P35671">
            <v>381475</v>
          </cell>
          <cell r="Q35671">
            <v>0</v>
          </cell>
        </row>
        <row r="35672">
          <cell r="B35672" t="str">
            <v>SAPInact</v>
          </cell>
          <cell r="P35672">
            <v>299459</v>
          </cell>
          <cell r="Q35672">
            <v>0</v>
          </cell>
        </row>
        <row r="35673">
          <cell r="B35673" t="str">
            <v>SAPInact</v>
          </cell>
          <cell r="P35673">
            <v>26031</v>
          </cell>
          <cell r="Q35673">
            <v>0</v>
          </cell>
        </row>
        <row r="35674">
          <cell r="B35674" t="str">
            <v>SAPInact</v>
          </cell>
          <cell r="P35674">
            <v>45607</v>
          </cell>
          <cell r="Q35674">
            <v>0</v>
          </cell>
        </row>
        <row r="35675">
          <cell r="B35675" t="str">
            <v>SAPInact</v>
          </cell>
          <cell r="P35675">
            <v>191087</v>
          </cell>
          <cell r="Q35675">
            <v>0</v>
          </cell>
        </row>
        <row r="35676">
          <cell r="B35676" t="str">
            <v>SAPInact</v>
          </cell>
          <cell r="P35676">
            <v>163622</v>
          </cell>
          <cell r="Q35676">
            <v>0</v>
          </cell>
        </row>
        <row r="35677">
          <cell r="B35677" t="str">
            <v>SAPInact</v>
          </cell>
          <cell r="P35677">
            <v>75415</v>
          </cell>
          <cell r="Q35677">
            <v>0</v>
          </cell>
        </row>
        <row r="35678">
          <cell r="B35678" t="str">
            <v>SAPInact</v>
          </cell>
          <cell r="P35678">
            <v>230590</v>
          </cell>
          <cell r="Q35678">
            <v>0</v>
          </cell>
        </row>
        <row r="35679">
          <cell r="B35679" t="str">
            <v>SAPInact</v>
          </cell>
          <cell r="P35679">
            <v>68553</v>
          </cell>
          <cell r="Q35679">
            <v>0</v>
          </cell>
        </row>
        <row r="35680">
          <cell r="B35680" t="str">
            <v>SAPInact</v>
          </cell>
          <cell r="P35680">
            <v>83453</v>
          </cell>
          <cell r="Q35680">
            <v>0</v>
          </cell>
        </row>
        <row r="35681">
          <cell r="B35681" t="str">
            <v>SAPInact</v>
          </cell>
          <cell r="P35681">
            <v>75377</v>
          </cell>
          <cell r="Q35681">
            <v>0</v>
          </cell>
        </row>
        <row r="35682">
          <cell r="B35682" t="str">
            <v>SAPInact</v>
          </cell>
          <cell r="P35682">
            <v>192338</v>
          </cell>
          <cell r="Q35682">
            <v>0</v>
          </cell>
        </row>
        <row r="35683">
          <cell r="B35683" t="str">
            <v>SAPInact</v>
          </cell>
          <cell r="P35683">
            <v>51380</v>
          </cell>
          <cell r="Q35683">
            <v>0</v>
          </cell>
        </row>
        <row r="35684">
          <cell r="B35684" t="str">
            <v>SAPInact</v>
          </cell>
          <cell r="P35684">
            <v>78190</v>
          </cell>
          <cell r="Q35684">
            <v>0</v>
          </cell>
        </row>
        <row r="35685">
          <cell r="B35685" t="str">
            <v>SAPInact</v>
          </cell>
          <cell r="P35685">
            <v>79798</v>
          </cell>
          <cell r="Q35685">
            <v>0</v>
          </cell>
        </row>
        <row r="35686">
          <cell r="B35686" t="str">
            <v>SAPInact</v>
          </cell>
          <cell r="P35686">
            <v>58592</v>
          </cell>
          <cell r="Q35686">
            <v>0</v>
          </cell>
        </row>
        <row r="35687">
          <cell r="B35687" t="str">
            <v>SAPInact</v>
          </cell>
          <cell r="P35687">
            <v>114763</v>
          </cell>
          <cell r="Q35687">
            <v>0</v>
          </cell>
        </row>
        <row r="35688">
          <cell r="B35688" t="str">
            <v>SAPInact</v>
          </cell>
          <cell r="P35688">
            <v>64578</v>
          </cell>
          <cell r="Q35688">
            <v>0</v>
          </cell>
        </row>
        <row r="35689">
          <cell r="B35689" t="str">
            <v>SAPInact</v>
          </cell>
          <cell r="P35689">
            <v>83290</v>
          </cell>
          <cell r="Q35689">
            <v>0</v>
          </cell>
        </row>
        <row r="35690">
          <cell r="B35690" t="str">
            <v>SAPInact</v>
          </cell>
          <cell r="P35690">
            <v>38127</v>
          </cell>
          <cell r="Q35690">
            <v>0</v>
          </cell>
        </row>
        <row r="35691">
          <cell r="B35691" t="str">
            <v>SAPInact</v>
          </cell>
          <cell r="P35691">
            <v>145562</v>
          </cell>
          <cell r="Q35691">
            <v>0</v>
          </cell>
        </row>
        <row r="35692">
          <cell r="B35692" t="str">
            <v>SAPInact</v>
          </cell>
          <cell r="P35692">
            <v>77891</v>
          </cell>
          <cell r="Q35692">
            <v>0</v>
          </cell>
        </row>
        <row r="35693">
          <cell r="B35693" t="str">
            <v>SAPInact</v>
          </cell>
          <cell r="P35693">
            <v>129798</v>
          </cell>
          <cell r="Q35693">
            <v>0</v>
          </cell>
        </row>
        <row r="35694">
          <cell r="B35694" t="str">
            <v>SAPInact</v>
          </cell>
          <cell r="P35694">
            <v>43820</v>
          </cell>
          <cell r="Q35694">
            <v>0</v>
          </cell>
        </row>
        <row r="35695">
          <cell r="B35695" t="str">
            <v>SAPInact</v>
          </cell>
          <cell r="P35695">
            <v>16312</v>
          </cell>
          <cell r="Q35695">
            <v>0</v>
          </cell>
        </row>
        <row r="35696">
          <cell r="B35696" t="str">
            <v>SAPInact</v>
          </cell>
          <cell r="P35696">
            <v>85645</v>
          </cell>
          <cell r="Q35696">
            <v>0</v>
          </cell>
        </row>
        <row r="35697">
          <cell r="B35697" t="str">
            <v>SAPInact</v>
          </cell>
          <cell r="P35697">
            <v>295654</v>
          </cell>
          <cell r="Q35697">
            <v>0</v>
          </cell>
        </row>
        <row r="35698">
          <cell r="B35698" t="str">
            <v>SAPInact</v>
          </cell>
          <cell r="P35698">
            <v>45559</v>
          </cell>
          <cell r="Q35698">
            <v>0</v>
          </cell>
        </row>
        <row r="35699">
          <cell r="B35699" t="str">
            <v>SAPInact</v>
          </cell>
          <cell r="P35699">
            <v>140651</v>
          </cell>
          <cell r="Q35699">
            <v>0</v>
          </cell>
        </row>
        <row r="35700">
          <cell r="B35700" t="str">
            <v>SAPInact</v>
          </cell>
          <cell r="P35700">
            <v>196952</v>
          </cell>
          <cell r="Q35700">
            <v>0</v>
          </cell>
        </row>
        <row r="35701">
          <cell r="B35701" t="str">
            <v>SAPInact</v>
          </cell>
          <cell r="P35701">
            <v>85280</v>
          </cell>
          <cell r="Q35701">
            <v>0</v>
          </cell>
        </row>
        <row r="35702">
          <cell r="B35702" t="str">
            <v>SAPInact</v>
          </cell>
          <cell r="P35702">
            <v>125660</v>
          </cell>
          <cell r="Q35702">
            <v>0</v>
          </cell>
        </row>
        <row r="35703">
          <cell r="B35703" t="str">
            <v>SAPInact</v>
          </cell>
          <cell r="P35703">
            <v>28608</v>
          </cell>
          <cell r="Q35703">
            <v>0</v>
          </cell>
        </row>
        <row r="35704">
          <cell r="B35704" t="str">
            <v>SAPInact</v>
          </cell>
          <cell r="P35704">
            <v>164217</v>
          </cell>
          <cell r="Q35704">
            <v>0</v>
          </cell>
        </row>
        <row r="35705">
          <cell r="B35705" t="str">
            <v>SAPInact</v>
          </cell>
          <cell r="P35705">
            <v>23219</v>
          </cell>
          <cell r="Q35705">
            <v>0</v>
          </cell>
        </row>
        <row r="35706">
          <cell r="B35706" t="str">
            <v>SAPInact</v>
          </cell>
          <cell r="P35706">
            <v>54415</v>
          </cell>
          <cell r="Q35706">
            <v>0</v>
          </cell>
        </row>
        <row r="35707">
          <cell r="B35707" t="str">
            <v>SAPInact</v>
          </cell>
          <cell r="P35707">
            <v>72223</v>
          </cell>
          <cell r="Q35707">
            <v>0</v>
          </cell>
        </row>
        <row r="35708">
          <cell r="B35708" t="str">
            <v>SAPInact</v>
          </cell>
          <cell r="P35708">
            <v>48026</v>
          </cell>
          <cell r="Q35708">
            <v>0</v>
          </cell>
        </row>
        <row r="35709">
          <cell r="B35709" t="str">
            <v>SAPInact</v>
          </cell>
          <cell r="P35709">
            <v>72030</v>
          </cell>
          <cell r="Q35709">
            <v>0</v>
          </cell>
        </row>
        <row r="35710">
          <cell r="B35710" t="str">
            <v>SAPInact</v>
          </cell>
          <cell r="P35710">
            <v>15518</v>
          </cell>
          <cell r="Q35710">
            <v>0</v>
          </cell>
        </row>
        <row r="35711">
          <cell r="B35711" t="str">
            <v>SAPInact</v>
          </cell>
          <cell r="P35711">
            <v>90310</v>
          </cell>
          <cell r="Q35711">
            <v>0</v>
          </cell>
        </row>
        <row r="35712">
          <cell r="B35712" t="str">
            <v>SAPInact</v>
          </cell>
          <cell r="P35712">
            <v>39312</v>
          </cell>
          <cell r="Q35712">
            <v>0</v>
          </cell>
        </row>
        <row r="35713">
          <cell r="B35713" t="str">
            <v>SAPInact</v>
          </cell>
          <cell r="P35713">
            <v>55287</v>
          </cell>
          <cell r="Q35713">
            <v>0</v>
          </cell>
        </row>
        <row r="35714">
          <cell r="B35714" t="str">
            <v>SAPInact</v>
          </cell>
          <cell r="P35714">
            <v>34740</v>
          </cell>
          <cell r="Q35714">
            <v>0</v>
          </cell>
        </row>
        <row r="35715">
          <cell r="B35715" t="str">
            <v>SAPInact</v>
          </cell>
          <cell r="P35715">
            <v>28618</v>
          </cell>
          <cell r="Q35715">
            <v>0</v>
          </cell>
        </row>
        <row r="35716">
          <cell r="B35716" t="str">
            <v>SAPInact</v>
          </cell>
          <cell r="P35716">
            <v>15149</v>
          </cell>
          <cell r="Q35716">
            <v>0</v>
          </cell>
        </row>
        <row r="35717">
          <cell r="B35717" t="str">
            <v>SAPInact</v>
          </cell>
          <cell r="P35717">
            <v>26885</v>
          </cell>
          <cell r="Q35717">
            <v>0</v>
          </cell>
        </row>
        <row r="35718">
          <cell r="B35718" t="str">
            <v>SAPInact</v>
          </cell>
          <cell r="P35718">
            <v>17129</v>
          </cell>
          <cell r="Q35718">
            <v>0</v>
          </cell>
        </row>
        <row r="35719">
          <cell r="B35719" t="str">
            <v>SAPInact</v>
          </cell>
          <cell r="P35719">
            <v>42510</v>
          </cell>
          <cell r="Q35719">
            <v>0</v>
          </cell>
        </row>
        <row r="35720">
          <cell r="B35720" t="str">
            <v>SAPInact</v>
          </cell>
          <cell r="P35720">
            <v>73799</v>
          </cell>
          <cell r="Q35720">
            <v>0</v>
          </cell>
        </row>
        <row r="35721">
          <cell r="B35721" t="str">
            <v>SAPInact</v>
          </cell>
          <cell r="P35721">
            <v>150648</v>
          </cell>
          <cell r="Q35721">
            <v>0</v>
          </cell>
        </row>
        <row r="35722">
          <cell r="B35722" t="str">
            <v>SAPInact</v>
          </cell>
          <cell r="P35722">
            <v>128352</v>
          </cell>
          <cell r="Q35722">
            <v>0</v>
          </cell>
        </row>
        <row r="35723">
          <cell r="B35723" t="str">
            <v>SAPInact</v>
          </cell>
          <cell r="P35723">
            <v>145637</v>
          </cell>
          <cell r="Q35723">
            <v>0</v>
          </cell>
        </row>
        <row r="35724">
          <cell r="B35724" t="str">
            <v>SAPInact</v>
          </cell>
          <cell r="P35724">
            <v>20388</v>
          </cell>
          <cell r="Q35724">
            <v>0</v>
          </cell>
        </row>
        <row r="35725">
          <cell r="B35725" t="str">
            <v>SAPInact</v>
          </cell>
          <cell r="P35725">
            <v>138116</v>
          </cell>
          <cell r="Q35725">
            <v>0</v>
          </cell>
        </row>
        <row r="35726">
          <cell r="B35726" t="str">
            <v>SAPInact</v>
          </cell>
          <cell r="P35726">
            <v>101861</v>
          </cell>
          <cell r="Q35726">
            <v>0</v>
          </cell>
        </row>
        <row r="35727">
          <cell r="B35727" t="str">
            <v>SAPInact</v>
          </cell>
          <cell r="P35727">
            <v>26383</v>
          </cell>
          <cell r="Q35727">
            <v>0</v>
          </cell>
        </row>
        <row r="35728">
          <cell r="B35728" t="str">
            <v>SAPInact</v>
          </cell>
          <cell r="P35728">
            <v>256429</v>
          </cell>
          <cell r="Q35728">
            <v>0</v>
          </cell>
        </row>
        <row r="35729">
          <cell r="B35729" t="str">
            <v>SAPInact</v>
          </cell>
          <cell r="P35729">
            <v>19204</v>
          </cell>
          <cell r="Q35729">
            <v>0</v>
          </cell>
        </row>
        <row r="35730">
          <cell r="B35730" t="str">
            <v>SAPInact</v>
          </cell>
          <cell r="P35730">
            <v>14399</v>
          </cell>
          <cell r="Q35730">
            <v>0</v>
          </cell>
        </row>
        <row r="35731">
          <cell r="B35731" t="str">
            <v>SAPInact</v>
          </cell>
          <cell r="P35731">
            <v>297060</v>
          </cell>
          <cell r="Q35731">
            <v>0</v>
          </cell>
        </row>
        <row r="35732">
          <cell r="B35732" t="str">
            <v>SAPInact</v>
          </cell>
          <cell r="P35732">
            <v>132254</v>
          </cell>
          <cell r="Q35732">
            <v>0</v>
          </cell>
        </row>
        <row r="35733">
          <cell r="B35733" t="str">
            <v>SAPInact</v>
          </cell>
          <cell r="P35733">
            <v>209661</v>
          </cell>
          <cell r="Q35733">
            <v>0</v>
          </cell>
        </row>
        <row r="35734">
          <cell r="B35734" t="str">
            <v>SAPInact</v>
          </cell>
          <cell r="P35734">
            <v>154500</v>
          </cell>
          <cell r="Q35734">
            <v>0</v>
          </cell>
        </row>
        <row r="35735">
          <cell r="B35735" t="str">
            <v>SAPInact</v>
          </cell>
          <cell r="P35735">
            <v>411780</v>
          </cell>
          <cell r="Q35735">
            <v>0</v>
          </cell>
        </row>
        <row r="35736">
          <cell r="B35736" t="str">
            <v>SAPInact</v>
          </cell>
          <cell r="P35736">
            <v>191209</v>
          </cell>
          <cell r="Q35736">
            <v>0</v>
          </cell>
        </row>
        <row r="35737">
          <cell r="B35737" t="str">
            <v>SAPInact</v>
          </cell>
          <cell r="P35737">
            <v>17580</v>
          </cell>
          <cell r="Q35737">
            <v>0</v>
          </cell>
        </row>
        <row r="35738">
          <cell r="B35738" t="str">
            <v>SAPInact</v>
          </cell>
          <cell r="P35738">
            <v>289804</v>
          </cell>
          <cell r="Q35738">
            <v>0</v>
          </cell>
        </row>
        <row r="35739">
          <cell r="B35739" t="str">
            <v>SAPInact</v>
          </cell>
          <cell r="P35739">
            <v>231185</v>
          </cell>
          <cell r="Q35739">
            <v>0</v>
          </cell>
        </row>
        <row r="35740">
          <cell r="B35740" t="str">
            <v>SAPInact</v>
          </cell>
          <cell r="P35740">
            <v>280381</v>
          </cell>
          <cell r="Q35740">
            <v>0</v>
          </cell>
        </row>
        <row r="35741">
          <cell r="B35741" t="str">
            <v>SAPInact</v>
          </cell>
          <cell r="P35741">
            <v>260897</v>
          </cell>
          <cell r="Q35741">
            <v>0</v>
          </cell>
        </row>
        <row r="35742">
          <cell r="B35742" t="str">
            <v>SAPInact</v>
          </cell>
          <cell r="P35742">
            <v>251550</v>
          </cell>
          <cell r="Q35742">
            <v>0</v>
          </cell>
        </row>
        <row r="35743">
          <cell r="B35743" t="str">
            <v>SAPInact</v>
          </cell>
          <cell r="P35743">
            <v>294338</v>
          </cell>
          <cell r="Q35743">
            <v>0</v>
          </cell>
        </row>
        <row r="35744">
          <cell r="B35744" t="str">
            <v>SAPInact</v>
          </cell>
          <cell r="P35744">
            <v>151403</v>
          </cell>
          <cell r="Q35744">
            <v>0</v>
          </cell>
        </row>
        <row r="35745">
          <cell r="B35745" t="str">
            <v>SAPInact</v>
          </cell>
          <cell r="P35745">
            <v>253689</v>
          </cell>
          <cell r="Q35745">
            <v>0</v>
          </cell>
        </row>
        <row r="35746">
          <cell r="B35746" t="str">
            <v>SAPInact</v>
          </cell>
          <cell r="P35746">
            <v>293542</v>
          </cell>
          <cell r="Q35746">
            <v>0</v>
          </cell>
        </row>
        <row r="35747">
          <cell r="B35747" t="str">
            <v>SAPInact</v>
          </cell>
          <cell r="P35747">
            <v>12305</v>
          </cell>
          <cell r="Q35747">
            <v>0</v>
          </cell>
        </row>
        <row r="35748">
          <cell r="B35748" t="str">
            <v>SAPInact</v>
          </cell>
          <cell r="P35748">
            <v>344560</v>
          </cell>
          <cell r="Q35748">
            <v>0</v>
          </cell>
        </row>
        <row r="35749">
          <cell r="B35749" t="str">
            <v>SAPInact</v>
          </cell>
          <cell r="P35749">
            <v>5912</v>
          </cell>
          <cell r="Q35749">
            <v>0</v>
          </cell>
        </row>
        <row r="35750">
          <cell r="B35750" t="str">
            <v>SAPInact</v>
          </cell>
          <cell r="P35750">
            <v>262778</v>
          </cell>
          <cell r="Q35750">
            <v>0</v>
          </cell>
        </row>
        <row r="35751">
          <cell r="B35751" t="str">
            <v>SAPInact</v>
          </cell>
          <cell r="P35751">
            <v>25187</v>
          </cell>
          <cell r="Q35751">
            <v>0</v>
          </cell>
        </row>
        <row r="35752">
          <cell r="B35752" t="str">
            <v>SAPInact</v>
          </cell>
          <cell r="P35752">
            <v>284343</v>
          </cell>
          <cell r="Q35752">
            <v>0</v>
          </cell>
        </row>
        <row r="35753">
          <cell r="B35753" t="str">
            <v>SAPInact</v>
          </cell>
          <cell r="P35753">
            <v>225114</v>
          </cell>
          <cell r="Q35753">
            <v>0</v>
          </cell>
        </row>
        <row r="35754">
          <cell r="B35754" t="str">
            <v>SAPInact</v>
          </cell>
          <cell r="P35754">
            <v>165788</v>
          </cell>
          <cell r="Q35754">
            <v>0</v>
          </cell>
        </row>
        <row r="35755">
          <cell r="B35755" t="str">
            <v>SAPInact</v>
          </cell>
          <cell r="P35755">
            <v>160893</v>
          </cell>
          <cell r="Q35755">
            <v>0</v>
          </cell>
        </row>
        <row r="35756">
          <cell r="B35756" t="str">
            <v>SAPInact</v>
          </cell>
          <cell r="P35756">
            <v>274257</v>
          </cell>
          <cell r="Q35756">
            <v>0</v>
          </cell>
        </row>
        <row r="35757">
          <cell r="B35757" t="str">
            <v>SAPInact</v>
          </cell>
          <cell r="P35757">
            <v>250189</v>
          </cell>
          <cell r="Q35757">
            <v>0</v>
          </cell>
        </row>
        <row r="35758">
          <cell r="B35758" t="str">
            <v>SAPInact</v>
          </cell>
          <cell r="P35758">
            <v>329492</v>
          </cell>
          <cell r="Q35758">
            <v>0</v>
          </cell>
        </row>
        <row r="35759">
          <cell r="B35759" t="str">
            <v>SAPInact</v>
          </cell>
          <cell r="P35759">
            <v>23577</v>
          </cell>
          <cell r="Q35759">
            <v>0</v>
          </cell>
        </row>
        <row r="35760">
          <cell r="B35760" t="str">
            <v>SAPInact</v>
          </cell>
          <cell r="P35760">
            <v>414354</v>
          </cell>
          <cell r="Q35760">
            <v>0</v>
          </cell>
        </row>
        <row r="35761">
          <cell r="B35761" t="str">
            <v>SAPInact</v>
          </cell>
          <cell r="P35761">
            <v>85796</v>
          </cell>
          <cell r="Q35761">
            <v>0</v>
          </cell>
        </row>
        <row r="35762">
          <cell r="B35762" t="str">
            <v>SAPInact</v>
          </cell>
          <cell r="P35762">
            <v>156172</v>
          </cell>
          <cell r="Q35762">
            <v>0</v>
          </cell>
        </row>
        <row r="35763">
          <cell r="B35763" t="str">
            <v>SAPInact</v>
          </cell>
          <cell r="P35763">
            <v>70489</v>
          </cell>
          <cell r="Q35763">
            <v>0</v>
          </cell>
        </row>
        <row r="35764">
          <cell r="B35764" t="str">
            <v>SAPInact</v>
          </cell>
          <cell r="P35764">
            <v>240090</v>
          </cell>
          <cell r="Q35764">
            <v>0</v>
          </cell>
        </row>
        <row r="35765">
          <cell r="B35765" t="str">
            <v>SAPInact</v>
          </cell>
          <cell r="P35765">
            <v>24190</v>
          </cell>
          <cell r="Q35765">
            <v>0</v>
          </cell>
        </row>
        <row r="35766">
          <cell r="B35766" t="str">
            <v>SAPInact</v>
          </cell>
          <cell r="P35766">
            <v>190420</v>
          </cell>
          <cell r="Q35766">
            <v>0</v>
          </cell>
        </row>
        <row r="35767">
          <cell r="B35767" t="str">
            <v>SAPInact</v>
          </cell>
          <cell r="P35767">
            <v>354246</v>
          </cell>
          <cell r="Q35767">
            <v>0</v>
          </cell>
        </row>
        <row r="35768">
          <cell r="B35768" t="str">
            <v>SAPInact</v>
          </cell>
          <cell r="P35768">
            <v>19839</v>
          </cell>
          <cell r="Q35768">
            <v>0</v>
          </cell>
        </row>
        <row r="35769">
          <cell r="B35769" t="str">
            <v>SAPInact</v>
          </cell>
          <cell r="P35769">
            <v>263171</v>
          </cell>
          <cell r="Q35769">
            <v>0</v>
          </cell>
        </row>
        <row r="35770">
          <cell r="B35770" t="str">
            <v>SAPInact</v>
          </cell>
          <cell r="P35770">
            <v>390955</v>
          </cell>
          <cell r="Q35770">
            <v>0</v>
          </cell>
        </row>
        <row r="35771">
          <cell r="B35771" t="str">
            <v>SAPInact</v>
          </cell>
          <cell r="P35771">
            <v>252624</v>
          </cell>
          <cell r="Q35771">
            <v>0</v>
          </cell>
        </row>
        <row r="35772">
          <cell r="B35772" t="str">
            <v>SAPInact</v>
          </cell>
          <cell r="P35772">
            <v>328904</v>
          </cell>
          <cell r="Q35772">
            <v>0</v>
          </cell>
        </row>
        <row r="35773">
          <cell r="B35773" t="str">
            <v>SAPInact</v>
          </cell>
          <cell r="P35773">
            <v>304310</v>
          </cell>
          <cell r="Q35773">
            <v>0</v>
          </cell>
        </row>
        <row r="35774">
          <cell r="B35774" t="str">
            <v>SAPInact</v>
          </cell>
          <cell r="P35774">
            <v>272040</v>
          </cell>
          <cell r="Q35774">
            <v>0</v>
          </cell>
        </row>
        <row r="35775">
          <cell r="B35775" t="str">
            <v>SAPInact</v>
          </cell>
          <cell r="P35775">
            <v>288040</v>
          </cell>
          <cell r="Q35775">
            <v>0</v>
          </cell>
        </row>
        <row r="35776">
          <cell r="B35776" t="str">
            <v>SAPInact</v>
          </cell>
          <cell r="P35776">
            <v>176046</v>
          </cell>
          <cell r="Q35776">
            <v>0</v>
          </cell>
        </row>
        <row r="35777">
          <cell r="B35777" t="str">
            <v>SAPInact</v>
          </cell>
          <cell r="P35777">
            <v>187274</v>
          </cell>
          <cell r="Q35777">
            <v>0</v>
          </cell>
        </row>
        <row r="35778">
          <cell r="B35778" t="str">
            <v>SAPInact</v>
          </cell>
          <cell r="P35778">
            <v>390083</v>
          </cell>
          <cell r="Q35778">
            <v>0</v>
          </cell>
        </row>
        <row r="35779">
          <cell r="B35779" t="str">
            <v>SAPInact</v>
          </cell>
          <cell r="P35779">
            <v>325874</v>
          </cell>
          <cell r="Q35779">
            <v>0</v>
          </cell>
        </row>
        <row r="35780">
          <cell r="B35780" t="str">
            <v>SAPInact</v>
          </cell>
          <cell r="P35780">
            <v>295304</v>
          </cell>
          <cell r="Q35780">
            <v>0</v>
          </cell>
        </row>
        <row r="35781">
          <cell r="B35781" t="str">
            <v>SAPInact</v>
          </cell>
          <cell r="P35781">
            <v>351829</v>
          </cell>
          <cell r="Q35781">
            <v>0</v>
          </cell>
        </row>
        <row r="35782">
          <cell r="B35782" t="str">
            <v>SAPInact</v>
          </cell>
          <cell r="P35782">
            <v>104025</v>
          </cell>
          <cell r="Q35782">
            <v>0</v>
          </cell>
        </row>
        <row r="35783">
          <cell r="B35783" t="str">
            <v>SAPInact</v>
          </cell>
          <cell r="P35783">
            <v>358381</v>
          </cell>
          <cell r="Q35783">
            <v>0</v>
          </cell>
        </row>
        <row r="35784">
          <cell r="B35784" t="str">
            <v>SAPInact</v>
          </cell>
          <cell r="P35784">
            <v>360159</v>
          </cell>
          <cell r="Q35784">
            <v>0</v>
          </cell>
        </row>
        <row r="35785">
          <cell r="B35785" t="str">
            <v>SAPInact</v>
          </cell>
          <cell r="P35785">
            <v>330861</v>
          </cell>
          <cell r="Q35785">
            <v>0</v>
          </cell>
        </row>
        <row r="35786">
          <cell r="B35786" t="str">
            <v>SAPInact</v>
          </cell>
          <cell r="P35786">
            <v>536035</v>
          </cell>
          <cell r="Q35786">
            <v>0</v>
          </cell>
        </row>
        <row r="35787">
          <cell r="B35787" t="str">
            <v>SAPInact</v>
          </cell>
          <cell r="P35787">
            <v>480449</v>
          </cell>
          <cell r="Q35787">
            <v>0</v>
          </cell>
        </row>
        <row r="35788">
          <cell r="B35788" t="str">
            <v>SAPInact</v>
          </cell>
          <cell r="P35788">
            <v>167182</v>
          </cell>
          <cell r="Q35788">
            <v>0</v>
          </cell>
        </row>
        <row r="35789">
          <cell r="B35789" t="str">
            <v>SAPInact</v>
          </cell>
          <cell r="P35789">
            <v>297213</v>
          </cell>
          <cell r="Q35789">
            <v>0</v>
          </cell>
        </row>
        <row r="35790">
          <cell r="B35790" t="str">
            <v>SAPInact</v>
          </cell>
          <cell r="P35790">
            <v>53345</v>
          </cell>
          <cell r="Q35790">
            <v>0</v>
          </cell>
        </row>
        <row r="35791">
          <cell r="B35791" t="str">
            <v>SAPInact</v>
          </cell>
          <cell r="P35791">
            <v>365726</v>
          </cell>
          <cell r="Q35791">
            <v>0</v>
          </cell>
        </row>
        <row r="35792">
          <cell r="B35792" t="str">
            <v>SAPInact</v>
          </cell>
          <cell r="P35792">
            <v>45106</v>
          </cell>
          <cell r="Q35792">
            <v>0</v>
          </cell>
        </row>
        <row r="35793">
          <cell r="B35793" t="str">
            <v>SAPInact</v>
          </cell>
          <cell r="P35793">
            <v>500375</v>
          </cell>
          <cell r="Q35793">
            <v>0</v>
          </cell>
        </row>
        <row r="35794">
          <cell r="B35794" t="str">
            <v>SAPInact</v>
          </cell>
          <cell r="P35794">
            <v>352531</v>
          </cell>
          <cell r="Q35794">
            <v>0</v>
          </cell>
        </row>
        <row r="35795">
          <cell r="B35795" t="str">
            <v>SAPInact</v>
          </cell>
          <cell r="P35795">
            <v>341794</v>
          </cell>
          <cell r="Q35795">
            <v>0</v>
          </cell>
        </row>
        <row r="35796">
          <cell r="B35796" t="str">
            <v>SAPInact</v>
          </cell>
          <cell r="P35796">
            <v>320181</v>
          </cell>
          <cell r="Q35796">
            <v>0</v>
          </cell>
        </row>
        <row r="35797">
          <cell r="B35797" t="str">
            <v>SAPInact</v>
          </cell>
          <cell r="P35797">
            <v>203392</v>
          </cell>
          <cell r="Q35797">
            <v>0</v>
          </cell>
        </row>
        <row r="35798">
          <cell r="B35798" t="str">
            <v>SAPInact</v>
          </cell>
          <cell r="P35798">
            <v>30647</v>
          </cell>
          <cell r="Q35798">
            <v>0</v>
          </cell>
        </row>
        <row r="35799">
          <cell r="B35799" t="str">
            <v>SAPInact</v>
          </cell>
          <cell r="P35799">
            <v>305978</v>
          </cell>
          <cell r="Q35799">
            <v>0</v>
          </cell>
        </row>
        <row r="35800">
          <cell r="B35800" t="str">
            <v>SAPInact</v>
          </cell>
          <cell r="P35800">
            <v>350264</v>
          </cell>
          <cell r="Q35800">
            <v>0</v>
          </cell>
        </row>
        <row r="35801">
          <cell r="B35801" t="str">
            <v>SAPInact</v>
          </cell>
          <cell r="P35801">
            <v>84558</v>
          </cell>
          <cell r="Q35801">
            <v>0</v>
          </cell>
        </row>
        <row r="35802">
          <cell r="B35802" t="str">
            <v>SAPInact</v>
          </cell>
          <cell r="P35802">
            <v>90637</v>
          </cell>
          <cell r="Q35802">
            <v>0</v>
          </cell>
        </row>
        <row r="35803">
          <cell r="B35803" t="str">
            <v>SAPInact</v>
          </cell>
          <cell r="P35803">
            <v>29615</v>
          </cell>
          <cell r="Q35803">
            <v>0</v>
          </cell>
        </row>
        <row r="35804">
          <cell r="B35804" t="str">
            <v>SAPInact</v>
          </cell>
          <cell r="P35804">
            <v>246549</v>
          </cell>
          <cell r="Q35804">
            <v>0</v>
          </cell>
        </row>
        <row r="35805">
          <cell r="B35805" t="str">
            <v>SAPInact</v>
          </cell>
          <cell r="P35805">
            <v>17953</v>
          </cell>
          <cell r="Q35805">
            <v>0</v>
          </cell>
        </row>
        <row r="35806">
          <cell r="B35806" t="str">
            <v>SAPInact</v>
          </cell>
          <cell r="P35806">
            <v>89741</v>
          </cell>
          <cell r="Q35806">
            <v>0</v>
          </cell>
        </row>
        <row r="35807">
          <cell r="B35807" t="str">
            <v>SAPInact</v>
          </cell>
          <cell r="P35807">
            <v>88564</v>
          </cell>
          <cell r="Q35807">
            <v>0</v>
          </cell>
        </row>
        <row r="35808">
          <cell r="B35808" t="str">
            <v>SAPInact</v>
          </cell>
          <cell r="P35808">
            <v>35523</v>
          </cell>
          <cell r="Q35808">
            <v>0</v>
          </cell>
        </row>
        <row r="35809">
          <cell r="B35809" t="str">
            <v>SAPInact</v>
          </cell>
          <cell r="P35809">
            <v>91861</v>
          </cell>
          <cell r="Q35809">
            <v>0</v>
          </cell>
        </row>
        <row r="35810">
          <cell r="B35810" t="str">
            <v>SAPInact</v>
          </cell>
          <cell r="P35810">
            <v>48462</v>
          </cell>
          <cell r="Q35810">
            <v>0</v>
          </cell>
        </row>
        <row r="35811">
          <cell r="B35811" t="str">
            <v>SAPInact</v>
          </cell>
          <cell r="P35811">
            <v>24209</v>
          </cell>
          <cell r="Q35811">
            <v>0</v>
          </cell>
        </row>
        <row r="35812">
          <cell r="B35812" t="str">
            <v>SAPInact</v>
          </cell>
          <cell r="P35812">
            <v>39225</v>
          </cell>
          <cell r="Q35812">
            <v>0</v>
          </cell>
        </row>
        <row r="35813">
          <cell r="B35813" t="str">
            <v>SAPInact</v>
          </cell>
          <cell r="P35813">
            <v>55538</v>
          </cell>
          <cell r="Q35813">
            <v>0</v>
          </cell>
        </row>
        <row r="35814">
          <cell r="B35814" t="str">
            <v>SAPInact</v>
          </cell>
          <cell r="P35814">
            <v>50432</v>
          </cell>
          <cell r="Q35814">
            <v>0</v>
          </cell>
        </row>
        <row r="35815">
          <cell r="B35815" t="str">
            <v>SAPInact</v>
          </cell>
          <cell r="P35815">
            <v>47965</v>
          </cell>
          <cell r="Q35815">
            <v>0</v>
          </cell>
        </row>
        <row r="35816">
          <cell r="B35816" t="str">
            <v>SAPInact</v>
          </cell>
          <cell r="P35816">
            <v>23915</v>
          </cell>
          <cell r="Q35816">
            <v>0</v>
          </cell>
        </row>
        <row r="35817">
          <cell r="B35817" t="str">
            <v>SAPInact</v>
          </cell>
          <cell r="P35817">
            <v>269843</v>
          </cell>
          <cell r="Q35817">
            <v>0</v>
          </cell>
        </row>
        <row r="35818">
          <cell r="B35818" t="str">
            <v>SAPInact</v>
          </cell>
          <cell r="P35818">
            <v>17249</v>
          </cell>
          <cell r="Q35818">
            <v>0</v>
          </cell>
        </row>
        <row r="35819">
          <cell r="B35819" t="str">
            <v>SAPInact</v>
          </cell>
          <cell r="P35819">
            <v>28962</v>
          </cell>
          <cell r="Q35819">
            <v>0</v>
          </cell>
        </row>
        <row r="35820">
          <cell r="B35820" t="str">
            <v>SAPInact</v>
          </cell>
          <cell r="P35820">
            <v>65199</v>
          </cell>
          <cell r="Q35820">
            <v>0</v>
          </cell>
        </row>
        <row r="35821">
          <cell r="B35821" t="str">
            <v>SAPInact</v>
          </cell>
          <cell r="P35821">
            <v>40872</v>
          </cell>
          <cell r="Q35821">
            <v>0</v>
          </cell>
        </row>
        <row r="35822">
          <cell r="B35822" t="str">
            <v>SAPInact</v>
          </cell>
          <cell r="P35822">
            <v>229187</v>
          </cell>
          <cell r="Q35822">
            <v>0</v>
          </cell>
        </row>
        <row r="35823">
          <cell r="B35823" t="str">
            <v>SAPInact</v>
          </cell>
          <cell r="P35823">
            <v>135621</v>
          </cell>
          <cell r="Q35823">
            <v>0</v>
          </cell>
        </row>
        <row r="35824">
          <cell r="B35824" t="str">
            <v>SAPInact</v>
          </cell>
          <cell r="P35824">
            <v>197179</v>
          </cell>
          <cell r="Q35824">
            <v>0</v>
          </cell>
        </row>
        <row r="35825">
          <cell r="B35825" t="str">
            <v>SAPInact</v>
          </cell>
          <cell r="P35825">
            <v>216563</v>
          </cell>
          <cell r="Q35825">
            <v>0</v>
          </cell>
        </row>
        <row r="35826">
          <cell r="B35826" t="str">
            <v>SAPInact</v>
          </cell>
          <cell r="P35826">
            <v>200628</v>
          </cell>
          <cell r="Q35826">
            <v>0</v>
          </cell>
        </row>
        <row r="35827">
          <cell r="B35827" t="str">
            <v>SAPInact</v>
          </cell>
          <cell r="P35827">
            <v>220511</v>
          </cell>
          <cell r="Q35827">
            <v>0</v>
          </cell>
        </row>
        <row r="35828">
          <cell r="B35828" t="str">
            <v>SAPInact</v>
          </cell>
          <cell r="P35828">
            <v>70439</v>
          </cell>
          <cell r="Q35828">
            <v>0</v>
          </cell>
        </row>
        <row r="35829">
          <cell r="B35829" t="str">
            <v>SAPInact</v>
          </cell>
          <cell r="P35829">
            <v>160294</v>
          </cell>
          <cell r="Q35829">
            <v>0</v>
          </cell>
        </row>
        <row r="35830">
          <cell r="B35830" t="str">
            <v>SAPInact</v>
          </cell>
          <cell r="P35830">
            <v>79148</v>
          </cell>
          <cell r="Q35830">
            <v>0</v>
          </cell>
        </row>
        <row r="35831">
          <cell r="B35831" t="str">
            <v>SAPInact</v>
          </cell>
          <cell r="P35831">
            <v>561799</v>
          </cell>
          <cell r="Q35831">
            <v>0</v>
          </cell>
        </row>
        <row r="35832">
          <cell r="B35832" t="str">
            <v>SAPInact</v>
          </cell>
          <cell r="P35832">
            <v>127741</v>
          </cell>
          <cell r="Q35832">
            <v>0</v>
          </cell>
        </row>
        <row r="35833">
          <cell r="B35833" t="str">
            <v>SAPInact</v>
          </cell>
          <cell r="P35833">
            <v>62678</v>
          </cell>
          <cell r="Q35833">
            <v>0</v>
          </cell>
        </row>
        <row r="35834">
          <cell r="B35834" t="str">
            <v>SAPInact</v>
          </cell>
          <cell r="P35834">
            <v>130184</v>
          </cell>
          <cell r="Q35834">
            <v>0</v>
          </cell>
        </row>
        <row r="35835">
          <cell r="B35835" t="str">
            <v>SAPInact</v>
          </cell>
          <cell r="P35835">
            <v>192511</v>
          </cell>
          <cell r="Q35835">
            <v>0</v>
          </cell>
        </row>
        <row r="35836">
          <cell r="B35836" t="str">
            <v>SAPInact</v>
          </cell>
          <cell r="P35836">
            <v>267857</v>
          </cell>
          <cell r="Q35836">
            <v>0</v>
          </cell>
        </row>
        <row r="35837">
          <cell r="B35837" t="str">
            <v>SAPInact</v>
          </cell>
          <cell r="P35837">
            <v>275704</v>
          </cell>
          <cell r="Q35837">
            <v>0</v>
          </cell>
        </row>
        <row r="35838">
          <cell r="B35838" t="str">
            <v>SAPInact</v>
          </cell>
          <cell r="P35838">
            <v>309722</v>
          </cell>
          <cell r="Q35838">
            <v>0</v>
          </cell>
        </row>
        <row r="35839">
          <cell r="B35839" t="str">
            <v>SAPInact</v>
          </cell>
          <cell r="P35839">
            <v>260577</v>
          </cell>
          <cell r="Q35839">
            <v>0</v>
          </cell>
        </row>
        <row r="35840">
          <cell r="B35840" t="str">
            <v>SAPInact</v>
          </cell>
          <cell r="P35840">
            <v>364470</v>
          </cell>
          <cell r="Q35840">
            <v>0</v>
          </cell>
        </row>
        <row r="35841">
          <cell r="B35841" t="str">
            <v>SAPInact</v>
          </cell>
          <cell r="P35841">
            <v>314364</v>
          </cell>
          <cell r="Q35841">
            <v>0</v>
          </cell>
        </row>
        <row r="35842">
          <cell r="B35842" t="str">
            <v>SAPInact</v>
          </cell>
          <cell r="P35842">
            <v>313299</v>
          </cell>
          <cell r="Q35842">
            <v>0</v>
          </cell>
        </row>
        <row r="35843">
          <cell r="B35843" t="str">
            <v>SAPInact</v>
          </cell>
          <cell r="P35843">
            <v>80874</v>
          </cell>
          <cell r="Q35843">
            <v>0</v>
          </cell>
        </row>
        <row r="35844">
          <cell r="B35844" t="str">
            <v>SAPInact</v>
          </cell>
          <cell r="P35844">
            <v>271539</v>
          </cell>
          <cell r="Q35844">
            <v>0</v>
          </cell>
        </row>
        <row r="35845">
          <cell r="B35845" t="str">
            <v>SAPInact</v>
          </cell>
          <cell r="P35845">
            <v>271380</v>
          </cell>
          <cell r="Q35845">
            <v>0</v>
          </cell>
        </row>
        <row r="35846">
          <cell r="B35846" t="str">
            <v>SAPInact</v>
          </cell>
          <cell r="P35846">
            <v>268831</v>
          </cell>
          <cell r="Q35846">
            <v>0</v>
          </cell>
        </row>
        <row r="35847">
          <cell r="B35847" t="str">
            <v>SAPInact</v>
          </cell>
          <cell r="P35847">
            <v>207439</v>
          </cell>
          <cell r="Q35847">
            <v>0</v>
          </cell>
        </row>
        <row r="35848">
          <cell r="B35848" t="str">
            <v>SAPInact</v>
          </cell>
          <cell r="P35848">
            <v>375096</v>
          </cell>
          <cell r="Q35848">
            <v>0</v>
          </cell>
        </row>
        <row r="35849">
          <cell r="B35849" t="str">
            <v>SAPInact</v>
          </cell>
          <cell r="P35849">
            <v>29880</v>
          </cell>
          <cell r="Q35849">
            <v>0</v>
          </cell>
        </row>
        <row r="35850">
          <cell r="B35850" t="str">
            <v>SAPInact</v>
          </cell>
          <cell r="P35850">
            <v>294823</v>
          </cell>
          <cell r="Q35850">
            <v>0</v>
          </cell>
        </row>
        <row r="35851">
          <cell r="B35851" t="str">
            <v>SAPInact</v>
          </cell>
          <cell r="P35851">
            <v>266765</v>
          </cell>
          <cell r="Q35851">
            <v>0</v>
          </cell>
        </row>
        <row r="35852">
          <cell r="B35852" t="str">
            <v>SAPInact</v>
          </cell>
          <cell r="P35852">
            <v>250226</v>
          </cell>
          <cell r="Q35852">
            <v>0</v>
          </cell>
        </row>
        <row r="35853">
          <cell r="B35853" t="str">
            <v>SAPInact</v>
          </cell>
          <cell r="P35853">
            <v>196477</v>
          </cell>
          <cell r="Q35853">
            <v>0</v>
          </cell>
        </row>
        <row r="35854">
          <cell r="B35854" t="str">
            <v>SAPInact</v>
          </cell>
          <cell r="P35854">
            <v>228341</v>
          </cell>
          <cell r="Q35854">
            <v>0</v>
          </cell>
        </row>
        <row r="35855">
          <cell r="B35855" t="str">
            <v>SAPInact</v>
          </cell>
          <cell r="P35855">
            <v>339748</v>
          </cell>
          <cell r="Q35855">
            <v>0</v>
          </cell>
        </row>
        <row r="35856">
          <cell r="B35856" t="str">
            <v>SAPInact</v>
          </cell>
          <cell r="P35856">
            <v>189032</v>
          </cell>
          <cell r="Q35856">
            <v>0</v>
          </cell>
        </row>
        <row r="35857">
          <cell r="B35857" t="str">
            <v>SAPInact</v>
          </cell>
          <cell r="P35857">
            <v>172269</v>
          </cell>
          <cell r="Q35857">
            <v>0</v>
          </cell>
        </row>
        <row r="35858">
          <cell r="B35858" t="str">
            <v>SAPInact</v>
          </cell>
          <cell r="P35858">
            <v>356042</v>
          </cell>
          <cell r="Q35858">
            <v>0</v>
          </cell>
        </row>
        <row r="35859">
          <cell r="B35859" t="str">
            <v>SAPInact</v>
          </cell>
          <cell r="P35859">
            <v>144276</v>
          </cell>
          <cell r="Q35859">
            <v>0</v>
          </cell>
        </row>
        <row r="35860">
          <cell r="B35860" t="str">
            <v>SAPInact</v>
          </cell>
          <cell r="P35860">
            <v>444621</v>
          </cell>
          <cell r="Q35860">
            <v>0</v>
          </cell>
        </row>
        <row r="35861">
          <cell r="B35861" t="str">
            <v>SAPInact</v>
          </cell>
          <cell r="P35861">
            <v>212599</v>
          </cell>
          <cell r="Q35861">
            <v>0</v>
          </cell>
        </row>
        <row r="35862">
          <cell r="B35862" t="str">
            <v>SAPInact</v>
          </cell>
          <cell r="P35862">
            <v>202343</v>
          </cell>
          <cell r="Q35862">
            <v>0</v>
          </cell>
        </row>
        <row r="35863">
          <cell r="B35863" t="str">
            <v>SAPInact</v>
          </cell>
          <cell r="P35863">
            <v>207794</v>
          </cell>
          <cell r="Q35863">
            <v>0</v>
          </cell>
        </row>
        <row r="35864">
          <cell r="B35864" t="str">
            <v>SAPInact</v>
          </cell>
          <cell r="P35864">
            <v>336292</v>
          </cell>
          <cell r="Q35864">
            <v>0</v>
          </cell>
        </row>
        <row r="35865">
          <cell r="B35865" t="str">
            <v>SAPInact</v>
          </cell>
          <cell r="P35865">
            <v>45110</v>
          </cell>
          <cell r="Q35865">
            <v>0</v>
          </cell>
        </row>
        <row r="35866">
          <cell r="B35866" t="str">
            <v>SAPInact</v>
          </cell>
          <cell r="P35866">
            <v>335003</v>
          </cell>
          <cell r="Q35866">
            <v>0</v>
          </cell>
        </row>
        <row r="35867">
          <cell r="B35867" t="str">
            <v>SAPInact</v>
          </cell>
          <cell r="P35867">
            <v>455548</v>
          </cell>
          <cell r="Q35867">
            <v>0</v>
          </cell>
        </row>
        <row r="35868">
          <cell r="B35868" t="str">
            <v>SAPInact</v>
          </cell>
          <cell r="P35868">
            <v>266998</v>
          </cell>
          <cell r="Q35868">
            <v>0</v>
          </cell>
        </row>
        <row r="35869">
          <cell r="B35869" t="str">
            <v>SAPInact</v>
          </cell>
          <cell r="P35869">
            <v>198527</v>
          </cell>
          <cell r="Q35869">
            <v>0</v>
          </cell>
        </row>
        <row r="35870">
          <cell r="B35870" t="str">
            <v>SAPInact</v>
          </cell>
          <cell r="P35870">
            <v>228443</v>
          </cell>
          <cell r="Q35870">
            <v>0</v>
          </cell>
        </row>
        <row r="35871">
          <cell r="B35871" t="str">
            <v>SAPInact</v>
          </cell>
          <cell r="P35871">
            <v>262106</v>
          </cell>
          <cell r="Q35871">
            <v>0</v>
          </cell>
        </row>
        <row r="35872">
          <cell r="B35872" t="str">
            <v>SAPInact</v>
          </cell>
          <cell r="P35872">
            <v>250360</v>
          </cell>
          <cell r="Q35872">
            <v>0</v>
          </cell>
        </row>
        <row r="35873">
          <cell r="B35873" t="str">
            <v>SAPInact</v>
          </cell>
          <cell r="P35873">
            <v>416311</v>
          </cell>
          <cell r="Q35873">
            <v>0</v>
          </cell>
        </row>
        <row r="35874">
          <cell r="B35874" t="str">
            <v>SAPInact</v>
          </cell>
          <cell r="P35874">
            <v>143689</v>
          </cell>
          <cell r="Q35874">
            <v>0</v>
          </cell>
        </row>
        <row r="35875">
          <cell r="B35875" t="str">
            <v>SAPInact</v>
          </cell>
          <cell r="P35875">
            <v>188467</v>
          </cell>
          <cell r="Q35875">
            <v>0</v>
          </cell>
        </row>
        <row r="35876">
          <cell r="B35876" t="str">
            <v>SAPInact</v>
          </cell>
          <cell r="P35876">
            <v>77675</v>
          </cell>
          <cell r="Q35876">
            <v>0</v>
          </cell>
        </row>
        <row r="35877">
          <cell r="B35877" t="str">
            <v>SAPInact</v>
          </cell>
          <cell r="P35877">
            <v>40701</v>
          </cell>
          <cell r="Q35877">
            <v>0</v>
          </cell>
        </row>
        <row r="35878">
          <cell r="B35878" t="str">
            <v>SAPInact</v>
          </cell>
          <cell r="P35878">
            <v>35361</v>
          </cell>
          <cell r="Q35878">
            <v>0</v>
          </cell>
        </row>
        <row r="35879">
          <cell r="B35879" t="str">
            <v>SAPInact</v>
          </cell>
          <cell r="P35879">
            <v>69939</v>
          </cell>
          <cell r="Q35879">
            <v>0</v>
          </cell>
        </row>
        <row r="35880">
          <cell r="B35880" t="str">
            <v>SAPInact</v>
          </cell>
          <cell r="P35880">
            <v>33239</v>
          </cell>
          <cell r="Q35880">
            <v>0</v>
          </cell>
        </row>
        <row r="35881">
          <cell r="B35881" t="str">
            <v>SAPInact</v>
          </cell>
          <cell r="P35881">
            <v>93371</v>
          </cell>
          <cell r="Q35881">
            <v>0</v>
          </cell>
        </row>
        <row r="35882">
          <cell r="B35882" t="str">
            <v>SAPInact</v>
          </cell>
          <cell r="P35882">
            <v>76048</v>
          </cell>
          <cell r="Q35882">
            <v>0</v>
          </cell>
        </row>
        <row r="35883">
          <cell r="B35883" t="str">
            <v>SAPInact</v>
          </cell>
          <cell r="P35883">
            <v>67246</v>
          </cell>
          <cell r="Q35883">
            <v>0</v>
          </cell>
        </row>
        <row r="35884">
          <cell r="B35884" t="str">
            <v>SAPInact</v>
          </cell>
          <cell r="P35884">
            <v>129647</v>
          </cell>
          <cell r="Q35884">
            <v>0</v>
          </cell>
        </row>
        <row r="35885">
          <cell r="B35885" t="str">
            <v>SAPInact</v>
          </cell>
          <cell r="P35885">
            <v>111374</v>
          </cell>
          <cell r="Q35885">
            <v>0</v>
          </cell>
        </row>
        <row r="35886">
          <cell r="B35886" t="str">
            <v>SAPInact</v>
          </cell>
          <cell r="P35886">
            <v>12521</v>
          </cell>
          <cell r="Q35886">
            <v>0</v>
          </cell>
        </row>
        <row r="35887">
          <cell r="B35887" t="str">
            <v>SAPInact</v>
          </cell>
          <cell r="P35887">
            <v>59763</v>
          </cell>
          <cell r="Q35887">
            <v>0</v>
          </cell>
        </row>
        <row r="35888">
          <cell r="B35888" t="str">
            <v>SAPInact</v>
          </cell>
          <cell r="P35888">
            <v>32918</v>
          </cell>
          <cell r="Q35888">
            <v>0</v>
          </cell>
        </row>
        <row r="35889">
          <cell r="B35889" t="str">
            <v>SAPInact</v>
          </cell>
          <cell r="P35889">
            <v>44548</v>
          </cell>
          <cell r="Q35889">
            <v>0</v>
          </cell>
        </row>
        <row r="35890">
          <cell r="B35890" t="str">
            <v>SAPInact</v>
          </cell>
          <cell r="P35890">
            <v>94129</v>
          </cell>
          <cell r="Q35890">
            <v>0</v>
          </cell>
        </row>
        <row r="35891">
          <cell r="B35891" t="str">
            <v>SAPInact</v>
          </cell>
          <cell r="P35891">
            <v>36960</v>
          </cell>
          <cell r="Q35891">
            <v>0</v>
          </cell>
        </row>
        <row r="35892">
          <cell r="B35892" t="str">
            <v>SAPInact</v>
          </cell>
          <cell r="P35892">
            <v>33286</v>
          </cell>
          <cell r="Q35892">
            <v>0</v>
          </cell>
        </row>
        <row r="35893">
          <cell r="B35893" t="str">
            <v>SAPInact</v>
          </cell>
          <cell r="P35893">
            <v>50161</v>
          </cell>
          <cell r="Q35893">
            <v>0</v>
          </cell>
        </row>
        <row r="35894">
          <cell r="B35894" t="str">
            <v>SAPInact</v>
          </cell>
          <cell r="P35894">
            <v>70823</v>
          </cell>
          <cell r="Q35894">
            <v>0</v>
          </cell>
        </row>
        <row r="35895">
          <cell r="B35895" t="str">
            <v>SAPInact</v>
          </cell>
          <cell r="P35895">
            <v>293754</v>
          </cell>
          <cell r="Q35895">
            <v>0</v>
          </cell>
        </row>
        <row r="35896">
          <cell r="B35896" t="str">
            <v>SAPInact</v>
          </cell>
          <cell r="P35896">
            <v>100508</v>
          </cell>
          <cell r="Q35896">
            <v>0</v>
          </cell>
        </row>
        <row r="35897">
          <cell r="B35897" t="str">
            <v>SAPInact</v>
          </cell>
          <cell r="P35897">
            <v>63110</v>
          </cell>
          <cell r="Q35897">
            <v>0</v>
          </cell>
        </row>
        <row r="35898">
          <cell r="B35898" t="str">
            <v>SAPInact</v>
          </cell>
          <cell r="P35898">
            <v>32423</v>
          </cell>
          <cell r="Q35898">
            <v>0</v>
          </cell>
        </row>
        <row r="35899">
          <cell r="B35899" t="str">
            <v>SAPInact</v>
          </cell>
          <cell r="P35899">
            <v>26128</v>
          </cell>
          <cell r="Q35899">
            <v>0</v>
          </cell>
        </row>
        <row r="35900">
          <cell r="B35900" t="str">
            <v>SAPInact</v>
          </cell>
          <cell r="P35900">
            <v>22044</v>
          </cell>
          <cell r="Q35900">
            <v>0</v>
          </cell>
        </row>
        <row r="35901">
          <cell r="B35901" t="str">
            <v>SAPInact</v>
          </cell>
          <cell r="P35901">
            <v>92048</v>
          </cell>
          <cell r="Q35901">
            <v>0</v>
          </cell>
        </row>
        <row r="35902">
          <cell r="B35902" t="str">
            <v>SAPInact</v>
          </cell>
          <cell r="P35902">
            <v>265144</v>
          </cell>
          <cell r="Q35902">
            <v>0</v>
          </cell>
        </row>
        <row r="35903">
          <cell r="B35903" t="str">
            <v>SAPInact</v>
          </cell>
          <cell r="P35903">
            <v>57542</v>
          </cell>
          <cell r="Q35903">
            <v>0</v>
          </cell>
        </row>
        <row r="35904">
          <cell r="B35904" t="str">
            <v>SAPInact</v>
          </cell>
          <cell r="P35904">
            <v>149582</v>
          </cell>
          <cell r="Q35904">
            <v>0</v>
          </cell>
        </row>
        <row r="35905">
          <cell r="B35905" t="str">
            <v>SAPInact</v>
          </cell>
          <cell r="P35905">
            <v>244045</v>
          </cell>
          <cell r="Q35905">
            <v>0</v>
          </cell>
        </row>
        <row r="35906">
          <cell r="B35906" t="str">
            <v>SAPInact</v>
          </cell>
          <cell r="P35906">
            <v>29911</v>
          </cell>
          <cell r="Q35906">
            <v>0</v>
          </cell>
        </row>
        <row r="35907">
          <cell r="B35907" t="str">
            <v>SAPInact</v>
          </cell>
          <cell r="P35907">
            <v>223926</v>
          </cell>
          <cell r="Q35907">
            <v>0</v>
          </cell>
        </row>
        <row r="35908">
          <cell r="B35908" t="str">
            <v>SAPInact</v>
          </cell>
          <cell r="P35908">
            <v>68451</v>
          </cell>
          <cell r="Q35908">
            <v>0</v>
          </cell>
        </row>
        <row r="35909">
          <cell r="B35909" t="str">
            <v>SAPInact</v>
          </cell>
          <cell r="P35909">
            <v>164184</v>
          </cell>
          <cell r="Q35909">
            <v>0</v>
          </cell>
        </row>
        <row r="35910">
          <cell r="B35910" t="str">
            <v>SAPInact</v>
          </cell>
          <cell r="P35910">
            <v>156803</v>
          </cell>
          <cell r="Q35910">
            <v>0</v>
          </cell>
        </row>
        <row r="35911">
          <cell r="B35911" t="str">
            <v>SAPInact</v>
          </cell>
          <cell r="P35911">
            <v>128836</v>
          </cell>
          <cell r="Q35911">
            <v>0</v>
          </cell>
        </row>
        <row r="35912">
          <cell r="B35912" t="str">
            <v>SAPInact</v>
          </cell>
          <cell r="P35912">
            <v>19350</v>
          </cell>
          <cell r="Q35912">
            <v>0</v>
          </cell>
        </row>
        <row r="35913">
          <cell r="B35913" t="str">
            <v>SAPInact</v>
          </cell>
          <cell r="P35913">
            <v>60894</v>
          </cell>
          <cell r="Q35913">
            <v>0</v>
          </cell>
        </row>
        <row r="35914">
          <cell r="B35914" t="str">
            <v>SAPInact</v>
          </cell>
          <cell r="P35914">
            <v>192960</v>
          </cell>
          <cell r="Q35914">
            <v>0</v>
          </cell>
        </row>
        <row r="35915">
          <cell r="B35915" t="str">
            <v>SAPInact</v>
          </cell>
          <cell r="P35915">
            <v>172803</v>
          </cell>
          <cell r="Q35915">
            <v>0</v>
          </cell>
        </row>
        <row r="35916">
          <cell r="B35916" t="str">
            <v>SAPInact</v>
          </cell>
          <cell r="P35916">
            <v>186673</v>
          </cell>
          <cell r="Q35916">
            <v>0</v>
          </cell>
        </row>
        <row r="35917">
          <cell r="B35917" t="str">
            <v>SAPInact</v>
          </cell>
          <cell r="P35917">
            <v>129081</v>
          </cell>
          <cell r="Q35917">
            <v>0</v>
          </cell>
        </row>
        <row r="35918">
          <cell r="B35918" t="str">
            <v>SAPInact</v>
          </cell>
          <cell r="P35918">
            <v>182693</v>
          </cell>
          <cell r="Q35918">
            <v>0</v>
          </cell>
        </row>
        <row r="35919">
          <cell r="B35919" t="str">
            <v>SAPInact</v>
          </cell>
          <cell r="P35919">
            <v>311430</v>
          </cell>
          <cell r="Q35919">
            <v>0</v>
          </cell>
        </row>
        <row r="35920">
          <cell r="B35920" t="str">
            <v>SAPInact</v>
          </cell>
          <cell r="P35920">
            <v>203348</v>
          </cell>
          <cell r="Q35920">
            <v>0</v>
          </cell>
        </row>
        <row r="35921">
          <cell r="B35921" t="str">
            <v>SAPInact</v>
          </cell>
          <cell r="P35921">
            <v>270479</v>
          </cell>
          <cell r="Q35921">
            <v>0</v>
          </cell>
        </row>
        <row r="35922">
          <cell r="B35922" t="str">
            <v>SAPInact</v>
          </cell>
          <cell r="P35922">
            <v>661128</v>
          </cell>
          <cell r="Q35922">
            <v>0</v>
          </cell>
        </row>
        <row r="35923">
          <cell r="B35923" t="str">
            <v>SAPInact</v>
          </cell>
          <cell r="P35923">
            <v>100328</v>
          </cell>
          <cell r="Q35923">
            <v>0</v>
          </cell>
        </row>
        <row r="35924">
          <cell r="B35924" t="str">
            <v>SAPInact</v>
          </cell>
          <cell r="P35924">
            <v>275098</v>
          </cell>
          <cell r="Q35924">
            <v>0</v>
          </cell>
        </row>
        <row r="35925">
          <cell r="B35925" t="str">
            <v>SAPInact</v>
          </cell>
          <cell r="P35925">
            <v>383112</v>
          </cell>
          <cell r="Q35925">
            <v>0</v>
          </cell>
        </row>
        <row r="35926">
          <cell r="B35926" t="str">
            <v>SAPInact</v>
          </cell>
          <cell r="P35926">
            <v>20243</v>
          </cell>
          <cell r="Q35926">
            <v>0</v>
          </cell>
        </row>
        <row r="35927">
          <cell r="B35927" t="str">
            <v>SAPInact</v>
          </cell>
          <cell r="P35927">
            <v>383518</v>
          </cell>
          <cell r="Q35927">
            <v>0</v>
          </cell>
        </row>
        <row r="35928">
          <cell r="B35928" t="str">
            <v>SAPInact</v>
          </cell>
          <cell r="P35928">
            <v>244825</v>
          </cell>
          <cell r="Q35928">
            <v>0</v>
          </cell>
        </row>
        <row r="35929">
          <cell r="B35929" t="str">
            <v>SAPInact</v>
          </cell>
          <cell r="P35929">
            <v>19736</v>
          </cell>
          <cell r="Q35929">
            <v>0</v>
          </cell>
        </row>
        <row r="35930">
          <cell r="B35930" t="str">
            <v>SAPInact</v>
          </cell>
          <cell r="P35930">
            <v>221689</v>
          </cell>
          <cell r="Q35930">
            <v>0</v>
          </cell>
        </row>
        <row r="35931">
          <cell r="B35931" t="str">
            <v>SAPInact</v>
          </cell>
          <cell r="P35931">
            <v>84525</v>
          </cell>
          <cell r="Q35931">
            <v>0</v>
          </cell>
        </row>
        <row r="35932">
          <cell r="B35932" t="str">
            <v>SAPInact</v>
          </cell>
          <cell r="P35932">
            <v>136562</v>
          </cell>
          <cell r="Q35932">
            <v>0</v>
          </cell>
        </row>
        <row r="35933">
          <cell r="B35933" t="str">
            <v>SAPInact</v>
          </cell>
          <cell r="P35933">
            <v>202382</v>
          </cell>
          <cell r="Q35933">
            <v>0</v>
          </cell>
        </row>
        <row r="35934">
          <cell r="B35934" t="str">
            <v>SAPInact</v>
          </cell>
          <cell r="P35934">
            <v>305068</v>
          </cell>
          <cell r="Q35934">
            <v>0</v>
          </cell>
        </row>
        <row r="35935">
          <cell r="B35935" t="str">
            <v>SAPInact</v>
          </cell>
          <cell r="P35935">
            <v>105231</v>
          </cell>
          <cell r="Q35935">
            <v>0</v>
          </cell>
        </row>
        <row r="35936">
          <cell r="B35936" t="str">
            <v>SAPInact</v>
          </cell>
          <cell r="P35936">
            <v>286296</v>
          </cell>
          <cell r="Q35936">
            <v>0</v>
          </cell>
        </row>
        <row r="35937">
          <cell r="B35937" t="str">
            <v>SAPInact</v>
          </cell>
          <cell r="P35937">
            <v>406917</v>
          </cell>
          <cell r="Q35937">
            <v>0</v>
          </cell>
        </row>
        <row r="35938">
          <cell r="B35938" t="str">
            <v>SAPInact</v>
          </cell>
          <cell r="P35938">
            <v>117541</v>
          </cell>
          <cell r="Q35938">
            <v>0</v>
          </cell>
        </row>
        <row r="35939">
          <cell r="B35939" t="str">
            <v>SAPInact</v>
          </cell>
          <cell r="P35939">
            <v>118527</v>
          </cell>
          <cell r="Q35939">
            <v>0</v>
          </cell>
        </row>
        <row r="35940">
          <cell r="B35940" t="str">
            <v>SAPInact</v>
          </cell>
          <cell r="P35940">
            <v>107728</v>
          </cell>
          <cell r="Q35940">
            <v>0</v>
          </cell>
        </row>
        <row r="35941">
          <cell r="B35941" t="str">
            <v>SAPInact</v>
          </cell>
          <cell r="P35941">
            <v>384762</v>
          </cell>
          <cell r="Q35941">
            <v>0</v>
          </cell>
        </row>
        <row r="35942">
          <cell r="B35942" t="str">
            <v>SAPInact</v>
          </cell>
          <cell r="P35942">
            <v>395928</v>
          </cell>
          <cell r="Q35942">
            <v>0</v>
          </cell>
        </row>
        <row r="35943">
          <cell r="B35943" t="str">
            <v>SAPInact</v>
          </cell>
          <cell r="P35943">
            <v>192234</v>
          </cell>
          <cell r="Q35943">
            <v>0</v>
          </cell>
        </row>
        <row r="35944">
          <cell r="B35944" t="str">
            <v>SAPInact</v>
          </cell>
          <cell r="P35944">
            <v>249562</v>
          </cell>
          <cell r="Q35944">
            <v>0</v>
          </cell>
        </row>
        <row r="35945">
          <cell r="B35945" t="str">
            <v>SAPInact</v>
          </cell>
          <cell r="P35945">
            <v>330513</v>
          </cell>
          <cell r="Q35945">
            <v>0</v>
          </cell>
        </row>
        <row r="35946">
          <cell r="B35946" t="str">
            <v>SAPInact</v>
          </cell>
          <cell r="P35946">
            <v>282646</v>
          </cell>
          <cell r="Q35946">
            <v>0</v>
          </cell>
        </row>
        <row r="35947">
          <cell r="B35947" t="str">
            <v>SAPInact</v>
          </cell>
          <cell r="P35947">
            <v>93340</v>
          </cell>
          <cell r="Q35947">
            <v>0</v>
          </cell>
        </row>
        <row r="35948">
          <cell r="B35948" t="str">
            <v>SAPInact</v>
          </cell>
          <cell r="P35948">
            <v>246706</v>
          </cell>
          <cell r="Q35948">
            <v>0</v>
          </cell>
        </row>
        <row r="35949">
          <cell r="B35949" t="str">
            <v>SAPInact</v>
          </cell>
          <cell r="P35949">
            <v>345438</v>
          </cell>
          <cell r="Q35949">
            <v>0</v>
          </cell>
        </row>
        <row r="35950">
          <cell r="B35950" t="str">
            <v>SAPInact</v>
          </cell>
          <cell r="P35950">
            <v>336814</v>
          </cell>
          <cell r="Q35950">
            <v>0</v>
          </cell>
        </row>
        <row r="35951">
          <cell r="B35951" t="str">
            <v>SAPInact</v>
          </cell>
          <cell r="P35951">
            <v>248880</v>
          </cell>
          <cell r="Q35951">
            <v>0</v>
          </cell>
        </row>
        <row r="35952">
          <cell r="B35952" t="str">
            <v>SAPInact</v>
          </cell>
          <cell r="P35952">
            <v>210558</v>
          </cell>
          <cell r="Q35952">
            <v>0</v>
          </cell>
        </row>
        <row r="35953">
          <cell r="B35953" t="str">
            <v>SAPInact</v>
          </cell>
          <cell r="P35953">
            <v>29130</v>
          </cell>
          <cell r="Q35953">
            <v>0</v>
          </cell>
        </row>
        <row r="35954">
          <cell r="B35954" t="str">
            <v>SAPInact</v>
          </cell>
          <cell r="P35954">
            <v>263764</v>
          </cell>
          <cell r="Q35954">
            <v>0</v>
          </cell>
        </row>
        <row r="35955">
          <cell r="B35955" t="str">
            <v>SAPInact</v>
          </cell>
          <cell r="P35955">
            <v>379122</v>
          </cell>
          <cell r="Q35955">
            <v>0</v>
          </cell>
        </row>
        <row r="35956">
          <cell r="B35956" t="str">
            <v>SAPInact</v>
          </cell>
          <cell r="P35956">
            <v>226867</v>
          </cell>
          <cell r="Q35956">
            <v>0</v>
          </cell>
        </row>
        <row r="35957">
          <cell r="B35957" t="str">
            <v>SAPInact</v>
          </cell>
          <cell r="P35957">
            <v>105509</v>
          </cell>
          <cell r="Q35957">
            <v>0</v>
          </cell>
        </row>
        <row r="35958">
          <cell r="B35958" t="str">
            <v>SAPInact</v>
          </cell>
          <cell r="P35958">
            <v>458706</v>
          </cell>
          <cell r="Q35958">
            <v>0</v>
          </cell>
        </row>
        <row r="35959">
          <cell r="B35959" t="str">
            <v>SAPInact</v>
          </cell>
          <cell r="P35959">
            <v>244943</v>
          </cell>
          <cell r="Q35959">
            <v>0</v>
          </cell>
        </row>
        <row r="35960">
          <cell r="B35960" t="str">
            <v>SAPInact</v>
          </cell>
          <cell r="P35960">
            <v>387293</v>
          </cell>
          <cell r="Q35960">
            <v>0</v>
          </cell>
        </row>
        <row r="35961">
          <cell r="B35961" t="str">
            <v>SAPInact</v>
          </cell>
          <cell r="P35961">
            <v>263149</v>
          </cell>
          <cell r="Q35961">
            <v>0</v>
          </cell>
        </row>
        <row r="35962">
          <cell r="B35962" t="str">
            <v>SAPInact</v>
          </cell>
          <cell r="P35962">
            <v>293974</v>
          </cell>
          <cell r="Q35962">
            <v>0</v>
          </cell>
        </row>
        <row r="35963">
          <cell r="B35963" t="str">
            <v>SAPInact</v>
          </cell>
          <cell r="P35963">
            <v>28440</v>
          </cell>
          <cell r="Q35963">
            <v>0</v>
          </cell>
        </row>
        <row r="35964">
          <cell r="B35964" t="str">
            <v>SAPInact</v>
          </cell>
          <cell r="P35964">
            <v>77871</v>
          </cell>
          <cell r="Q35964">
            <v>0</v>
          </cell>
        </row>
        <row r="35965">
          <cell r="B35965" t="str">
            <v>SAPInact</v>
          </cell>
          <cell r="P35965">
            <v>262737</v>
          </cell>
          <cell r="Q35965">
            <v>0</v>
          </cell>
        </row>
        <row r="35966">
          <cell r="B35966" t="str">
            <v>SAPInact</v>
          </cell>
          <cell r="P35966">
            <v>391459</v>
          </cell>
          <cell r="Q35966">
            <v>0</v>
          </cell>
        </row>
        <row r="35967">
          <cell r="B35967" t="str">
            <v>SAPInact</v>
          </cell>
          <cell r="P35967">
            <v>249501</v>
          </cell>
          <cell r="Q35967">
            <v>0</v>
          </cell>
        </row>
        <row r="35968">
          <cell r="B35968" t="str">
            <v>SAPInact</v>
          </cell>
          <cell r="P35968">
            <v>426529</v>
          </cell>
          <cell r="Q35968">
            <v>0</v>
          </cell>
        </row>
        <row r="35969">
          <cell r="B35969" t="str">
            <v>SAPInact</v>
          </cell>
          <cell r="P35969">
            <v>263443</v>
          </cell>
          <cell r="Q35969">
            <v>0</v>
          </cell>
        </row>
        <row r="35970">
          <cell r="B35970" t="str">
            <v>SAPInact</v>
          </cell>
          <cell r="P35970">
            <v>357175</v>
          </cell>
          <cell r="Q35970">
            <v>0</v>
          </cell>
        </row>
        <row r="35971">
          <cell r="B35971" t="str">
            <v>SAPInact</v>
          </cell>
          <cell r="P35971">
            <v>18089</v>
          </cell>
          <cell r="Q35971">
            <v>0</v>
          </cell>
        </row>
        <row r="35972">
          <cell r="B35972" t="str">
            <v>SAPInact</v>
          </cell>
          <cell r="P35972">
            <v>21678</v>
          </cell>
          <cell r="Q35972">
            <v>0</v>
          </cell>
        </row>
        <row r="35973">
          <cell r="B35973" t="str">
            <v>SAPInact</v>
          </cell>
          <cell r="P35973">
            <v>98461</v>
          </cell>
          <cell r="Q35973">
            <v>0</v>
          </cell>
        </row>
        <row r="35974">
          <cell r="B35974" t="str">
            <v>SAPInact</v>
          </cell>
          <cell r="P35974">
            <v>411904</v>
          </cell>
          <cell r="Q35974">
            <v>0</v>
          </cell>
        </row>
        <row r="35975">
          <cell r="B35975" t="str">
            <v>SAPInact</v>
          </cell>
          <cell r="P35975">
            <v>199563</v>
          </cell>
          <cell r="Q35975">
            <v>0</v>
          </cell>
        </row>
        <row r="35976">
          <cell r="B35976" t="str">
            <v>SAPInact</v>
          </cell>
          <cell r="P35976">
            <v>251646</v>
          </cell>
          <cell r="Q35976">
            <v>0</v>
          </cell>
        </row>
        <row r="35977">
          <cell r="B35977" t="str">
            <v>SAPInact</v>
          </cell>
          <cell r="P35977">
            <v>362326</v>
          </cell>
          <cell r="Q35977">
            <v>0</v>
          </cell>
        </row>
        <row r="35978">
          <cell r="B35978" t="str">
            <v>SAPInact</v>
          </cell>
          <cell r="P35978">
            <v>411672</v>
          </cell>
          <cell r="Q35978">
            <v>0</v>
          </cell>
        </row>
        <row r="35979">
          <cell r="B35979" t="str">
            <v>SAPInact</v>
          </cell>
          <cell r="P35979">
            <v>212579</v>
          </cell>
          <cell r="Q35979">
            <v>0</v>
          </cell>
        </row>
        <row r="35980">
          <cell r="B35980" t="str">
            <v>SAPInact</v>
          </cell>
          <cell r="P35980">
            <v>229560</v>
          </cell>
          <cell r="Q35980">
            <v>0</v>
          </cell>
        </row>
        <row r="35981">
          <cell r="B35981" t="str">
            <v>SAPInact</v>
          </cell>
          <cell r="P35981">
            <v>279850</v>
          </cell>
          <cell r="Q35981">
            <v>0</v>
          </cell>
        </row>
        <row r="35982">
          <cell r="B35982" t="str">
            <v>SAPInact</v>
          </cell>
          <cell r="P35982">
            <v>306877</v>
          </cell>
          <cell r="Q35982">
            <v>0</v>
          </cell>
        </row>
        <row r="35983">
          <cell r="B35983" t="str">
            <v>SAPInact</v>
          </cell>
          <cell r="P35983">
            <v>34281</v>
          </cell>
          <cell r="Q35983">
            <v>0</v>
          </cell>
        </row>
        <row r="35984">
          <cell r="B35984" t="str">
            <v>SAPInact</v>
          </cell>
          <cell r="P35984">
            <v>133146</v>
          </cell>
          <cell r="Q35984">
            <v>0</v>
          </cell>
        </row>
        <row r="35985">
          <cell r="B35985" t="str">
            <v>SAPInact</v>
          </cell>
          <cell r="P35985">
            <v>79368</v>
          </cell>
          <cell r="Q35985">
            <v>0</v>
          </cell>
        </row>
        <row r="35986">
          <cell r="B35986" t="str">
            <v>SAPInact</v>
          </cell>
          <cell r="P35986">
            <v>85671</v>
          </cell>
          <cell r="Q35986">
            <v>0</v>
          </cell>
        </row>
        <row r="35987">
          <cell r="B35987" t="str">
            <v>SAPInact</v>
          </cell>
          <cell r="P35987">
            <v>227661</v>
          </cell>
          <cell r="Q35987">
            <v>0</v>
          </cell>
        </row>
        <row r="35988">
          <cell r="B35988" t="str">
            <v>SAPInact</v>
          </cell>
          <cell r="P35988">
            <v>283711</v>
          </cell>
          <cell r="Q35988">
            <v>0</v>
          </cell>
        </row>
        <row r="35989">
          <cell r="B35989" t="str">
            <v>SAPInact</v>
          </cell>
          <cell r="P35989">
            <v>187219</v>
          </cell>
          <cell r="Q35989">
            <v>0</v>
          </cell>
        </row>
        <row r="35990">
          <cell r="B35990" t="str">
            <v>SAPInact</v>
          </cell>
          <cell r="P35990">
            <v>413932</v>
          </cell>
          <cell r="Q35990">
            <v>0</v>
          </cell>
        </row>
        <row r="35991">
          <cell r="B35991" t="str">
            <v>SAPInact</v>
          </cell>
          <cell r="P35991">
            <v>52346</v>
          </cell>
          <cell r="Q35991">
            <v>0</v>
          </cell>
        </row>
        <row r="35992">
          <cell r="B35992" t="str">
            <v>SAPInact</v>
          </cell>
          <cell r="P35992">
            <v>426364</v>
          </cell>
          <cell r="Q35992">
            <v>0</v>
          </cell>
        </row>
        <row r="35993">
          <cell r="B35993" t="str">
            <v>SAPInact</v>
          </cell>
          <cell r="P35993">
            <v>90342</v>
          </cell>
          <cell r="Q35993">
            <v>0</v>
          </cell>
        </row>
        <row r="35994">
          <cell r="B35994" t="str">
            <v>SAPInact</v>
          </cell>
          <cell r="P35994">
            <v>127608</v>
          </cell>
          <cell r="Q35994">
            <v>0</v>
          </cell>
        </row>
        <row r="35995">
          <cell r="B35995" t="str">
            <v>SAPInact</v>
          </cell>
          <cell r="P35995">
            <v>22880</v>
          </cell>
          <cell r="Q35995">
            <v>0</v>
          </cell>
        </row>
        <row r="35996">
          <cell r="B35996" t="str">
            <v>SAPInact</v>
          </cell>
          <cell r="P35996">
            <v>121156</v>
          </cell>
          <cell r="Q35996">
            <v>0</v>
          </cell>
        </row>
        <row r="35997">
          <cell r="B35997" t="str">
            <v>SAPInact</v>
          </cell>
          <cell r="P35997">
            <v>70065</v>
          </cell>
          <cell r="Q35997">
            <v>0</v>
          </cell>
        </row>
        <row r="35998">
          <cell r="B35998" t="str">
            <v>SAPInact</v>
          </cell>
          <cell r="P35998">
            <v>77449</v>
          </cell>
          <cell r="Q35998">
            <v>0</v>
          </cell>
        </row>
        <row r="35999">
          <cell r="B35999" t="str">
            <v>SAPInact</v>
          </cell>
          <cell r="P35999">
            <v>31945</v>
          </cell>
          <cell r="Q35999">
            <v>0</v>
          </cell>
        </row>
        <row r="36000">
          <cell r="B36000" t="str">
            <v>SAPInact</v>
          </cell>
          <cell r="P36000">
            <v>102139</v>
          </cell>
          <cell r="Q36000">
            <v>0</v>
          </cell>
        </row>
        <row r="36001">
          <cell r="B36001" t="str">
            <v>SAPInact</v>
          </cell>
          <cell r="P36001">
            <v>185910</v>
          </cell>
          <cell r="Q36001">
            <v>0</v>
          </cell>
        </row>
        <row r="36002">
          <cell r="B36002" t="str">
            <v>SAPInact</v>
          </cell>
          <cell r="P36002">
            <v>107305</v>
          </cell>
          <cell r="Q36002">
            <v>0</v>
          </cell>
        </row>
        <row r="36003">
          <cell r="B36003" t="str">
            <v>SAPInact</v>
          </cell>
          <cell r="P36003">
            <v>82373</v>
          </cell>
          <cell r="Q36003">
            <v>0</v>
          </cell>
        </row>
        <row r="36004">
          <cell r="B36004" t="str">
            <v>SAPInact</v>
          </cell>
          <cell r="P36004">
            <v>45190</v>
          </cell>
          <cell r="Q36004">
            <v>0</v>
          </cell>
        </row>
        <row r="36005">
          <cell r="B36005" t="str">
            <v>SAPInact</v>
          </cell>
          <cell r="P36005">
            <v>93002</v>
          </cell>
          <cell r="Q36005">
            <v>0</v>
          </cell>
        </row>
        <row r="36006">
          <cell r="B36006" t="str">
            <v>SAPInact</v>
          </cell>
          <cell r="P36006">
            <v>194727</v>
          </cell>
          <cell r="Q36006">
            <v>0</v>
          </cell>
        </row>
        <row r="36007">
          <cell r="B36007" t="str">
            <v>SAPInact</v>
          </cell>
          <cell r="P36007">
            <v>60938</v>
          </cell>
          <cell r="Q36007">
            <v>0</v>
          </cell>
        </row>
        <row r="36008">
          <cell r="B36008" t="str">
            <v>SAPInact</v>
          </cell>
          <cell r="P36008">
            <v>88530</v>
          </cell>
          <cell r="Q36008">
            <v>0</v>
          </cell>
        </row>
        <row r="36009">
          <cell r="B36009" t="str">
            <v>SAPInact</v>
          </cell>
          <cell r="P36009">
            <v>255059</v>
          </cell>
          <cell r="Q36009">
            <v>0</v>
          </cell>
        </row>
        <row r="36010">
          <cell r="B36010" t="str">
            <v>SAPInact</v>
          </cell>
          <cell r="P36010">
            <v>200535</v>
          </cell>
          <cell r="Q36010">
            <v>0</v>
          </cell>
        </row>
        <row r="36011">
          <cell r="B36011" t="str">
            <v>SAPInact</v>
          </cell>
          <cell r="P36011">
            <v>199095</v>
          </cell>
          <cell r="Q36011">
            <v>0</v>
          </cell>
        </row>
        <row r="36012">
          <cell r="B36012" t="str">
            <v>SAPInact</v>
          </cell>
          <cell r="P36012">
            <v>88216</v>
          </cell>
          <cell r="Q36012">
            <v>0</v>
          </cell>
        </row>
        <row r="36013">
          <cell r="B36013" t="str">
            <v>SAPInact</v>
          </cell>
          <cell r="P36013">
            <v>131928</v>
          </cell>
          <cell r="Q36013">
            <v>0</v>
          </cell>
        </row>
        <row r="36014">
          <cell r="B36014" t="str">
            <v>SAPInact</v>
          </cell>
          <cell r="P36014">
            <v>267810</v>
          </cell>
          <cell r="Q36014">
            <v>0</v>
          </cell>
        </row>
        <row r="36015">
          <cell r="B36015" t="str">
            <v>SAPInact</v>
          </cell>
          <cell r="P36015">
            <v>127233</v>
          </cell>
          <cell r="Q36015">
            <v>0</v>
          </cell>
        </row>
        <row r="36016">
          <cell r="B36016" t="str">
            <v>SAPInact</v>
          </cell>
          <cell r="P36016">
            <v>244025</v>
          </cell>
          <cell r="Q36016">
            <v>0</v>
          </cell>
        </row>
        <row r="36017">
          <cell r="B36017" t="str">
            <v>SAPInact</v>
          </cell>
          <cell r="P36017">
            <v>185163</v>
          </cell>
          <cell r="Q36017">
            <v>0</v>
          </cell>
        </row>
        <row r="36018">
          <cell r="B36018" t="str">
            <v>SAPInact</v>
          </cell>
          <cell r="P36018">
            <v>125774</v>
          </cell>
          <cell r="Q36018">
            <v>0</v>
          </cell>
        </row>
        <row r="36019">
          <cell r="B36019" t="str">
            <v>SAPInact</v>
          </cell>
          <cell r="P36019">
            <v>334981</v>
          </cell>
          <cell r="Q36019">
            <v>0</v>
          </cell>
        </row>
        <row r="36020">
          <cell r="B36020" t="str">
            <v>SAPInact</v>
          </cell>
          <cell r="P36020">
            <v>218042</v>
          </cell>
          <cell r="Q36020">
            <v>0</v>
          </cell>
        </row>
        <row r="36021">
          <cell r="B36021" t="str">
            <v>SAPInact</v>
          </cell>
          <cell r="P36021">
            <v>397599</v>
          </cell>
          <cell r="Q36021">
            <v>0</v>
          </cell>
        </row>
        <row r="36022">
          <cell r="B36022" t="str">
            <v>SAPInact</v>
          </cell>
          <cell r="P36022">
            <v>60454</v>
          </cell>
          <cell r="Q36022">
            <v>0</v>
          </cell>
        </row>
        <row r="36023">
          <cell r="B36023" t="str">
            <v>SAPInact</v>
          </cell>
          <cell r="P36023">
            <v>310250</v>
          </cell>
          <cell r="Q36023">
            <v>0</v>
          </cell>
        </row>
        <row r="36024">
          <cell r="B36024" t="str">
            <v>SAPInact</v>
          </cell>
          <cell r="P36024">
            <v>325854</v>
          </cell>
          <cell r="Q36024">
            <v>0</v>
          </cell>
        </row>
        <row r="36025">
          <cell r="B36025" t="str">
            <v>SAPInact</v>
          </cell>
          <cell r="P36025">
            <v>134780</v>
          </cell>
          <cell r="Q36025">
            <v>0</v>
          </cell>
        </row>
        <row r="36026">
          <cell r="B36026" t="str">
            <v>SAPInact</v>
          </cell>
          <cell r="P36026">
            <v>287744</v>
          </cell>
          <cell r="Q36026">
            <v>0</v>
          </cell>
        </row>
        <row r="36027">
          <cell r="B36027" t="str">
            <v>SAPInact</v>
          </cell>
          <cell r="P36027">
            <v>102156</v>
          </cell>
          <cell r="Q36027">
            <v>0</v>
          </cell>
        </row>
        <row r="36028">
          <cell r="B36028" t="str">
            <v>SAPInact</v>
          </cell>
          <cell r="P36028">
            <v>221865</v>
          </cell>
          <cell r="Q36028">
            <v>0</v>
          </cell>
        </row>
        <row r="36029">
          <cell r="B36029" t="str">
            <v>SAPInact</v>
          </cell>
          <cell r="P36029">
            <v>281133</v>
          </cell>
          <cell r="Q36029">
            <v>0</v>
          </cell>
        </row>
        <row r="36030">
          <cell r="B36030" t="str">
            <v>SAPInact</v>
          </cell>
          <cell r="P36030">
            <v>401017</v>
          </cell>
          <cell r="Q36030">
            <v>0</v>
          </cell>
        </row>
        <row r="36031">
          <cell r="B36031" t="str">
            <v>SAPInact</v>
          </cell>
          <cell r="P36031">
            <v>121953</v>
          </cell>
          <cell r="Q36031">
            <v>0</v>
          </cell>
        </row>
        <row r="36032">
          <cell r="B36032" t="str">
            <v>SAPInact</v>
          </cell>
          <cell r="P36032">
            <v>545161</v>
          </cell>
          <cell r="Q36032">
            <v>0</v>
          </cell>
        </row>
        <row r="36033">
          <cell r="B36033" t="str">
            <v>SAPInact</v>
          </cell>
          <cell r="P36033">
            <v>220990</v>
          </cell>
          <cell r="Q36033">
            <v>0</v>
          </cell>
        </row>
        <row r="36034">
          <cell r="B36034" t="str">
            <v>SAPInact</v>
          </cell>
          <cell r="P36034">
            <v>98451</v>
          </cell>
          <cell r="Q36034">
            <v>0</v>
          </cell>
        </row>
        <row r="36035">
          <cell r="B36035" t="str">
            <v>SAPInact</v>
          </cell>
          <cell r="P36035">
            <v>122465</v>
          </cell>
          <cell r="Q36035">
            <v>0</v>
          </cell>
        </row>
        <row r="36036">
          <cell r="B36036" t="str">
            <v>SAPInact</v>
          </cell>
          <cell r="P36036">
            <v>115588</v>
          </cell>
          <cell r="Q36036">
            <v>0</v>
          </cell>
        </row>
        <row r="36037">
          <cell r="B36037" t="str">
            <v>SAPInact</v>
          </cell>
          <cell r="P36037">
            <v>102132</v>
          </cell>
          <cell r="Q36037">
            <v>0</v>
          </cell>
        </row>
        <row r="36038">
          <cell r="B36038" t="str">
            <v>SAPInact</v>
          </cell>
          <cell r="P36038">
            <v>38146</v>
          </cell>
          <cell r="Q36038">
            <v>0</v>
          </cell>
        </row>
        <row r="36039">
          <cell r="B36039" t="str">
            <v>SAPInact</v>
          </cell>
          <cell r="P36039">
            <v>34689</v>
          </cell>
          <cell r="Q36039">
            <v>0</v>
          </cell>
        </row>
        <row r="36040">
          <cell r="B36040" t="str">
            <v>SAPInact</v>
          </cell>
          <cell r="P36040">
            <v>72344</v>
          </cell>
          <cell r="Q36040">
            <v>0</v>
          </cell>
        </row>
        <row r="36041">
          <cell r="B36041" t="str">
            <v>SAPInact</v>
          </cell>
          <cell r="P36041">
            <v>8782</v>
          </cell>
          <cell r="Q36041">
            <v>0</v>
          </cell>
        </row>
        <row r="36042">
          <cell r="B36042" t="str">
            <v>SAPInact</v>
          </cell>
          <cell r="P36042">
            <v>160693</v>
          </cell>
          <cell r="Q36042">
            <v>0</v>
          </cell>
        </row>
        <row r="36043">
          <cell r="B36043" t="str">
            <v>SAPInact</v>
          </cell>
          <cell r="P36043">
            <v>80396</v>
          </cell>
          <cell r="Q36043">
            <v>0</v>
          </cell>
        </row>
        <row r="36044">
          <cell r="B36044" t="str">
            <v>SAPInact</v>
          </cell>
          <cell r="P36044">
            <v>32405</v>
          </cell>
          <cell r="Q36044">
            <v>0</v>
          </cell>
        </row>
        <row r="36045">
          <cell r="B36045" t="str">
            <v>SAPInact</v>
          </cell>
          <cell r="P36045">
            <v>130734</v>
          </cell>
          <cell r="Q36045">
            <v>0</v>
          </cell>
        </row>
        <row r="36046">
          <cell r="B36046" t="str">
            <v>SAPInact</v>
          </cell>
          <cell r="P36046">
            <v>43449</v>
          </cell>
          <cell r="Q36046">
            <v>0</v>
          </cell>
        </row>
        <row r="36047">
          <cell r="B36047" t="str">
            <v>SAPInact</v>
          </cell>
          <cell r="P36047">
            <v>99841</v>
          </cell>
          <cell r="Q36047">
            <v>0</v>
          </cell>
        </row>
        <row r="36048">
          <cell r="B36048" t="str">
            <v>SAPInact</v>
          </cell>
          <cell r="P36048">
            <v>132397</v>
          </cell>
          <cell r="Q36048">
            <v>0</v>
          </cell>
        </row>
        <row r="36049">
          <cell r="B36049" t="str">
            <v>SAPInact</v>
          </cell>
          <cell r="P36049">
            <v>122065</v>
          </cell>
          <cell r="Q36049">
            <v>0</v>
          </cell>
        </row>
        <row r="36050">
          <cell r="B36050" t="str">
            <v>SAPInact</v>
          </cell>
          <cell r="P36050">
            <v>108273</v>
          </cell>
          <cell r="Q36050">
            <v>0</v>
          </cell>
        </row>
        <row r="36051">
          <cell r="B36051" t="str">
            <v>SAPInact</v>
          </cell>
          <cell r="P36051">
            <v>267579</v>
          </cell>
          <cell r="Q36051">
            <v>0</v>
          </cell>
        </row>
        <row r="36052">
          <cell r="B36052" t="str">
            <v>SAPInact</v>
          </cell>
          <cell r="P36052">
            <v>215676</v>
          </cell>
          <cell r="Q36052">
            <v>0</v>
          </cell>
        </row>
        <row r="36053">
          <cell r="B36053" t="str">
            <v>SAPInact</v>
          </cell>
          <cell r="P36053">
            <v>141904</v>
          </cell>
          <cell r="Q36053">
            <v>0</v>
          </cell>
        </row>
        <row r="36054">
          <cell r="B36054" t="str">
            <v>SAPInact</v>
          </cell>
          <cell r="P36054">
            <v>217035</v>
          </cell>
          <cell r="Q36054">
            <v>0</v>
          </cell>
        </row>
        <row r="36055">
          <cell r="B36055" t="str">
            <v>SAPInact</v>
          </cell>
          <cell r="P36055">
            <v>166391</v>
          </cell>
          <cell r="Q36055">
            <v>0</v>
          </cell>
        </row>
        <row r="36056">
          <cell r="B36056" t="str">
            <v>SAPInact</v>
          </cell>
          <cell r="P36056">
            <v>152417</v>
          </cell>
          <cell r="Q36056">
            <v>0</v>
          </cell>
        </row>
        <row r="36057">
          <cell r="B36057" t="str">
            <v>SAPInact</v>
          </cell>
          <cell r="P36057">
            <v>116382</v>
          </cell>
          <cell r="Q36057">
            <v>0</v>
          </cell>
        </row>
        <row r="36058">
          <cell r="B36058" t="str">
            <v>SAPInact</v>
          </cell>
          <cell r="P36058">
            <v>184572</v>
          </cell>
          <cell r="Q36058">
            <v>0</v>
          </cell>
        </row>
        <row r="36059">
          <cell r="B36059" t="str">
            <v>SAPInact</v>
          </cell>
          <cell r="P36059">
            <v>161157</v>
          </cell>
          <cell r="Q36059">
            <v>0</v>
          </cell>
        </row>
        <row r="36060">
          <cell r="B36060" t="str">
            <v>SAPInact</v>
          </cell>
          <cell r="P36060">
            <v>216325</v>
          </cell>
          <cell r="Q36060">
            <v>0</v>
          </cell>
        </row>
        <row r="36061">
          <cell r="B36061" t="str">
            <v>SAPInact</v>
          </cell>
          <cell r="P36061">
            <v>202691</v>
          </cell>
          <cell r="Q36061">
            <v>0</v>
          </cell>
        </row>
        <row r="36062">
          <cell r="B36062" t="str">
            <v>SAPInact</v>
          </cell>
          <cell r="P36062">
            <v>363455</v>
          </cell>
          <cell r="Q36062">
            <v>0</v>
          </cell>
        </row>
        <row r="36063">
          <cell r="B36063" t="str">
            <v>SAPInact</v>
          </cell>
          <cell r="P36063">
            <v>202482</v>
          </cell>
          <cell r="Q36063">
            <v>0</v>
          </cell>
        </row>
        <row r="36064">
          <cell r="B36064" t="str">
            <v>SAPInact</v>
          </cell>
          <cell r="P36064">
            <v>91367</v>
          </cell>
          <cell r="Q36064">
            <v>0</v>
          </cell>
        </row>
        <row r="36065">
          <cell r="B36065" t="str">
            <v>SAPInact</v>
          </cell>
          <cell r="P36065">
            <v>200634</v>
          </cell>
          <cell r="Q36065">
            <v>0</v>
          </cell>
        </row>
        <row r="36066">
          <cell r="B36066" t="str">
            <v>SAPInact</v>
          </cell>
          <cell r="P36066">
            <v>136795</v>
          </cell>
          <cell r="Q36066">
            <v>0</v>
          </cell>
        </row>
        <row r="36067">
          <cell r="B36067" t="str">
            <v>SAPInact</v>
          </cell>
          <cell r="P36067">
            <v>16978</v>
          </cell>
          <cell r="Q36067">
            <v>0</v>
          </cell>
        </row>
        <row r="36068">
          <cell r="B36068" t="str">
            <v>SAPInact</v>
          </cell>
          <cell r="P36068">
            <v>173332</v>
          </cell>
          <cell r="Q36068">
            <v>0</v>
          </cell>
        </row>
        <row r="36069">
          <cell r="B36069" t="str">
            <v>SAPInact</v>
          </cell>
          <cell r="P36069">
            <v>242201</v>
          </cell>
          <cell r="Q36069">
            <v>0</v>
          </cell>
        </row>
        <row r="36070">
          <cell r="B36070" t="str">
            <v>SAPInact</v>
          </cell>
          <cell r="P36070">
            <v>42132</v>
          </cell>
          <cell r="Q36070">
            <v>0</v>
          </cell>
        </row>
        <row r="36071">
          <cell r="B36071" t="str">
            <v>SAPInact</v>
          </cell>
          <cell r="P36071">
            <v>75243</v>
          </cell>
          <cell r="Q36071">
            <v>0</v>
          </cell>
        </row>
        <row r="36072">
          <cell r="B36072" t="str">
            <v>SAPInact</v>
          </cell>
          <cell r="P36072">
            <v>32775</v>
          </cell>
          <cell r="Q36072">
            <v>0</v>
          </cell>
        </row>
        <row r="36073">
          <cell r="B36073" t="str">
            <v>SAPInact</v>
          </cell>
          <cell r="P36073">
            <v>84886</v>
          </cell>
          <cell r="Q36073">
            <v>0</v>
          </cell>
        </row>
        <row r="36074">
          <cell r="B36074" t="str">
            <v>SAPInact</v>
          </cell>
          <cell r="P36074">
            <v>447897</v>
          </cell>
          <cell r="Q36074">
            <v>0</v>
          </cell>
        </row>
        <row r="36075">
          <cell r="B36075" t="str">
            <v>SAPInact</v>
          </cell>
          <cell r="P36075">
            <v>102041</v>
          </cell>
          <cell r="Q36075">
            <v>0</v>
          </cell>
        </row>
        <row r="36076">
          <cell r="B36076" t="str">
            <v>SAPInact</v>
          </cell>
          <cell r="P36076">
            <v>318423</v>
          </cell>
          <cell r="Q36076">
            <v>0</v>
          </cell>
        </row>
        <row r="36077">
          <cell r="B36077" t="str">
            <v>SAPInact</v>
          </cell>
          <cell r="P36077">
            <v>274833</v>
          </cell>
          <cell r="Q36077">
            <v>0</v>
          </cell>
        </row>
        <row r="36078">
          <cell r="B36078" t="str">
            <v>SAPInact</v>
          </cell>
          <cell r="P36078">
            <v>20295</v>
          </cell>
          <cell r="Q36078">
            <v>0</v>
          </cell>
        </row>
        <row r="36079">
          <cell r="B36079" t="str">
            <v>SAPInact</v>
          </cell>
          <cell r="P36079">
            <v>65343</v>
          </cell>
          <cell r="Q36079">
            <v>0</v>
          </cell>
        </row>
        <row r="36080">
          <cell r="B36080" t="str">
            <v>SAPInact</v>
          </cell>
          <cell r="P36080">
            <v>258415</v>
          </cell>
          <cell r="Q36080">
            <v>0</v>
          </cell>
        </row>
        <row r="36081">
          <cell r="B36081" t="str">
            <v>SAPInact</v>
          </cell>
          <cell r="P36081">
            <v>278106</v>
          </cell>
          <cell r="Q36081">
            <v>0</v>
          </cell>
        </row>
        <row r="36082">
          <cell r="B36082" t="str">
            <v>SAPInact</v>
          </cell>
          <cell r="P36082">
            <v>366607</v>
          </cell>
          <cell r="Q36082">
            <v>0</v>
          </cell>
        </row>
        <row r="36083">
          <cell r="B36083" t="str">
            <v>SAPInact</v>
          </cell>
          <cell r="P36083">
            <v>266678</v>
          </cell>
          <cell r="Q36083">
            <v>0</v>
          </cell>
        </row>
        <row r="36084">
          <cell r="B36084" t="str">
            <v>SAPInact</v>
          </cell>
          <cell r="P36084">
            <v>452405</v>
          </cell>
          <cell r="Q36084">
            <v>0</v>
          </cell>
        </row>
        <row r="36085">
          <cell r="B36085" t="str">
            <v>SAPInact</v>
          </cell>
          <cell r="P36085">
            <v>347413</v>
          </cell>
          <cell r="Q36085">
            <v>0</v>
          </cell>
        </row>
        <row r="36086">
          <cell r="B36086" t="str">
            <v>SAPInact</v>
          </cell>
          <cell r="P36086">
            <v>522820</v>
          </cell>
          <cell r="Q36086">
            <v>0</v>
          </cell>
        </row>
        <row r="36087">
          <cell r="B36087" t="str">
            <v>SAPInact</v>
          </cell>
          <cell r="P36087">
            <v>390344</v>
          </cell>
          <cell r="Q36087">
            <v>0</v>
          </cell>
        </row>
        <row r="36088">
          <cell r="B36088" t="str">
            <v>SAPInact</v>
          </cell>
          <cell r="P36088">
            <v>15047</v>
          </cell>
          <cell r="Q36088">
            <v>0</v>
          </cell>
        </row>
        <row r="36089">
          <cell r="B36089" t="str">
            <v>SAPInact</v>
          </cell>
          <cell r="P36089">
            <v>355431</v>
          </cell>
          <cell r="Q36089">
            <v>0</v>
          </cell>
        </row>
        <row r="36090">
          <cell r="B36090" t="str">
            <v>SAPInact</v>
          </cell>
          <cell r="P36090">
            <v>111593</v>
          </cell>
          <cell r="Q36090">
            <v>0</v>
          </cell>
        </row>
        <row r="36091">
          <cell r="B36091" t="str">
            <v>SAPInact</v>
          </cell>
          <cell r="P36091">
            <v>143458</v>
          </cell>
          <cell r="Q36091">
            <v>0</v>
          </cell>
        </row>
        <row r="36092">
          <cell r="B36092" t="str">
            <v>SAPInact</v>
          </cell>
          <cell r="P36092">
            <v>305651</v>
          </cell>
          <cell r="Q36092">
            <v>0</v>
          </cell>
        </row>
        <row r="36093">
          <cell r="B36093" t="str">
            <v>SAPInact</v>
          </cell>
          <cell r="P36093">
            <v>317088</v>
          </cell>
          <cell r="Q36093">
            <v>0</v>
          </cell>
        </row>
        <row r="36094">
          <cell r="B36094" t="str">
            <v>SAPInact</v>
          </cell>
          <cell r="P36094">
            <v>136593</v>
          </cell>
          <cell r="Q36094">
            <v>0</v>
          </cell>
        </row>
        <row r="36095">
          <cell r="B36095" t="str">
            <v>SAPInact</v>
          </cell>
          <cell r="P36095">
            <v>234975</v>
          </cell>
          <cell r="Q36095">
            <v>0</v>
          </cell>
        </row>
        <row r="36096">
          <cell r="B36096" t="str">
            <v>SAPInact</v>
          </cell>
          <cell r="P36096">
            <v>237127</v>
          </cell>
          <cell r="Q36096">
            <v>0</v>
          </cell>
        </row>
        <row r="36097">
          <cell r="B36097" t="str">
            <v>SAPInact</v>
          </cell>
          <cell r="P36097">
            <v>320322</v>
          </cell>
          <cell r="Q36097">
            <v>0</v>
          </cell>
        </row>
        <row r="36098">
          <cell r="B36098" t="str">
            <v>SAPInact</v>
          </cell>
          <cell r="P36098">
            <v>162681</v>
          </cell>
          <cell r="Q36098">
            <v>0</v>
          </cell>
        </row>
        <row r="36099">
          <cell r="B36099" t="str">
            <v>SAPInact</v>
          </cell>
          <cell r="P36099">
            <v>410963</v>
          </cell>
          <cell r="Q36099">
            <v>0</v>
          </cell>
        </row>
        <row r="36100">
          <cell r="B36100" t="str">
            <v>SAPInact</v>
          </cell>
          <cell r="P36100">
            <v>309061</v>
          </cell>
          <cell r="Q36100">
            <v>0</v>
          </cell>
        </row>
        <row r="36101">
          <cell r="B36101" t="str">
            <v>SAPInact</v>
          </cell>
          <cell r="P36101">
            <v>596711</v>
          </cell>
          <cell r="Q36101">
            <v>0</v>
          </cell>
        </row>
        <row r="36102">
          <cell r="B36102" t="str">
            <v>SAPInact</v>
          </cell>
          <cell r="P36102">
            <v>511313</v>
          </cell>
          <cell r="Q36102">
            <v>0</v>
          </cell>
        </row>
        <row r="36103">
          <cell r="B36103" t="str">
            <v>SAPInact</v>
          </cell>
          <cell r="P36103">
            <v>294575</v>
          </cell>
          <cell r="Q36103">
            <v>0</v>
          </cell>
        </row>
        <row r="36104">
          <cell r="B36104" t="str">
            <v>SAPInact</v>
          </cell>
          <cell r="P36104">
            <v>409529</v>
          </cell>
          <cell r="Q36104">
            <v>0</v>
          </cell>
        </row>
        <row r="36105">
          <cell r="B36105" t="str">
            <v>SAPInact</v>
          </cell>
          <cell r="P36105">
            <v>411131</v>
          </cell>
          <cell r="Q36105">
            <v>0</v>
          </cell>
        </row>
        <row r="36106">
          <cell r="B36106" t="str">
            <v>SAPInact</v>
          </cell>
          <cell r="P36106">
            <v>58140</v>
          </cell>
          <cell r="Q36106">
            <v>0</v>
          </cell>
        </row>
        <row r="36107">
          <cell r="B36107" t="str">
            <v>SAPInact</v>
          </cell>
          <cell r="P36107">
            <v>25110</v>
          </cell>
          <cell r="Q36107">
            <v>0</v>
          </cell>
        </row>
        <row r="36108">
          <cell r="B36108" t="str">
            <v>SAPInact</v>
          </cell>
          <cell r="P36108">
            <v>363363</v>
          </cell>
          <cell r="Q36108">
            <v>0</v>
          </cell>
        </row>
        <row r="36109">
          <cell r="B36109" t="str">
            <v>SAPInact</v>
          </cell>
          <cell r="P36109">
            <v>107003</v>
          </cell>
          <cell r="Q36109">
            <v>0</v>
          </cell>
        </row>
        <row r="36110">
          <cell r="B36110" t="str">
            <v>SAPInact</v>
          </cell>
          <cell r="P36110">
            <v>285417</v>
          </cell>
          <cell r="Q36110">
            <v>0</v>
          </cell>
        </row>
        <row r="36111">
          <cell r="B36111" t="str">
            <v>SAPInact</v>
          </cell>
          <cell r="P36111">
            <v>336588</v>
          </cell>
          <cell r="Q36111">
            <v>0</v>
          </cell>
        </row>
        <row r="36112">
          <cell r="B36112" t="str">
            <v>SAPInact</v>
          </cell>
          <cell r="P36112">
            <v>296033</v>
          </cell>
          <cell r="Q36112">
            <v>0</v>
          </cell>
        </row>
        <row r="36113">
          <cell r="B36113" t="str">
            <v>SAPInact</v>
          </cell>
          <cell r="P36113">
            <v>116152</v>
          </cell>
          <cell r="Q36113">
            <v>0</v>
          </cell>
        </row>
        <row r="36114">
          <cell r="B36114" t="str">
            <v>SAPInact</v>
          </cell>
          <cell r="P36114">
            <v>421962</v>
          </cell>
          <cell r="Q36114">
            <v>0</v>
          </cell>
        </row>
        <row r="36115">
          <cell r="B36115" t="str">
            <v>SAPInact</v>
          </cell>
          <cell r="P36115">
            <v>417316</v>
          </cell>
          <cell r="Q36115">
            <v>0</v>
          </cell>
        </row>
        <row r="36116">
          <cell r="B36116" t="str">
            <v>SAPInact</v>
          </cell>
          <cell r="P36116">
            <v>233049</v>
          </cell>
          <cell r="Q36116">
            <v>0</v>
          </cell>
        </row>
        <row r="36117">
          <cell r="B36117" t="str">
            <v>SAPInact</v>
          </cell>
          <cell r="P36117">
            <v>173406</v>
          </cell>
          <cell r="Q36117">
            <v>0</v>
          </cell>
        </row>
        <row r="36118">
          <cell r="B36118" t="str">
            <v>SAPInact</v>
          </cell>
          <cell r="P36118">
            <v>100561</v>
          </cell>
          <cell r="Q36118">
            <v>0</v>
          </cell>
        </row>
        <row r="36119">
          <cell r="B36119" t="str">
            <v>SAPInact</v>
          </cell>
          <cell r="P36119">
            <v>332682</v>
          </cell>
          <cell r="Q36119">
            <v>0</v>
          </cell>
        </row>
        <row r="36120">
          <cell r="B36120" t="str">
            <v>SAPInact</v>
          </cell>
          <cell r="P36120">
            <v>334636</v>
          </cell>
          <cell r="Q36120">
            <v>0</v>
          </cell>
        </row>
        <row r="36121">
          <cell r="B36121" t="str">
            <v>SAPInact</v>
          </cell>
          <cell r="P36121">
            <v>104293</v>
          </cell>
          <cell r="Q36121">
            <v>0</v>
          </cell>
        </row>
        <row r="36122">
          <cell r="B36122" t="str">
            <v>SAPInact</v>
          </cell>
          <cell r="P36122">
            <v>244692</v>
          </cell>
          <cell r="Q36122">
            <v>0</v>
          </cell>
        </row>
        <row r="36123">
          <cell r="B36123" t="str">
            <v>SAPInact</v>
          </cell>
          <cell r="P36123">
            <v>46939</v>
          </cell>
          <cell r="Q36123">
            <v>0</v>
          </cell>
        </row>
        <row r="36124">
          <cell r="B36124" t="str">
            <v>SAPInact</v>
          </cell>
          <cell r="P36124">
            <v>57772</v>
          </cell>
          <cell r="Q36124">
            <v>0</v>
          </cell>
        </row>
        <row r="36125">
          <cell r="B36125" t="str">
            <v>SAPInact</v>
          </cell>
          <cell r="P36125">
            <v>17083</v>
          </cell>
          <cell r="Q36125">
            <v>0</v>
          </cell>
        </row>
        <row r="36126">
          <cell r="B36126" t="str">
            <v>SAPInact</v>
          </cell>
          <cell r="P36126">
            <v>168072</v>
          </cell>
          <cell r="Q36126">
            <v>0</v>
          </cell>
        </row>
        <row r="36127">
          <cell r="B36127" t="str">
            <v>SAPInact</v>
          </cell>
          <cell r="P36127">
            <v>52896</v>
          </cell>
          <cell r="Q36127">
            <v>0</v>
          </cell>
        </row>
        <row r="36128">
          <cell r="B36128" t="str">
            <v>SAPInact</v>
          </cell>
          <cell r="P36128">
            <v>84113</v>
          </cell>
          <cell r="Q36128">
            <v>0</v>
          </cell>
        </row>
        <row r="36129">
          <cell r="B36129" t="str">
            <v>SAPInact</v>
          </cell>
          <cell r="P36129">
            <v>108483</v>
          </cell>
          <cell r="Q36129">
            <v>0</v>
          </cell>
        </row>
        <row r="36130">
          <cell r="B36130" t="str">
            <v>SAPInact</v>
          </cell>
          <cell r="P36130">
            <v>18176</v>
          </cell>
          <cell r="Q36130">
            <v>0</v>
          </cell>
        </row>
        <row r="36131">
          <cell r="B36131" t="str">
            <v>SAPInact</v>
          </cell>
          <cell r="P36131">
            <v>34821</v>
          </cell>
          <cell r="Q36131">
            <v>0</v>
          </cell>
        </row>
        <row r="36132">
          <cell r="B36132" t="str">
            <v>SAPInact</v>
          </cell>
          <cell r="P36132">
            <v>324323</v>
          </cell>
          <cell r="Q36132">
            <v>0</v>
          </cell>
        </row>
        <row r="36133">
          <cell r="B36133" t="str">
            <v>SAPInact</v>
          </cell>
          <cell r="P36133">
            <v>223236</v>
          </cell>
          <cell r="Q36133">
            <v>0</v>
          </cell>
        </row>
        <row r="36134">
          <cell r="B36134" t="str">
            <v>SAPInact</v>
          </cell>
          <cell r="P36134">
            <v>86652</v>
          </cell>
          <cell r="Q36134">
            <v>0</v>
          </cell>
        </row>
        <row r="36135">
          <cell r="B36135" t="str">
            <v>SAPInact</v>
          </cell>
          <cell r="P36135">
            <v>179968</v>
          </cell>
          <cell r="Q36135">
            <v>0</v>
          </cell>
        </row>
        <row r="36136">
          <cell r="B36136" t="str">
            <v>SAPInact</v>
          </cell>
          <cell r="P36136">
            <v>186283</v>
          </cell>
          <cell r="Q36136">
            <v>0</v>
          </cell>
        </row>
        <row r="36137">
          <cell r="B36137" t="str">
            <v>SAPInact</v>
          </cell>
          <cell r="P36137">
            <v>80016</v>
          </cell>
          <cell r="Q36137">
            <v>0</v>
          </cell>
        </row>
        <row r="36138">
          <cell r="B36138" t="str">
            <v>SAPInact</v>
          </cell>
          <cell r="P36138">
            <v>218489</v>
          </cell>
          <cell r="Q36138">
            <v>0</v>
          </cell>
        </row>
        <row r="36139">
          <cell r="B36139" t="str">
            <v>SAPInact</v>
          </cell>
          <cell r="P36139">
            <v>137131</v>
          </cell>
          <cell r="Q36139">
            <v>0</v>
          </cell>
        </row>
        <row r="36140">
          <cell r="B36140" t="str">
            <v>SAPInact</v>
          </cell>
          <cell r="P36140">
            <v>253289</v>
          </cell>
          <cell r="Q36140">
            <v>0</v>
          </cell>
        </row>
        <row r="36141">
          <cell r="B36141" t="str">
            <v>SAPInact</v>
          </cell>
          <cell r="P36141">
            <v>164697</v>
          </cell>
          <cell r="Q36141">
            <v>0</v>
          </cell>
        </row>
        <row r="36142">
          <cell r="B36142" t="str">
            <v>SAPInact</v>
          </cell>
          <cell r="P36142">
            <v>189212</v>
          </cell>
          <cell r="Q36142">
            <v>0</v>
          </cell>
        </row>
        <row r="36143">
          <cell r="B36143" t="str">
            <v>SAPInact</v>
          </cell>
          <cell r="P36143">
            <v>135986</v>
          </cell>
          <cell r="Q36143">
            <v>0</v>
          </cell>
        </row>
        <row r="36144">
          <cell r="B36144" t="str">
            <v>SAPInact</v>
          </cell>
          <cell r="P36144">
            <v>159553</v>
          </cell>
          <cell r="Q36144">
            <v>0</v>
          </cell>
        </row>
        <row r="36145">
          <cell r="B36145" t="str">
            <v>SAPInact</v>
          </cell>
          <cell r="P36145">
            <v>146288</v>
          </cell>
          <cell r="Q36145">
            <v>0</v>
          </cell>
        </row>
        <row r="36146">
          <cell r="B36146" t="str">
            <v>SAPInact</v>
          </cell>
          <cell r="P36146">
            <v>256856</v>
          </cell>
          <cell r="Q36146">
            <v>0</v>
          </cell>
        </row>
        <row r="36147">
          <cell r="B36147" t="str">
            <v>SAPInact</v>
          </cell>
          <cell r="P36147">
            <v>221658</v>
          </cell>
          <cell r="Q36147">
            <v>0</v>
          </cell>
        </row>
        <row r="36148">
          <cell r="B36148" t="str">
            <v>SAPInact</v>
          </cell>
          <cell r="P36148">
            <v>119932</v>
          </cell>
          <cell r="Q36148">
            <v>0</v>
          </cell>
        </row>
        <row r="36149">
          <cell r="B36149" t="str">
            <v>SAPInact</v>
          </cell>
          <cell r="P36149">
            <v>127065</v>
          </cell>
          <cell r="Q36149">
            <v>0</v>
          </cell>
        </row>
        <row r="36150">
          <cell r="B36150" t="str">
            <v>SAPInact</v>
          </cell>
          <cell r="P36150">
            <v>311353</v>
          </cell>
          <cell r="Q36150">
            <v>0</v>
          </cell>
        </row>
        <row r="36151">
          <cell r="B36151" t="str">
            <v>SAPInact</v>
          </cell>
          <cell r="P36151">
            <v>182424</v>
          </cell>
          <cell r="Q36151">
            <v>0</v>
          </cell>
        </row>
        <row r="36152">
          <cell r="B36152" t="str">
            <v>SAPInact</v>
          </cell>
          <cell r="P36152">
            <v>230943</v>
          </cell>
          <cell r="Q36152">
            <v>0</v>
          </cell>
        </row>
        <row r="36153">
          <cell r="B36153" t="str">
            <v>SAPInact</v>
          </cell>
          <cell r="P36153">
            <v>167392</v>
          </cell>
          <cell r="Q36153">
            <v>0</v>
          </cell>
        </row>
        <row r="36154">
          <cell r="B36154" t="str">
            <v>SAPInact</v>
          </cell>
          <cell r="P36154">
            <v>109422</v>
          </cell>
          <cell r="Q36154">
            <v>0</v>
          </cell>
        </row>
        <row r="36155">
          <cell r="B36155" t="str">
            <v>SAPInact</v>
          </cell>
          <cell r="P36155">
            <v>131651</v>
          </cell>
          <cell r="Q36155">
            <v>0</v>
          </cell>
        </row>
        <row r="36156">
          <cell r="B36156" t="str">
            <v>SAPInact</v>
          </cell>
          <cell r="P36156">
            <v>170883</v>
          </cell>
          <cell r="Q36156">
            <v>0</v>
          </cell>
        </row>
        <row r="36157">
          <cell r="B36157" t="str">
            <v>SAPInact</v>
          </cell>
          <cell r="P36157">
            <v>82126</v>
          </cell>
          <cell r="Q36157">
            <v>0</v>
          </cell>
        </row>
        <row r="36158">
          <cell r="B36158" t="str">
            <v>SAPInact</v>
          </cell>
          <cell r="P36158">
            <v>141396</v>
          </cell>
          <cell r="Q36158">
            <v>0</v>
          </cell>
        </row>
        <row r="36159">
          <cell r="B36159" t="str">
            <v>SAPInact</v>
          </cell>
          <cell r="P36159">
            <v>171043</v>
          </cell>
          <cell r="Q36159">
            <v>0</v>
          </cell>
        </row>
        <row r="36160">
          <cell r="B36160" t="str">
            <v>SAPInact</v>
          </cell>
          <cell r="P36160">
            <v>318088</v>
          </cell>
          <cell r="Q36160">
            <v>0</v>
          </cell>
        </row>
        <row r="36161">
          <cell r="B36161" t="str">
            <v>SAPInact</v>
          </cell>
          <cell r="P36161">
            <v>268485</v>
          </cell>
          <cell r="Q36161">
            <v>0</v>
          </cell>
        </row>
        <row r="36162">
          <cell r="B36162" t="str">
            <v>SAPInact</v>
          </cell>
          <cell r="P36162">
            <v>52587</v>
          </cell>
          <cell r="Q36162">
            <v>0</v>
          </cell>
        </row>
        <row r="36163">
          <cell r="B36163" t="str">
            <v>SAPInact</v>
          </cell>
          <cell r="P36163">
            <v>416813</v>
          </cell>
          <cell r="Q36163">
            <v>0</v>
          </cell>
        </row>
        <row r="36164">
          <cell r="B36164" t="str">
            <v>SAPInact</v>
          </cell>
          <cell r="P36164">
            <v>262184</v>
          </cell>
          <cell r="Q36164">
            <v>0</v>
          </cell>
        </row>
        <row r="36165">
          <cell r="B36165" t="str">
            <v>SAPInact</v>
          </cell>
          <cell r="P36165">
            <v>164070</v>
          </cell>
          <cell r="Q36165">
            <v>0</v>
          </cell>
        </row>
        <row r="36166">
          <cell r="B36166" t="str">
            <v>SAPInact</v>
          </cell>
          <cell r="P36166">
            <v>238550</v>
          </cell>
          <cell r="Q36166">
            <v>0</v>
          </cell>
        </row>
        <row r="36167">
          <cell r="B36167" t="str">
            <v>SAPInact</v>
          </cell>
          <cell r="P36167">
            <v>187659</v>
          </cell>
          <cell r="Q36167">
            <v>0</v>
          </cell>
        </row>
        <row r="36168">
          <cell r="B36168" t="str">
            <v>SAPInact</v>
          </cell>
          <cell r="P36168">
            <v>236357</v>
          </cell>
          <cell r="Q36168">
            <v>0</v>
          </cell>
        </row>
        <row r="36169">
          <cell r="B36169" t="str">
            <v>SAPInact</v>
          </cell>
          <cell r="P36169">
            <v>248744</v>
          </cell>
          <cell r="Q36169">
            <v>0</v>
          </cell>
        </row>
        <row r="36170">
          <cell r="B36170" t="str">
            <v>SAPInact</v>
          </cell>
          <cell r="P36170">
            <v>385419</v>
          </cell>
          <cell r="Q36170">
            <v>0</v>
          </cell>
        </row>
        <row r="36171">
          <cell r="B36171" t="str">
            <v>SAPInact</v>
          </cell>
          <cell r="P36171">
            <v>177348</v>
          </cell>
          <cell r="Q36171">
            <v>0</v>
          </cell>
        </row>
        <row r="36172">
          <cell r="B36172" t="str">
            <v>SAPInact</v>
          </cell>
          <cell r="P36172">
            <v>291915</v>
          </cell>
          <cell r="Q36172">
            <v>0</v>
          </cell>
        </row>
        <row r="36173">
          <cell r="B36173" t="str">
            <v>SAPInact</v>
          </cell>
          <cell r="P36173">
            <v>290583</v>
          </cell>
          <cell r="Q36173">
            <v>0</v>
          </cell>
        </row>
        <row r="36174">
          <cell r="B36174" t="str">
            <v>SAPInact</v>
          </cell>
          <cell r="P36174">
            <v>301949</v>
          </cell>
          <cell r="Q36174">
            <v>0</v>
          </cell>
        </row>
        <row r="36175">
          <cell r="B36175" t="str">
            <v>SAPInact</v>
          </cell>
          <cell r="P36175">
            <v>462409</v>
          </cell>
          <cell r="Q36175">
            <v>0</v>
          </cell>
        </row>
        <row r="36176">
          <cell r="B36176" t="str">
            <v>SAPInact</v>
          </cell>
          <cell r="P36176">
            <v>12617</v>
          </cell>
          <cell r="Q36176">
            <v>0</v>
          </cell>
        </row>
        <row r="36177">
          <cell r="B36177" t="str">
            <v>SAPInact</v>
          </cell>
          <cell r="P36177">
            <v>333350</v>
          </cell>
          <cell r="Q36177">
            <v>0</v>
          </cell>
        </row>
        <row r="36178">
          <cell r="B36178" t="str">
            <v>SAPInact</v>
          </cell>
          <cell r="P36178">
            <v>344779</v>
          </cell>
          <cell r="Q36178">
            <v>0</v>
          </cell>
        </row>
        <row r="36179">
          <cell r="B36179" t="str">
            <v>SAPInact</v>
          </cell>
          <cell r="P36179">
            <v>327693</v>
          </cell>
          <cell r="Q36179">
            <v>0</v>
          </cell>
        </row>
        <row r="36180">
          <cell r="B36180" t="str">
            <v>SAPInact</v>
          </cell>
          <cell r="P36180">
            <v>73146</v>
          </cell>
          <cell r="Q36180">
            <v>0</v>
          </cell>
        </row>
        <row r="36181">
          <cell r="B36181" t="str">
            <v>SAPInact</v>
          </cell>
          <cell r="P36181">
            <v>342647</v>
          </cell>
          <cell r="Q36181">
            <v>0</v>
          </cell>
        </row>
        <row r="36182">
          <cell r="B36182" t="str">
            <v>SAPInact</v>
          </cell>
          <cell r="P36182">
            <v>189864</v>
          </cell>
          <cell r="Q36182">
            <v>0</v>
          </cell>
        </row>
        <row r="36183">
          <cell r="B36183" t="str">
            <v>SAPInact</v>
          </cell>
          <cell r="P36183">
            <v>162003</v>
          </cell>
          <cell r="Q36183">
            <v>0</v>
          </cell>
        </row>
        <row r="36184">
          <cell r="B36184" t="str">
            <v>SAPInact</v>
          </cell>
          <cell r="P36184">
            <v>154525</v>
          </cell>
          <cell r="Q36184">
            <v>0</v>
          </cell>
        </row>
        <row r="36185">
          <cell r="B36185" t="str">
            <v>SAPInact</v>
          </cell>
          <cell r="P36185">
            <v>86742</v>
          </cell>
          <cell r="Q36185">
            <v>0</v>
          </cell>
        </row>
        <row r="36186">
          <cell r="B36186" t="str">
            <v>SAPInact</v>
          </cell>
          <cell r="P36186">
            <v>36501</v>
          </cell>
          <cell r="Q36186">
            <v>0</v>
          </cell>
        </row>
        <row r="36187">
          <cell r="B36187" t="str">
            <v>SAPInact</v>
          </cell>
          <cell r="P36187">
            <v>129311</v>
          </cell>
          <cell r="Q36187">
            <v>0</v>
          </cell>
        </row>
        <row r="36188">
          <cell r="B36188" t="str">
            <v>SAPInact</v>
          </cell>
          <cell r="P36188">
            <v>58463</v>
          </cell>
          <cell r="Q36188">
            <v>0</v>
          </cell>
        </row>
        <row r="36189">
          <cell r="B36189" t="str">
            <v>SAPInact</v>
          </cell>
          <cell r="P36189">
            <v>37536</v>
          </cell>
          <cell r="Q36189">
            <v>0</v>
          </cell>
        </row>
        <row r="36190">
          <cell r="B36190" t="str">
            <v>SAPInact</v>
          </cell>
          <cell r="P36190">
            <v>31024</v>
          </cell>
          <cell r="Q36190">
            <v>0</v>
          </cell>
        </row>
        <row r="36191">
          <cell r="B36191" t="str">
            <v>SAPInact</v>
          </cell>
          <cell r="P36191">
            <v>65741</v>
          </cell>
          <cell r="Q36191">
            <v>0</v>
          </cell>
        </row>
        <row r="36192">
          <cell r="B36192" t="str">
            <v>SAPInact</v>
          </cell>
          <cell r="P36192">
            <v>154745</v>
          </cell>
          <cell r="Q36192">
            <v>0</v>
          </cell>
        </row>
        <row r="36193">
          <cell r="B36193" t="str">
            <v>SAPInact</v>
          </cell>
          <cell r="P36193">
            <v>37786</v>
          </cell>
          <cell r="Q36193">
            <v>0</v>
          </cell>
        </row>
        <row r="36194">
          <cell r="B36194" t="str">
            <v>SAPInact</v>
          </cell>
          <cell r="P36194">
            <v>215195</v>
          </cell>
          <cell r="Q36194">
            <v>0</v>
          </cell>
        </row>
        <row r="36195">
          <cell r="B36195" t="str">
            <v>SAPInact</v>
          </cell>
          <cell r="P36195">
            <v>145124</v>
          </cell>
          <cell r="Q36195">
            <v>0</v>
          </cell>
        </row>
        <row r="36196">
          <cell r="B36196" t="str">
            <v>SAPInact</v>
          </cell>
          <cell r="P36196">
            <v>62198</v>
          </cell>
          <cell r="Q36196">
            <v>0</v>
          </cell>
        </row>
        <row r="36197">
          <cell r="B36197" t="str">
            <v>SAPInact</v>
          </cell>
          <cell r="P36197">
            <v>75360</v>
          </cell>
          <cell r="Q36197">
            <v>0</v>
          </cell>
        </row>
        <row r="36198">
          <cell r="B36198" t="str">
            <v>SAPInact</v>
          </cell>
          <cell r="P36198">
            <v>62532</v>
          </cell>
          <cell r="Q36198">
            <v>0</v>
          </cell>
        </row>
        <row r="36199">
          <cell r="B36199" t="str">
            <v>SAPInact</v>
          </cell>
          <cell r="P36199">
            <v>58344</v>
          </cell>
          <cell r="Q36199">
            <v>0</v>
          </cell>
        </row>
        <row r="36200">
          <cell r="B36200" t="str">
            <v>SAPInact</v>
          </cell>
          <cell r="P36200">
            <v>83290</v>
          </cell>
          <cell r="Q36200">
            <v>0</v>
          </cell>
        </row>
        <row r="36201">
          <cell r="B36201" t="str">
            <v>SAPInact</v>
          </cell>
          <cell r="P36201">
            <v>123124</v>
          </cell>
          <cell r="Q36201">
            <v>0</v>
          </cell>
        </row>
        <row r="36202">
          <cell r="B36202" t="str">
            <v>SAPInact</v>
          </cell>
          <cell r="P36202">
            <v>152450</v>
          </cell>
          <cell r="Q36202">
            <v>0</v>
          </cell>
        </row>
        <row r="36203">
          <cell r="B36203" t="str">
            <v>SAPInact</v>
          </cell>
          <cell r="P36203">
            <v>23873</v>
          </cell>
          <cell r="Q36203">
            <v>0</v>
          </cell>
        </row>
        <row r="36204">
          <cell r="B36204" t="str">
            <v>SAPInact</v>
          </cell>
          <cell r="P36204">
            <v>86583</v>
          </cell>
          <cell r="Q36204">
            <v>0</v>
          </cell>
        </row>
        <row r="36205">
          <cell r="B36205" t="str">
            <v>SAPInact</v>
          </cell>
          <cell r="P36205">
            <v>26461</v>
          </cell>
          <cell r="Q36205">
            <v>0</v>
          </cell>
        </row>
        <row r="36206">
          <cell r="B36206" t="str">
            <v>SAPInact</v>
          </cell>
          <cell r="P36206">
            <v>23285</v>
          </cell>
          <cell r="Q36206">
            <v>0</v>
          </cell>
        </row>
        <row r="36207">
          <cell r="B36207" t="str">
            <v>SAPInact</v>
          </cell>
          <cell r="P36207">
            <v>34888</v>
          </cell>
          <cell r="Q36207">
            <v>0</v>
          </cell>
        </row>
        <row r="36208">
          <cell r="B36208" t="str">
            <v>SAPInact</v>
          </cell>
          <cell r="P36208">
            <v>64533</v>
          </cell>
          <cell r="Q36208">
            <v>0</v>
          </cell>
        </row>
        <row r="36209">
          <cell r="B36209" t="str">
            <v>SAPInact</v>
          </cell>
          <cell r="P36209">
            <v>145866</v>
          </cell>
          <cell r="Q36209">
            <v>0</v>
          </cell>
        </row>
        <row r="36210">
          <cell r="B36210" t="str">
            <v>SAPInact</v>
          </cell>
          <cell r="P36210">
            <v>191500</v>
          </cell>
          <cell r="Q36210">
            <v>0</v>
          </cell>
        </row>
        <row r="36211">
          <cell r="B36211" t="str">
            <v>SAPInact</v>
          </cell>
          <cell r="P36211">
            <v>249481</v>
          </cell>
          <cell r="Q36211">
            <v>0</v>
          </cell>
        </row>
        <row r="36212">
          <cell r="B36212" t="str">
            <v>SAPInact</v>
          </cell>
          <cell r="P36212">
            <v>57598</v>
          </cell>
          <cell r="Q36212">
            <v>0</v>
          </cell>
        </row>
        <row r="36213">
          <cell r="B36213" t="str">
            <v>SAPInact</v>
          </cell>
          <cell r="P36213">
            <v>112090</v>
          </cell>
          <cell r="Q36213">
            <v>0</v>
          </cell>
        </row>
        <row r="36214">
          <cell r="B36214" t="str">
            <v>SAPInact</v>
          </cell>
          <cell r="P36214">
            <v>533107</v>
          </cell>
          <cell r="Q36214">
            <v>0</v>
          </cell>
        </row>
        <row r="36215">
          <cell r="B36215" t="str">
            <v>SAPInact</v>
          </cell>
          <cell r="P36215">
            <v>193008</v>
          </cell>
          <cell r="Q36215">
            <v>0</v>
          </cell>
        </row>
        <row r="36216">
          <cell r="B36216" t="str">
            <v>SAPInact</v>
          </cell>
          <cell r="P36216">
            <v>198314</v>
          </cell>
          <cell r="Q36216">
            <v>0</v>
          </cell>
        </row>
        <row r="36217">
          <cell r="B36217" t="str">
            <v>SAPInact</v>
          </cell>
          <cell r="P36217">
            <v>176105</v>
          </cell>
          <cell r="Q36217">
            <v>0</v>
          </cell>
        </row>
        <row r="36218">
          <cell r="B36218" t="str">
            <v>SAPInact</v>
          </cell>
          <cell r="P36218">
            <v>210710</v>
          </cell>
          <cell r="Q36218">
            <v>0</v>
          </cell>
        </row>
        <row r="36219">
          <cell r="B36219" t="str">
            <v>SAPInact</v>
          </cell>
          <cell r="P36219">
            <v>217574</v>
          </cell>
          <cell r="Q36219">
            <v>0</v>
          </cell>
        </row>
        <row r="36220">
          <cell r="B36220" t="str">
            <v>SAPInact</v>
          </cell>
          <cell r="P36220">
            <v>8341</v>
          </cell>
          <cell r="Q36220">
            <v>0</v>
          </cell>
        </row>
        <row r="36221">
          <cell r="B36221" t="str">
            <v>SAPInact</v>
          </cell>
          <cell r="P36221">
            <v>119467</v>
          </cell>
          <cell r="Q36221">
            <v>0</v>
          </cell>
        </row>
        <row r="36222">
          <cell r="B36222" t="str">
            <v>SAPInact</v>
          </cell>
          <cell r="P36222">
            <v>38240</v>
          </cell>
          <cell r="Q36222">
            <v>0</v>
          </cell>
        </row>
        <row r="36223">
          <cell r="B36223" t="str">
            <v>SAPInact</v>
          </cell>
          <cell r="P36223">
            <v>23337</v>
          </cell>
          <cell r="Q36223">
            <v>0</v>
          </cell>
        </row>
        <row r="36224">
          <cell r="B36224" t="str">
            <v>SAPInact</v>
          </cell>
          <cell r="P36224">
            <v>277914</v>
          </cell>
          <cell r="Q36224">
            <v>0</v>
          </cell>
        </row>
        <row r="36225">
          <cell r="B36225" t="str">
            <v>SAPInact</v>
          </cell>
          <cell r="P36225">
            <v>112005</v>
          </cell>
          <cell r="Q36225">
            <v>0</v>
          </cell>
        </row>
        <row r="36226">
          <cell r="B36226" t="str">
            <v>SAPInact</v>
          </cell>
          <cell r="P36226">
            <v>65388</v>
          </cell>
          <cell r="Q36226">
            <v>0</v>
          </cell>
        </row>
        <row r="36227">
          <cell r="B36227" t="str">
            <v>SAPInact</v>
          </cell>
          <cell r="P36227">
            <v>11894</v>
          </cell>
          <cell r="Q36227">
            <v>0</v>
          </cell>
        </row>
        <row r="36228">
          <cell r="B36228" t="str">
            <v>SAPInact</v>
          </cell>
          <cell r="P36228">
            <v>237551</v>
          </cell>
          <cell r="Q36228">
            <v>0</v>
          </cell>
        </row>
        <row r="36229">
          <cell r="B36229" t="str">
            <v>SAPInact</v>
          </cell>
          <cell r="P36229">
            <v>114120</v>
          </cell>
          <cell r="Q36229">
            <v>0</v>
          </cell>
        </row>
        <row r="36230">
          <cell r="B36230" t="str">
            <v>SAPInact</v>
          </cell>
          <cell r="P36230">
            <v>663863</v>
          </cell>
          <cell r="Q36230">
            <v>0</v>
          </cell>
        </row>
        <row r="36231">
          <cell r="B36231" t="str">
            <v>SAPInact</v>
          </cell>
          <cell r="P36231">
            <v>227938</v>
          </cell>
          <cell r="Q36231">
            <v>0</v>
          </cell>
        </row>
        <row r="36232">
          <cell r="B36232" t="str">
            <v>SAPInact</v>
          </cell>
          <cell r="P36232">
            <v>142809</v>
          </cell>
          <cell r="Q36232">
            <v>0</v>
          </cell>
        </row>
        <row r="36233">
          <cell r="B36233" t="str">
            <v>SAPInact</v>
          </cell>
          <cell r="P36233">
            <v>80023</v>
          </cell>
          <cell r="Q36233">
            <v>0</v>
          </cell>
        </row>
        <row r="36234">
          <cell r="B36234" t="str">
            <v>SAPInact</v>
          </cell>
          <cell r="P36234">
            <v>351079</v>
          </cell>
          <cell r="Q36234">
            <v>0</v>
          </cell>
        </row>
        <row r="36235">
          <cell r="B36235" t="str">
            <v>SAPInact</v>
          </cell>
          <cell r="P36235">
            <v>398957</v>
          </cell>
          <cell r="Q36235">
            <v>0</v>
          </cell>
        </row>
        <row r="36236">
          <cell r="B36236" t="str">
            <v>SAPInact</v>
          </cell>
          <cell r="P36236">
            <v>106864</v>
          </cell>
          <cell r="Q36236">
            <v>0</v>
          </cell>
        </row>
        <row r="36237">
          <cell r="B36237" t="str">
            <v>SAPInact</v>
          </cell>
          <cell r="P36237">
            <v>259673</v>
          </cell>
          <cell r="Q36237">
            <v>0</v>
          </cell>
        </row>
        <row r="36238">
          <cell r="B36238" t="str">
            <v>SAPInact</v>
          </cell>
          <cell r="P36238">
            <v>244599</v>
          </cell>
          <cell r="Q36238">
            <v>0</v>
          </cell>
        </row>
        <row r="36239">
          <cell r="B36239" t="str">
            <v>SAPInact</v>
          </cell>
          <cell r="P36239">
            <v>178668</v>
          </cell>
          <cell r="Q36239">
            <v>0</v>
          </cell>
        </row>
        <row r="36240">
          <cell r="B36240" t="str">
            <v>SAPInact</v>
          </cell>
          <cell r="P36240">
            <v>138378</v>
          </cell>
          <cell r="Q36240">
            <v>0</v>
          </cell>
        </row>
        <row r="36241">
          <cell r="B36241" t="str">
            <v>SAPInact</v>
          </cell>
          <cell r="P36241">
            <v>268357</v>
          </cell>
          <cell r="Q36241">
            <v>0</v>
          </cell>
        </row>
        <row r="36242">
          <cell r="B36242" t="str">
            <v>SAPInact</v>
          </cell>
          <cell r="P36242">
            <v>271519</v>
          </cell>
          <cell r="Q36242">
            <v>0</v>
          </cell>
        </row>
        <row r="36243">
          <cell r="B36243" t="str">
            <v>SAPInact</v>
          </cell>
          <cell r="P36243">
            <v>31828</v>
          </cell>
          <cell r="Q36243">
            <v>0</v>
          </cell>
        </row>
        <row r="36244">
          <cell r="B36244" t="str">
            <v>SAPInact</v>
          </cell>
          <cell r="P36244">
            <v>162585</v>
          </cell>
          <cell r="Q36244">
            <v>0</v>
          </cell>
        </row>
        <row r="36245">
          <cell r="B36245" t="str">
            <v>SAPInact</v>
          </cell>
          <cell r="P36245">
            <v>236922</v>
          </cell>
          <cell r="Q36245">
            <v>0</v>
          </cell>
        </row>
        <row r="36246">
          <cell r="B36246" t="str">
            <v>SAPInact</v>
          </cell>
          <cell r="P36246">
            <v>177011</v>
          </cell>
          <cell r="Q36246">
            <v>0</v>
          </cell>
        </row>
        <row r="36247">
          <cell r="B36247" t="str">
            <v>SAPInact</v>
          </cell>
          <cell r="P36247">
            <v>136612</v>
          </cell>
          <cell r="Q36247">
            <v>0</v>
          </cell>
        </row>
        <row r="36248">
          <cell r="B36248" t="str">
            <v>SAPInact</v>
          </cell>
          <cell r="P36248">
            <v>282996</v>
          </cell>
          <cell r="Q36248">
            <v>0</v>
          </cell>
        </row>
        <row r="36249">
          <cell r="B36249" t="str">
            <v>SAPInact</v>
          </cell>
          <cell r="P36249">
            <v>137075</v>
          </cell>
          <cell r="Q36249">
            <v>0</v>
          </cell>
        </row>
        <row r="36250">
          <cell r="B36250" t="str">
            <v>SAPInact</v>
          </cell>
          <cell r="P36250">
            <v>316964</v>
          </cell>
          <cell r="Q36250">
            <v>0</v>
          </cell>
        </row>
        <row r="36251">
          <cell r="B36251" t="str">
            <v>SAPInact</v>
          </cell>
          <cell r="P36251">
            <v>5829</v>
          </cell>
          <cell r="Q36251">
            <v>0</v>
          </cell>
        </row>
        <row r="36252">
          <cell r="B36252" t="str">
            <v>SAPInact</v>
          </cell>
          <cell r="P36252">
            <v>274718</v>
          </cell>
          <cell r="Q36252">
            <v>0</v>
          </cell>
        </row>
        <row r="36253">
          <cell r="B36253" t="str">
            <v>SAPInact</v>
          </cell>
          <cell r="P36253">
            <v>242972</v>
          </cell>
          <cell r="Q36253">
            <v>0</v>
          </cell>
        </row>
        <row r="36254">
          <cell r="B36254" t="str">
            <v>SAPInact</v>
          </cell>
          <cell r="P36254">
            <v>448970</v>
          </cell>
          <cell r="Q36254">
            <v>0</v>
          </cell>
        </row>
        <row r="36255">
          <cell r="B36255" t="str">
            <v>SAPInact</v>
          </cell>
          <cell r="P36255">
            <v>126449</v>
          </cell>
          <cell r="Q36255">
            <v>0</v>
          </cell>
        </row>
        <row r="36256">
          <cell r="B36256" t="str">
            <v>SAPInact</v>
          </cell>
          <cell r="P36256">
            <v>178271</v>
          </cell>
          <cell r="Q36256">
            <v>0</v>
          </cell>
        </row>
        <row r="36257">
          <cell r="B36257" t="str">
            <v>SAPInact</v>
          </cell>
          <cell r="P36257">
            <v>144234</v>
          </cell>
          <cell r="Q36257">
            <v>0</v>
          </cell>
        </row>
        <row r="36258">
          <cell r="B36258" t="str">
            <v>SAPInact</v>
          </cell>
          <cell r="P36258">
            <v>226228</v>
          </cell>
          <cell r="Q36258">
            <v>0</v>
          </cell>
        </row>
        <row r="36259">
          <cell r="B36259" t="str">
            <v>SAPInact</v>
          </cell>
          <cell r="P36259">
            <v>215974</v>
          </cell>
          <cell r="Q36259">
            <v>0</v>
          </cell>
        </row>
        <row r="36260">
          <cell r="B36260" t="str">
            <v>SAPInact</v>
          </cell>
          <cell r="P36260">
            <v>144377</v>
          </cell>
          <cell r="Q36260">
            <v>0</v>
          </cell>
        </row>
        <row r="36261">
          <cell r="B36261" t="str">
            <v>SAPInact</v>
          </cell>
          <cell r="P36261">
            <v>303972</v>
          </cell>
          <cell r="Q36261">
            <v>0</v>
          </cell>
        </row>
        <row r="36262">
          <cell r="B36262" t="str">
            <v>SAPInact</v>
          </cell>
          <cell r="P36262">
            <v>118692</v>
          </cell>
          <cell r="Q36262">
            <v>0</v>
          </cell>
        </row>
        <row r="36263">
          <cell r="B36263" t="str">
            <v>SAPInact</v>
          </cell>
          <cell r="P36263">
            <v>275706</v>
          </cell>
          <cell r="Q36263">
            <v>0</v>
          </cell>
        </row>
        <row r="36264">
          <cell r="B36264" t="str">
            <v>SAPInact</v>
          </cell>
          <cell r="P36264">
            <v>416731</v>
          </cell>
          <cell r="Q36264">
            <v>0</v>
          </cell>
        </row>
        <row r="36265">
          <cell r="B36265" t="str">
            <v>SAPInact</v>
          </cell>
          <cell r="P36265">
            <v>223747</v>
          </cell>
          <cell r="Q36265">
            <v>0</v>
          </cell>
        </row>
        <row r="36266">
          <cell r="B36266" t="str">
            <v>SAPInact</v>
          </cell>
          <cell r="P36266">
            <v>214927</v>
          </cell>
          <cell r="Q36266">
            <v>0</v>
          </cell>
        </row>
        <row r="36267">
          <cell r="B36267" t="str">
            <v>SAPInact</v>
          </cell>
          <cell r="P36267">
            <v>205963</v>
          </cell>
          <cell r="Q36267">
            <v>0</v>
          </cell>
        </row>
        <row r="36268">
          <cell r="B36268" t="str">
            <v>SAPInact</v>
          </cell>
          <cell r="P36268">
            <v>335565</v>
          </cell>
          <cell r="Q36268">
            <v>0</v>
          </cell>
        </row>
        <row r="36269">
          <cell r="B36269" t="str">
            <v>SAPInact</v>
          </cell>
          <cell r="P36269">
            <v>318483</v>
          </cell>
          <cell r="Q36269">
            <v>0</v>
          </cell>
        </row>
        <row r="36270">
          <cell r="B36270" t="str">
            <v>SAPInact</v>
          </cell>
          <cell r="P36270">
            <v>182134</v>
          </cell>
          <cell r="Q36270">
            <v>0</v>
          </cell>
        </row>
        <row r="36271">
          <cell r="B36271" t="str">
            <v>SAPInact</v>
          </cell>
          <cell r="P36271">
            <v>294073</v>
          </cell>
          <cell r="Q36271">
            <v>0</v>
          </cell>
        </row>
        <row r="36272">
          <cell r="B36272" t="str">
            <v>SAPInact</v>
          </cell>
          <cell r="P36272">
            <v>443336</v>
          </cell>
          <cell r="Q36272">
            <v>0</v>
          </cell>
        </row>
        <row r="36273">
          <cell r="B36273" t="str">
            <v>SAPInact</v>
          </cell>
          <cell r="P36273">
            <v>278456</v>
          </cell>
          <cell r="Q36273">
            <v>0</v>
          </cell>
        </row>
        <row r="36274">
          <cell r="B36274" t="str">
            <v>SAPInact</v>
          </cell>
          <cell r="P36274">
            <v>271327</v>
          </cell>
          <cell r="Q36274">
            <v>0</v>
          </cell>
        </row>
        <row r="36275">
          <cell r="B36275" t="str">
            <v>SAPInact</v>
          </cell>
          <cell r="P36275">
            <v>126057</v>
          </cell>
          <cell r="Q36275">
            <v>0</v>
          </cell>
        </row>
        <row r="36276">
          <cell r="B36276" t="str">
            <v>SAPInact</v>
          </cell>
          <cell r="P36276">
            <v>104105</v>
          </cell>
          <cell r="Q36276">
            <v>0</v>
          </cell>
        </row>
        <row r="36277">
          <cell r="B36277" t="str">
            <v>SAPInact</v>
          </cell>
          <cell r="P36277">
            <v>239538</v>
          </cell>
          <cell r="Q36277">
            <v>0</v>
          </cell>
        </row>
        <row r="36278">
          <cell r="B36278" t="str">
            <v>SAPInact</v>
          </cell>
          <cell r="P36278">
            <v>334471</v>
          </cell>
          <cell r="Q36278">
            <v>0</v>
          </cell>
        </row>
        <row r="36279">
          <cell r="B36279" t="str">
            <v>SAPInact</v>
          </cell>
          <cell r="P36279">
            <v>87578</v>
          </cell>
          <cell r="Q36279">
            <v>0</v>
          </cell>
        </row>
        <row r="36280">
          <cell r="B36280" t="str">
            <v>SAPInact</v>
          </cell>
          <cell r="P36280">
            <v>313655</v>
          </cell>
          <cell r="Q36280">
            <v>0</v>
          </cell>
        </row>
        <row r="36281">
          <cell r="B36281" t="str">
            <v>SAPInact</v>
          </cell>
          <cell r="P36281">
            <v>58398</v>
          </cell>
          <cell r="Q36281">
            <v>0</v>
          </cell>
        </row>
        <row r="36282">
          <cell r="B36282" t="str">
            <v>SAPInact</v>
          </cell>
          <cell r="P36282">
            <v>299977</v>
          </cell>
          <cell r="Q36282">
            <v>0</v>
          </cell>
        </row>
        <row r="36283">
          <cell r="B36283" t="str">
            <v>SAPInact</v>
          </cell>
          <cell r="P36283">
            <v>82839</v>
          </cell>
          <cell r="Q36283">
            <v>0</v>
          </cell>
        </row>
        <row r="36284">
          <cell r="B36284" t="str">
            <v>SAPInact</v>
          </cell>
          <cell r="P36284">
            <v>66701</v>
          </cell>
          <cell r="Q36284">
            <v>0</v>
          </cell>
        </row>
        <row r="36285">
          <cell r="B36285" t="str">
            <v>SAPInact</v>
          </cell>
          <cell r="P36285">
            <v>174394</v>
          </cell>
          <cell r="Q36285">
            <v>0</v>
          </cell>
        </row>
        <row r="36286">
          <cell r="B36286" t="str">
            <v>SAPInact</v>
          </cell>
          <cell r="P36286">
            <v>288136</v>
          </cell>
          <cell r="Q36286">
            <v>0</v>
          </cell>
        </row>
        <row r="36287">
          <cell r="B36287" t="str">
            <v>SAPInact</v>
          </cell>
          <cell r="P36287">
            <v>76316</v>
          </cell>
          <cell r="Q36287">
            <v>0</v>
          </cell>
        </row>
        <row r="36288">
          <cell r="B36288" t="str">
            <v>SAPInact</v>
          </cell>
          <cell r="P36288">
            <v>174058</v>
          </cell>
          <cell r="Q36288">
            <v>0</v>
          </cell>
        </row>
        <row r="36289">
          <cell r="B36289" t="str">
            <v>SAPInact</v>
          </cell>
          <cell r="P36289">
            <v>428425</v>
          </cell>
          <cell r="Q36289">
            <v>0</v>
          </cell>
        </row>
        <row r="36290">
          <cell r="B36290" t="str">
            <v>SAPInact</v>
          </cell>
          <cell r="P36290">
            <v>342610</v>
          </cell>
          <cell r="Q36290">
            <v>0</v>
          </cell>
        </row>
        <row r="36291">
          <cell r="B36291" t="str">
            <v>SAPInact</v>
          </cell>
          <cell r="P36291">
            <v>245741</v>
          </cell>
          <cell r="Q36291">
            <v>0</v>
          </cell>
        </row>
        <row r="36292">
          <cell r="B36292" t="str">
            <v>SAPInact</v>
          </cell>
          <cell r="P36292">
            <v>195228</v>
          </cell>
          <cell r="Q36292">
            <v>0</v>
          </cell>
        </row>
        <row r="36293">
          <cell r="B36293" t="str">
            <v>SAPInact</v>
          </cell>
          <cell r="P36293">
            <v>410426</v>
          </cell>
          <cell r="Q36293">
            <v>0</v>
          </cell>
        </row>
        <row r="36294">
          <cell r="B36294" t="str">
            <v>SAPInact</v>
          </cell>
          <cell r="P36294">
            <v>404703</v>
          </cell>
          <cell r="Q36294">
            <v>0</v>
          </cell>
        </row>
        <row r="36295">
          <cell r="B36295" t="str">
            <v>SAPInact</v>
          </cell>
          <cell r="P36295">
            <v>145190</v>
          </cell>
          <cell r="Q36295">
            <v>0</v>
          </cell>
        </row>
        <row r="36296">
          <cell r="B36296" t="str">
            <v>SAPInact</v>
          </cell>
          <cell r="P36296">
            <v>397609</v>
          </cell>
          <cell r="Q36296">
            <v>0</v>
          </cell>
        </row>
        <row r="36297">
          <cell r="B36297" t="str">
            <v>SAPInact</v>
          </cell>
          <cell r="P36297">
            <v>200877</v>
          </cell>
          <cell r="Q36297">
            <v>0</v>
          </cell>
        </row>
        <row r="36298">
          <cell r="B36298" t="str">
            <v>SAPInact</v>
          </cell>
          <cell r="P36298">
            <v>286875</v>
          </cell>
          <cell r="Q36298">
            <v>0</v>
          </cell>
        </row>
        <row r="36299">
          <cell r="B36299" t="str">
            <v>SAPInact</v>
          </cell>
          <cell r="P36299">
            <v>260367</v>
          </cell>
          <cell r="Q36299">
            <v>0</v>
          </cell>
        </row>
        <row r="36300">
          <cell r="B36300" t="str">
            <v>SAPInact</v>
          </cell>
          <cell r="P36300">
            <v>150639</v>
          </cell>
          <cell r="Q36300">
            <v>0</v>
          </cell>
        </row>
        <row r="36301">
          <cell r="B36301" t="str">
            <v>SAPInact</v>
          </cell>
          <cell r="P36301">
            <v>59989</v>
          </cell>
          <cell r="Q36301">
            <v>0</v>
          </cell>
        </row>
        <row r="36302">
          <cell r="B36302" t="str">
            <v>SAPInact</v>
          </cell>
          <cell r="P36302">
            <v>56112</v>
          </cell>
          <cell r="Q36302">
            <v>0</v>
          </cell>
        </row>
        <row r="36303">
          <cell r="B36303" t="str">
            <v>SAPInact</v>
          </cell>
          <cell r="P36303">
            <v>246270</v>
          </cell>
          <cell r="Q36303">
            <v>0</v>
          </cell>
        </row>
        <row r="36304">
          <cell r="B36304" t="str">
            <v>SAPInact</v>
          </cell>
          <cell r="P36304">
            <v>246159</v>
          </cell>
          <cell r="Q36304">
            <v>0</v>
          </cell>
        </row>
        <row r="36305">
          <cell r="B36305" t="str">
            <v>SAPInact</v>
          </cell>
          <cell r="P36305">
            <v>104874</v>
          </cell>
          <cell r="Q36305">
            <v>0</v>
          </cell>
        </row>
        <row r="36306">
          <cell r="B36306" t="str">
            <v>SAPInact</v>
          </cell>
          <cell r="P36306">
            <v>22085</v>
          </cell>
          <cell r="Q36306">
            <v>0</v>
          </cell>
        </row>
        <row r="36307">
          <cell r="B36307" t="str">
            <v>SAPInact</v>
          </cell>
          <cell r="P36307">
            <v>132059</v>
          </cell>
          <cell r="Q36307">
            <v>0</v>
          </cell>
        </row>
        <row r="36308">
          <cell r="B36308" t="str">
            <v>SAPInact</v>
          </cell>
          <cell r="P36308">
            <v>159766</v>
          </cell>
          <cell r="Q36308">
            <v>0</v>
          </cell>
        </row>
        <row r="36309">
          <cell r="B36309" t="str">
            <v>SAPInact</v>
          </cell>
          <cell r="P36309">
            <v>152868</v>
          </cell>
          <cell r="Q36309">
            <v>0</v>
          </cell>
        </row>
        <row r="36310">
          <cell r="B36310" t="str">
            <v>SAPInact</v>
          </cell>
          <cell r="P36310">
            <v>134117</v>
          </cell>
          <cell r="Q36310">
            <v>0</v>
          </cell>
        </row>
        <row r="36311">
          <cell r="B36311" t="str">
            <v>SAPInact</v>
          </cell>
          <cell r="P36311">
            <v>73541</v>
          </cell>
          <cell r="Q36311">
            <v>0</v>
          </cell>
        </row>
        <row r="36312">
          <cell r="B36312" t="str">
            <v>SAPInact</v>
          </cell>
          <cell r="P36312">
            <v>23198</v>
          </cell>
          <cell r="Q36312">
            <v>0</v>
          </cell>
        </row>
        <row r="36313">
          <cell r="B36313" t="str">
            <v>SAPInact</v>
          </cell>
          <cell r="P36313">
            <v>93207</v>
          </cell>
          <cell r="Q36313">
            <v>0</v>
          </cell>
        </row>
        <row r="36314">
          <cell r="B36314" t="str">
            <v>SAPInact</v>
          </cell>
          <cell r="P36314">
            <v>42812</v>
          </cell>
          <cell r="Q36314">
            <v>0</v>
          </cell>
        </row>
        <row r="36315">
          <cell r="B36315" t="str">
            <v>SAPInact</v>
          </cell>
          <cell r="P36315">
            <v>48501</v>
          </cell>
          <cell r="Q36315">
            <v>0</v>
          </cell>
        </row>
        <row r="36316">
          <cell r="B36316" t="str">
            <v>SAPInact</v>
          </cell>
          <cell r="P36316">
            <v>143403</v>
          </cell>
          <cell r="Q36316">
            <v>0</v>
          </cell>
        </row>
        <row r="36317">
          <cell r="B36317" t="str">
            <v>SAPInact</v>
          </cell>
          <cell r="P36317">
            <v>225612</v>
          </cell>
          <cell r="Q36317">
            <v>0</v>
          </cell>
        </row>
        <row r="36318">
          <cell r="B36318" t="str">
            <v>SAPInact</v>
          </cell>
          <cell r="P36318">
            <v>190593</v>
          </cell>
          <cell r="Q36318">
            <v>0</v>
          </cell>
        </row>
        <row r="36319">
          <cell r="B36319" t="str">
            <v>SAPInact</v>
          </cell>
          <cell r="P36319">
            <v>189290</v>
          </cell>
          <cell r="Q36319">
            <v>0</v>
          </cell>
        </row>
        <row r="36320">
          <cell r="B36320" t="str">
            <v>SAPInact</v>
          </cell>
          <cell r="P36320">
            <v>240375</v>
          </cell>
          <cell r="Q36320">
            <v>0</v>
          </cell>
        </row>
        <row r="36321">
          <cell r="B36321" t="str">
            <v>SAPInact</v>
          </cell>
          <cell r="P36321">
            <v>221326</v>
          </cell>
          <cell r="Q36321">
            <v>0</v>
          </cell>
        </row>
        <row r="36322">
          <cell r="B36322" t="str">
            <v>SAPInact</v>
          </cell>
          <cell r="P36322">
            <v>390191</v>
          </cell>
          <cell r="Q36322">
            <v>0</v>
          </cell>
        </row>
        <row r="36323">
          <cell r="B36323" t="str">
            <v>SAPInact</v>
          </cell>
          <cell r="P36323">
            <v>302111</v>
          </cell>
          <cell r="Q36323">
            <v>0</v>
          </cell>
        </row>
        <row r="36324">
          <cell r="B36324" t="str">
            <v>SAPInact</v>
          </cell>
          <cell r="P36324">
            <v>173858</v>
          </cell>
          <cell r="Q36324">
            <v>0</v>
          </cell>
        </row>
        <row r="36325">
          <cell r="B36325" t="str">
            <v>SAPInact</v>
          </cell>
          <cell r="P36325">
            <v>518854</v>
          </cell>
          <cell r="Q36325">
            <v>0</v>
          </cell>
        </row>
        <row r="36326">
          <cell r="B36326" t="str">
            <v>SAPInact</v>
          </cell>
          <cell r="P36326">
            <v>87537</v>
          </cell>
          <cell r="Q36326">
            <v>0</v>
          </cell>
        </row>
        <row r="36327">
          <cell r="B36327" t="str">
            <v>SAPInact</v>
          </cell>
          <cell r="P36327">
            <v>306449</v>
          </cell>
          <cell r="Q36327">
            <v>0</v>
          </cell>
        </row>
        <row r="36328">
          <cell r="B36328" t="str">
            <v>SAPInact</v>
          </cell>
          <cell r="P36328">
            <v>136738</v>
          </cell>
          <cell r="Q36328">
            <v>0</v>
          </cell>
        </row>
        <row r="36329">
          <cell r="B36329" t="str">
            <v>SAPInact</v>
          </cell>
          <cell r="P36329">
            <v>157172</v>
          </cell>
          <cell r="Q36329">
            <v>0</v>
          </cell>
        </row>
        <row r="36330">
          <cell r="B36330" t="str">
            <v>SAPInact</v>
          </cell>
          <cell r="P36330">
            <v>266041</v>
          </cell>
          <cell r="Q36330">
            <v>0</v>
          </cell>
        </row>
        <row r="36331">
          <cell r="B36331" t="str">
            <v>SAPInact</v>
          </cell>
          <cell r="P36331">
            <v>405252</v>
          </cell>
          <cell r="Q36331">
            <v>0</v>
          </cell>
        </row>
        <row r="36332">
          <cell r="B36332" t="str">
            <v>SAPInact</v>
          </cell>
          <cell r="P36332">
            <v>186208</v>
          </cell>
          <cell r="Q36332">
            <v>0</v>
          </cell>
        </row>
        <row r="36333">
          <cell r="B36333" t="str">
            <v>SAPInact</v>
          </cell>
          <cell r="P36333">
            <v>258744</v>
          </cell>
          <cell r="Q36333">
            <v>0</v>
          </cell>
        </row>
        <row r="36334">
          <cell r="B36334" t="str">
            <v>SAPInact</v>
          </cell>
          <cell r="P36334">
            <v>178117</v>
          </cell>
          <cell r="Q36334">
            <v>0</v>
          </cell>
        </row>
        <row r="36335">
          <cell r="B36335" t="str">
            <v>SAPInact</v>
          </cell>
          <cell r="P36335">
            <v>114323</v>
          </cell>
          <cell r="Q36335">
            <v>0</v>
          </cell>
        </row>
        <row r="36336">
          <cell r="B36336" t="str">
            <v>SAPInact</v>
          </cell>
          <cell r="P36336">
            <v>195317</v>
          </cell>
          <cell r="Q36336">
            <v>0</v>
          </cell>
        </row>
        <row r="36337">
          <cell r="B36337" t="str">
            <v>SAPInact</v>
          </cell>
          <cell r="P36337">
            <v>326707</v>
          </cell>
          <cell r="Q36337">
            <v>0</v>
          </cell>
        </row>
        <row r="36338">
          <cell r="B36338" t="str">
            <v>SAPInact</v>
          </cell>
          <cell r="P36338">
            <v>333035</v>
          </cell>
          <cell r="Q36338">
            <v>0</v>
          </cell>
        </row>
        <row r="36339">
          <cell r="B36339" t="str">
            <v>SAPInact</v>
          </cell>
          <cell r="P36339">
            <v>226917</v>
          </cell>
          <cell r="Q36339">
            <v>0</v>
          </cell>
        </row>
        <row r="36340">
          <cell r="B36340" t="str">
            <v>SAPInact</v>
          </cell>
          <cell r="P36340">
            <v>95445</v>
          </cell>
          <cell r="Q36340">
            <v>0</v>
          </cell>
        </row>
        <row r="36341">
          <cell r="B36341" t="str">
            <v>SAPInact</v>
          </cell>
          <cell r="P36341">
            <v>222114</v>
          </cell>
          <cell r="Q36341">
            <v>0</v>
          </cell>
        </row>
        <row r="36342">
          <cell r="B36342" t="str">
            <v>SAPInact</v>
          </cell>
          <cell r="P36342">
            <v>257879</v>
          </cell>
          <cell r="Q36342">
            <v>0</v>
          </cell>
        </row>
        <row r="36343">
          <cell r="B36343" t="str">
            <v>SAPInact</v>
          </cell>
          <cell r="P36343">
            <v>295275</v>
          </cell>
          <cell r="Q36343">
            <v>0</v>
          </cell>
        </row>
        <row r="36344">
          <cell r="B36344" t="str">
            <v>SAPInact</v>
          </cell>
          <cell r="P36344">
            <v>133362</v>
          </cell>
          <cell r="Q36344">
            <v>0</v>
          </cell>
        </row>
        <row r="36345">
          <cell r="B36345" t="str">
            <v>SAPInact</v>
          </cell>
          <cell r="P36345">
            <v>165702</v>
          </cell>
          <cell r="Q36345">
            <v>0</v>
          </cell>
        </row>
        <row r="36346">
          <cell r="B36346" t="str">
            <v>SAPInact</v>
          </cell>
          <cell r="P36346">
            <v>62498</v>
          </cell>
          <cell r="Q36346">
            <v>0</v>
          </cell>
        </row>
        <row r="36347">
          <cell r="B36347" t="str">
            <v>SAPInact</v>
          </cell>
          <cell r="P36347">
            <v>137738</v>
          </cell>
          <cell r="Q36347">
            <v>0</v>
          </cell>
        </row>
        <row r="36348">
          <cell r="B36348" t="str">
            <v>SAPInact</v>
          </cell>
          <cell r="P36348">
            <v>262373</v>
          </cell>
          <cell r="Q36348">
            <v>0</v>
          </cell>
        </row>
        <row r="36349">
          <cell r="B36349" t="str">
            <v>SAPInact</v>
          </cell>
          <cell r="P36349">
            <v>283328</v>
          </cell>
          <cell r="Q36349">
            <v>0</v>
          </cell>
        </row>
        <row r="36350">
          <cell r="B36350" t="str">
            <v>SAPInact</v>
          </cell>
          <cell r="P36350">
            <v>30647</v>
          </cell>
          <cell r="Q36350">
            <v>0</v>
          </cell>
        </row>
        <row r="36351">
          <cell r="B36351" t="str">
            <v>SAPInact</v>
          </cell>
          <cell r="P36351">
            <v>200955</v>
          </cell>
          <cell r="Q36351">
            <v>0</v>
          </cell>
        </row>
        <row r="36352">
          <cell r="B36352" t="str">
            <v>SAPInact</v>
          </cell>
          <cell r="P36352">
            <v>299440</v>
          </cell>
          <cell r="Q36352">
            <v>0</v>
          </cell>
        </row>
        <row r="36353">
          <cell r="B36353" t="str">
            <v>SAPInact</v>
          </cell>
          <cell r="P36353">
            <v>161803</v>
          </cell>
          <cell r="Q36353">
            <v>0</v>
          </cell>
        </row>
        <row r="36354">
          <cell r="B36354" t="str">
            <v>SAPInact</v>
          </cell>
          <cell r="P36354">
            <v>507161</v>
          </cell>
          <cell r="Q36354">
            <v>0</v>
          </cell>
        </row>
        <row r="36355">
          <cell r="B36355" t="str">
            <v>SAPInact</v>
          </cell>
          <cell r="P36355">
            <v>96396</v>
          </cell>
          <cell r="Q36355">
            <v>0</v>
          </cell>
        </row>
        <row r="36356">
          <cell r="B36356" t="str">
            <v>SAPInact</v>
          </cell>
          <cell r="P36356">
            <v>391400</v>
          </cell>
          <cell r="Q36356">
            <v>0</v>
          </cell>
        </row>
        <row r="36357">
          <cell r="B36357" t="str">
            <v>SAPInact</v>
          </cell>
          <cell r="P36357">
            <v>363412</v>
          </cell>
          <cell r="Q36357">
            <v>0</v>
          </cell>
        </row>
        <row r="36358">
          <cell r="B36358" t="str">
            <v>SAPInact</v>
          </cell>
          <cell r="P36358">
            <v>77747</v>
          </cell>
          <cell r="Q36358">
            <v>0</v>
          </cell>
        </row>
        <row r="36359">
          <cell r="B36359" t="str">
            <v>SAPInact</v>
          </cell>
          <cell r="P36359">
            <v>206948</v>
          </cell>
          <cell r="Q36359">
            <v>0</v>
          </cell>
        </row>
        <row r="36360">
          <cell r="B36360" t="str">
            <v>SAPInact</v>
          </cell>
          <cell r="P36360">
            <v>95155</v>
          </cell>
          <cell r="Q36360">
            <v>0</v>
          </cell>
        </row>
        <row r="36361">
          <cell r="B36361" t="str">
            <v>SAPInact</v>
          </cell>
          <cell r="P36361">
            <v>65409</v>
          </cell>
          <cell r="Q36361">
            <v>0</v>
          </cell>
        </row>
        <row r="36362">
          <cell r="B36362" t="str">
            <v>SAPInact</v>
          </cell>
          <cell r="P36362">
            <v>169362</v>
          </cell>
          <cell r="Q36362">
            <v>0</v>
          </cell>
        </row>
        <row r="36363">
          <cell r="B36363" t="str">
            <v>SAPInact</v>
          </cell>
          <cell r="P36363">
            <v>35049</v>
          </cell>
          <cell r="Q36363">
            <v>0</v>
          </cell>
        </row>
        <row r="36364">
          <cell r="B36364" t="str">
            <v>SAPInact</v>
          </cell>
          <cell r="P36364">
            <v>52140</v>
          </cell>
          <cell r="Q36364">
            <v>0</v>
          </cell>
        </row>
        <row r="36365">
          <cell r="B36365" t="str">
            <v>SAPInact</v>
          </cell>
          <cell r="P36365">
            <v>704262</v>
          </cell>
          <cell r="Q36365">
            <v>0</v>
          </cell>
        </row>
        <row r="36366">
          <cell r="B36366" t="str">
            <v>SAPInact</v>
          </cell>
          <cell r="P36366">
            <v>172045</v>
          </cell>
          <cell r="Q36366">
            <v>0</v>
          </cell>
        </row>
        <row r="36367">
          <cell r="B36367" t="str">
            <v>SAPInact</v>
          </cell>
          <cell r="P36367">
            <v>201579</v>
          </cell>
          <cell r="Q36367">
            <v>0</v>
          </cell>
        </row>
        <row r="36368">
          <cell r="B36368" t="str">
            <v>SAPInact</v>
          </cell>
          <cell r="P36368">
            <v>85880</v>
          </cell>
          <cell r="Q36368">
            <v>0</v>
          </cell>
        </row>
        <row r="36369">
          <cell r="B36369" t="str">
            <v>SAPInact</v>
          </cell>
          <cell r="P36369">
            <v>98608</v>
          </cell>
          <cell r="Q36369">
            <v>0</v>
          </cell>
        </row>
        <row r="36370">
          <cell r="B36370" t="str">
            <v>SAPInact</v>
          </cell>
          <cell r="P36370">
            <v>155512</v>
          </cell>
          <cell r="Q36370">
            <v>0</v>
          </cell>
        </row>
        <row r="36371">
          <cell r="B36371" t="str">
            <v>SAPInact</v>
          </cell>
          <cell r="P36371">
            <v>61026</v>
          </cell>
          <cell r="Q36371">
            <v>0</v>
          </cell>
        </row>
        <row r="36372">
          <cell r="B36372" t="str">
            <v>SAPInact</v>
          </cell>
          <cell r="P36372">
            <v>65950</v>
          </cell>
          <cell r="Q36372">
            <v>0</v>
          </cell>
        </row>
        <row r="36373">
          <cell r="B36373" t="str">
            <v>SAPInact</v>
          </cell>
          <cell r="P36373">
            <v>38448</v>
          </cell>
          <cell r="Q36373">
            <v>0</v>
          </cell>
        </row>
        <row r="36374">
          <cell r="B36374" t="str">
            <v>SAPInact</v>
          </cell>
          <cell r="P36374">
            <v>120167</v>
          </cell>
          <cell r="Q36374">
            <v>0</v>
          </cell>
        </row>
        <row r="36375">
          <cell r="B36375" t="str">
            <v>SAPInact</v>
          </cell>
          <cell r="P36375">
            <v>104205</v>
          </cell>
          <cell r="Q36375">
            <v>0</v>
          </cell>
        </row>
        <row r="36376">
          <cell r="B36376" t="str">
            <v>SAPInact</v>
          </cell>
          <cell r="P36376">
            <v>51227</v>
          </cell>
          <cell r="Q36376">
            <v>0</v>
          </cell>
        </row>
        <row r="36377">
          <cell r="B36377" t="str">
            <v>SAPInact</v>
          </cell>
          <cell r="P36377">
            <v>19003</v>
          </cell>
          <cell r="Q36377">
            <v>0</v>
          </cell>
        </row>
        <row r="36378">
          <cell r="B36378" t="str">
            <v>SAPInact</v>
          </cell>
          <cell r="P36378">
            <v>28177</v>
          </cell>
          <cell r="Q36378">
            <v>0</v>
          </cell>
        </row>
        <row r="36379">
          <cell r="B36379" t="str">
            <v>SAPInact</v>
          </cell>
          <cell r="P36379">
            <v>60253</v>
          </cell>
          <cell r="Q36379">
            <v>0</v>
          </cell>
        </row>
        <row r="36380">
          <cell r="B36380" t="str">
            <v>SAPInact</v>
          </cell>
          <cell r="P36380">
            <v>74347</v>
          </cell>
          <cell r="Q36380">
            <v>0</v>
          </cell>
        </row>
        <row r="36381">
          <cell r="B36381" t="str">
            <v>SAPInact</v>
          </cell>
          <cell r="P36381">
            <v>90129</v>
          </cell>
          <cell r="Q36381">
            <v>0</v>
          </cell>
        </row>
        <row r="36382">
          <cell r="B36382" t="str">
            <v>SAPInact</v>
          </cell>
          <cell r="P36382">
            <v>14967</v>
          </cell>
          <cell r="Q36382">
            <v>0</v>
          </cell>
        </row>
        <row r="36383">
          <cell r="B36383" t="str">
            <v>SAPInact</v>
          </cell>
          <cell r="P36383">
            <v>24549</v>
          </cell>
          <cell r="Q36383">
            <v>0</v>
          </cell>
        </row>
        <row r="36384">
          <cell r="B36384" t="str">
            <v>SAPInact</v>
          </cell>
          <cell r="P36384">
            <v>309083</v>
          </cell>
          <cell r="Q36384">
            <v>0</v>
          </cell>
        </row>
        <row r="36385">
          <cell r="B36385" t="str">
            <v>SAPInact</v>
          </cell>
          <cell r="P36385">
            <v>86498</v>
          </cell>
          <cell r="Q36385">
            <v>0</v>
          </cell>
        </row>
        <row r="36386">
          <cell r="B36386" t="str">
            <v>SAPInact</v>
          </cell>
          <cell r="P36386">
            <v>75940</v>
          </cell>
          <cell r="Q36386">
            <v>0</v>
          </cell>
        </row>
        <row r="36387">
          <cell r="B36387" t="str">
            <v>SAPInact</v>
          </cell>
          <cell r="P36387">
            <v>247624</v>
          </cell>
          <cell r="Q36387">
            <v>0</v>
          </cell>
        </row>
        <row r="36388">
          <cell r="B36388" t="str">
            <v>SAPInact</v>
          </cell>
          <cell r="P36388">
            <v>89802</v>
          </cell>
          <cell r="Q36388">
            <v>0</v>
          </cell>
        </row>
        <row r="36389">
          <cell r="B36389" t="str">
            <v>SAPInact</v>
          </cell>
          <cell r="P36389">
            <v>254619</v>
          </cell>
          <cell r="Q36389">
            <v>0</v>
          </cell>
        </row>
        <row r="36390">
          <cell r="B36390" t="str">
            <v>SAPInact</v>
          </cell>
          <cell r="P36390">
            <v>34897</v>
          </cell>
          <cell r="Q36390">
            <v>0</v>
          </cell>
        </row>
        <row r="36391">
          <cell r="B36391" t="str">
            <v>SAPInact</v>
          </cell>
          <cell r="P36391">
            <v>60676</v>
          </cell>
          <cell r="Q36391">
            <v>0</v>
          </cell>
        </row>
        <row r="36392">
          <cell r="B36392" t="str">
            <v>SAPInact</v>
          </cell>
          <cell r="P36392">
            <v>432812</v>
          </cell>
          <cell r="Q36392">
            <v>0</v>
          </cell>
        </row>
        <row r="36393">
          <cell r="B36393" t="str">
            <v>SAPInact</v>
          </cell>
          <cell r="P36393">
            <v>159218</v>
          </cell>
          <cell r="Q36393">
            <v>0</v>
          </cell>
        </row>
        <row r="36394">
          <cell r="B36394" t="str">
            <v>SAPInact</v>
          </cell>
          <cell r="P36394">
            <v>62582</v>
          </cell>
          <cell r="Q36394">
            <v>0</v>
          </cell>
        </row>
        <row r="36395">
          <cell r="B36395" t="str">
            <v>SAPInact</v>
          </cell>
          <cell r="P36395">
            <v>116287</v>
          </cell>
          <cell r="Q36395">
            <v>0</v>
          </cell>
        </row>
        <row r="36396">
          <cell r="B36396" t="str">
            <v>SAPInact</v>
          </cell>
          <cell r="P36396">
            <v>165391</v>
          </cell>
          <cell r="Q36396">
            <v>0</v>
          </cell>
        </row>
        <row r="36397">
          <cell r="B36397" t="str">
            <v>SAPInact</v>
          </cell>
          <cell r="P36397">
            <v>112805</v>
          </cell>
          <cell r="Q36397">
            <v>0</v>
          </cell>
        </row>
        <row r="36398">
          <cell r="B36398" t="str">
            <v>SAPInact</v>
          </cell>
          <cell r="P36398">
            <v>235551</v>
          </cell>
          <cell r="Q36398">
            <v>0</v>
          </cell>
        </row>
        <row r="36399">
          <cell r="B36399" t="str">
            <v>SAPInact</v>
          </cell>
          <cell r="P36399">
            <v>146115</v>
          </cell>
          <cell r="Q36399">
            <v>0</v>
          </cell>
        </row>
        <row r="36400">
          <cell r="B36400" t="str">
            <v>SAPInact</v>
          </cell>
          <cell r="P36400">
            <v>277396</v>
          </cell>
          <cell r="Q36400">
            <v>0</v>
          </cell>
        </row>
        <row r="36401">
          <cell r="B36401" t="str">
            <v>SAPInact</v>
          </cell>
          <cell r="P36401">
            <v>325346</v>
          </cell>
          <cell r="Q36401">
            <v>0</v>
          </cell>
        </row>
        <row r="36402">
          <cell r="B36402" t="str">
            <v>SAPInact</v>
          </cell>
          <cell r="P36402">
            <v>242601</v>
          </cell>
          <cell r="Q36402">
            <v>0</v>
          </cell>
        </row>
        <row r="36403">
          <cell r="B36403" t="str">
            <v>SAPInact</v>
          </cell>
          <cell r="P36403">
            <v>58302</v>
          </cell>
          <cell r="Q36403">
            <v>0</v>
          </cell>
        </row>
        <row r="36404">
          <cell r="B36404" t="str">
            <v>SAPInact</v>
          </cell>
          <cell r="P36404">
            <v>201819</v>
          </cell>
          <cell r="Q36404">
            <v>0</v>
          </cell>
        </row>
        <row r="36405">
          <cell r="B36405" t="str">
            <v>SAPInact</v>
          </cell>
          <cell r="P36405">
            <v>268949</v>
          </cell>
          <cell r="Q36405">
            <v>0</v>
          </cell>
        </row>
        <row r="36406">
          <cell r="B36406" t="str">
            <v>SAPInact</v>
          </cell>
          <cell r="P36406">
            <v>318110</v>
          </cell>
          <cell r="Q36406">
            <v>0</v>
          </cell>
        </row>
        <row r="36407">
          <cell r="B36407" t="str">
            <v>SAPInact</v>
          </cell>
          <cell r="P36407">
            <v>313618</v>
          </cell>
          <cell r="Q36407">
            <v>0</v>
          </cell>
        </row>
        <row r="36408">
          <cell r="B36408" t="str">
            <v>SAPInact</v>
          </cell>
          <cell r="P36408">
            <v>555513</v>
          </cell>
          <cell r="Q36408">
            <v>0</v>
          </cell>
        </row>
        <row r="36409">
          <cell r="B36409" t="str">
            <v>SAPInact</v>
          </cell>
          <cell r="P36409">
            <v>29136</v>
          </cell>
          <cell r="Q36409">
            <v>0</v>
          </cell>
        </row>
        <row r="36410">
          <cell r="B36410" t="str">
            <v>SAPInact</v>
          </cell>
          <cell r="P36410">
            <v>101974</v>
          </cell>
          <cell r="Q36410">
            <v>0</v>
          </cell>
        </row>
        <row r="36411">
          <cell r="B36411" t="str">
            <v>SAPInact</v>
          </cell>
          <cell r="P36411">
            <v>251131</v>
          </cell>
          <cell r="Q36411">
            <v>0</v>
          </cell>
        </row>
        <row r="36412">
          <cell r="B36412" t="str">
            <v>SAPInact</v>
          </cell>
          <cell r="P36412">
            <v>131321</v>
          </cell>
          <cell r="Q36412">
            <v>0</v>
          </cell>
        </row>
        <row r="36413">
          <cell r="B36413" t="str">
            <v>SAPInact</v>
          </cell>
          <cell r="P36413">
            <v>268502</v>
          </cell>
          <cell r="Q36413">
            <v>0</v>
          </cell>
        </row>
        <row r="36414">
          <cell r="B36414" t="str">
            <v>SAPInact</v>
          </cell>
          <cell r="P36414">
            <v>284224</v>
          </cell>
          <cell r="Q36414">
            <v>0</v>
          </cell>
        </row>
        <row r="36415">
          <cell r="B36415" t="str">
            <v>SAPInact</v>
          </cell>
          <cell r="P36415">
            <v>282119</v>
          </cell>
          <cell r="Q36415">
            <v>0</v>
          </cell>
        </row>
        <row r="36416">
          <cell r="B36416" t="str">
            <v>SAPInact</v>
          </cell>
          <cell r="P36416">
            <v>294447</v>
          </cell>
          <cell r="Q36416">
            <v>0</v>
          </cell>
        </row>
        <row r="36417">
          <cell r="B36417" t="str">
            <v>SAPInact</v>
          </cell>
          <cell r="P36417">
            <v>244039</v>
          </cell>
          <cell r="Q36417">
            <v>0</v>
          </cell>
        </row>
        <row r="36418">
          <cell r="B36418" t="str">
            <v>SAPInact</v>
          </cell>
          <cell r="P36418">
            <v>151841</v>
          </cell>
          <cell r="Q36418">
            <v>0</v>
          </cell>
        </row>
        <row r="36419">
          <cell r="B36419" t="str">
            <v>SAPInact</v>
          </cell>
          <cell r="P36419">
            <v>112197</v>
          </cell>
          <cell r="Q36419">
            <v>0</v>
          </cell>
        </row>
        <row r="36420">
          <cell r="B36420" t="str">
            <v>SAPInact</v>
          </cell>
          <cell r="P36420">
            <v>123671</v>
          </cell>
          <cell r="Q36420">
            <v>0</v>
          </cell>
        </row>
        <row r="36421">
          <cell r="B36421" t="str">
            <v>SAPInact</v>
          </cell>
          <cell r="P36421">
            <v>393312</v>
          </cell>
          <cell r="Q36421">
            <v>0</v>
          </cell>
        </row>
        <row r="36422">
          <cell r="B36422" t="str">
            <v>SAPInact</v>
          </cell>
          <cell r="P36422">
            <v>343179</v>
          </cell>
          <cell r="Q36422">
            <v>0</v>
          </cell>
        </row>
        <row r="36423">
          <cell r="B36423" t="str">
            <v>SAPInact</v>
          </cell>
          <cell r="P36423">
            <v>103311</v>
          </cell>
          <cell r="Q36423">
            <v>0</v>
          </cell>
        </row>
        <row r="36424">
          <cell r="B36424" t="str">
            <v>SAPInact</v>
          </cell>
          <cell r="P36424">
            <v>174165</v>
          </cell>
          <cell r="Q36424">
            <v>0</v>
          </cell>
        </row>
        <row r="36425">
          <cell r="B36425" t="str">
            <v>SAPInact</v>
          </cell>
          <cell r="P36425">
            <v>416903</v>
          </cell>
          <cell r="Q36425">
            <v>0</v>
          </cell>
        </row>
        <row r="36426">
          <cell r="B36426" t="str">
            <v>SAPInact</v>
          </cell>
          <cell r="P36426">
            <v>136442</v>
          </cell>
          <cell r="Q36426">
            <v>0</v>
          </cell>
        </row>
        <row r="36427">
          <cell r="B36427" t="str">
            <v>SAPInact</v>
          </cell>
          <cell r="P36427">
            <v>233311</v>
          </cell>
          <cell r="Q36427">
            <v>0</v>
          </cell>
        </row>
        <row r="36428">
          <cell r="B36428" t="str">
            <v>SAPInact</v>
          </cell>
          <cell r="P36428">
            <v>309535</v>
          </cell>
          <cell r="Q36428">
            <v>0</v>
          </cell>
        </row>
        <row r="36429">
          <cell r="B36429" t="str">
            <v>SAPInact</v>
          </cell>
          <cell r="P36429">
            <v>122731</v>
          </cell>
          <cell r="Q36429">
            <v>0</v>
          </cell>
        </row>
        <row r="36430">
          <cell r="B36430" t="str">
            <v>SAPInact</v>
          </cell>
          <cell r="P36430">
            <v>85835</v>
          </cell>
          <cell r="Q36430">
            <v>0</v>
          </cell>
        </row>
        <row r="36431">
          <cell r="B36431" t="str">
            <v>SAPInact</v>
          </cell>
          <cell r="P36431">
            <v>170340</v>
          </cell>
          <cell r="Q36431">
            <v>0</v>
          </cell>
        </row>
        <row r="36432">
          <cell r="B36432" t="str">
            <v>SAPInact</v>
          </cell>
          <cell r="P36432">
            <v>450473</v>
          </cell>
          <cell r="Q36432">
            <v>0</v>
          </cell>
        </row>
        <row r="36433">
          <cell r="B36433" t="str">
            <v>SAPInact</v>
          </cell>
          <cell r="P36433">
            <v>282638</v>
          </cell>
          <cell r="Q36433">
            <v>0</v>
          </cell>
        </row>
        <row r="36434">
          <cell r="B36434" t="str">
            <v>SAPInact</v>
          </cell>
          <cell r="P36434">
            <v>424584</v>
          </cell>
          <cell r="Q36434">
            <v>0</v>
          </cell>
        </row>
        <row r="36435">
          <cell r="B36435" t="str">
            <v>SAPInact</v>
          </cell>
          <cell r="P36435">
            <v>295820</v>
          </cell>
          <cell r="Q36435">
            <v>0</v>
          </cell>
        </row>
        <row r="36436">
          <cell r="B36436" t="str">
            <v>SAPInact</v>
          </cell>
          <cell r="P36436">
            <v>165045</v>
          </cell>
          <cell r="Q36436">
            <v>0</v>
          </cell>
        </row>
        <row r="36437">
          <cell r="B36437" t="str">
            <v>SAPInact</v>
          </cell>
          <cell r="P36437">
            <v>319785</v>
          </cell>
          <cell r="Q36437">
            <v>0</v>
          </cell>
        </row>
        <row r="36438">
          <cell r="B36438" t="str">
            <v>SAPInact</v>
          </cell>
          <cell r="P36438">
            <v>338001</v>
          </cell>
          <cell r="Q36438">
            <v>0</v>
          </cell>
        </row>
        <row r="36439">
          <cell r="B36439" t="str">
            <v>SAPInact</v>
          </cell>
          <cell r="P36439">
            <v>345393</v>
          </cell>
          <cell r="Q36439">
            <v>0</v>
          </cell>
        </row>
        <row r="36440">
          <cell r="B36440" t="str">
            <v>SAPInact</v>
          </cell>
          <cell r="P36440">
            <v>237484</v>
          </cell>
          <cell r="Q36440">
            <v>0</v>
          </cell>
        </row>
        <row r="36441">
          <cell r="B36441" t="str">
            <v>SAPInact</v>
          </cell>
          <cell r="P36441">
            <v>169382</v>
          </cell>
          <cell r="Q36441">
            <v>0</v>
          </cell>
        </row>
        <row r="36442">
          <cell r="B36442" t="str">
            <v>SAPInact</v>
          </cell>
          <cell r="P36442">
            <v>117054</v>
          </cell>
          <cell r="Q36442">
            <v>0</v>
          </cell>
        </row>
        <row r="36443">
          <cell r="B36443" t="str">
            <v>SAPInact</v>
          </cell>
          <cell r="P36443">
            <v>212882</v>
          </cell>
          <cell r="Q36443">
            <v>0</v>
          </cell>
        </row>
        <row r="36444">
          <cell r="B36444" t="str">
            <v>SAPInact</v>
          </cell>
          <cell r="P36444">
            <v>70704</v>
          </cell>
          <cell r="Q36444">
            <v>0</v>
          </cell>
        </row>
        <row r="36445">
          <cell r="B36445" t="str">
            <v>SAPInact</v>
          </cell>
          <cell r="P36445">
            <v>35799</v>
          </cell>
          <cell r="Q36445">
            <v>0</v>
          </cell>
        </row>
        <row r="36446">
          <cell r="B36446" t="str">
            <v>SAPInact</v>
          </cell>
          <cell r="P36446">
            <v>30999</v>
          </cell>
          <cell r="Q36446">
            <v>0</v>
          </cell>
        </row>
        <row r="36447">
          <cell r="B36447" t="str">
            <v>SAPInact</v>
          </cell>
          <cell r="P36447">
            <v>356500</v>
          </cell>
          <cell r="Q36447">
            <v>0</v>
          </cell>
        </row>
        <row r="36448">
          <cell r="B36448" t="str">
            <v>SAPInact</v>
          </cell>
          <cell r="P36448">
            <v>39191</v>
          </cell>
          <cell r="Q36448">
            <v>0</v>
          </cell>
        </row>
        <row r="36449">
          <cell r="B36449" t="str">
            <v>SAPInact</v>
          </cell>
          <cell r="P36449">
            <v>299065</v>
          </cell>
          <cell r="Q36449">
            <v>0</v>
          </cell>
        </row>
        <row r="36450">
          <cell r="B36450" t="str">
            <v>SAPInact</v>
          </cell>
          <cell r="P36450">
            <v>356063</v>
          </cell>
          <cell r="Q36450">
            <v>0</v>
          </cell>
        </row>
        <row r="36451">
          <cell r="B36451" t="str">
            <v>SAPInact</v>
          </cell>
          <cell r="P36451">
            <v>310635</v>
          </cell>
          <cell r="Q36451">
            <v>0</v>
          </cell>
        </row>
        <row r="36452">
          <cell r="B36452" t="str">
            <v>SAPInact</v>
          </cell>
          <cell r="P36452">
            <v>305978</v>
          </cell>
          <cell r="Q36452">
            <v>0</v>
          </cell>
        </row>
        <row r="36453">
          <cell r="B36453" t="str">
            <v>SAPInact</v>
          </cell>
          <cell r="P36453">
            <v>483109</v>
          </cell>
          <cell r="Q36453">
            <v>0</v>
          </cell>
        </row>
        <row r="36454">
          <cell r="B36454" t="str">
            <v>SAPInact</v>
          </cell>
          <cell r="P36454">
            <v>57307</v>
          </cell>
          <cell r="Q36454">
            <v>0</v>
          </cell>
        </row>
        <row r="36455">
          <cell r="B36455" t="str">
            <v>SAPInact</v>
          </cell>
          <cell r="P36455">
            <v>225601</v>
          </cell>
          <cell r="Q36455">
            <v>0</v>
          </cell>
        </row>
        <row r="36456">
          <cell r="B36456" t="str">
            <v>SAPInact</v>
          </cell>
          <cell r="P36456">
            <v>223459</v>
          </cell>
          <cell r="Q36456">
            <v>0</v>
          </cell>
        </row>
        <row r="36457">
          <cell r="B36457" t="str">
            <v>SAPInact</v>
          </cell>
          <cell r="P36457">
            <v>315464</v>
          </cell>
          <cell r="Q36457">
            <v>0</v>
          </cell>
        </row>
        <row r="36458">
          <cell r="B36458" t="str">
            <v>SAPInact</v>
          </cell>
          <cell r="P36458">
            <v>226091</v>
          </cell>
          <cell r="Q36458">
            <v>0</v>
          </cell>
        </row>
        <row r="36459">
          <cell r="B36459" t="str">
            <v>SAPInact</v>
          </cell>
          <cell r="P36459">
            <v>312726</v>
          </cell>
          <cell r="Q36459">
            <v>0</v>
          </cell>
        </row>
        <row r="36460">
          <cell r="B36460" t="str">
            <v>SAPInact</v>
          </cell>
          <cell r="P36460">
            <v>109101</v>
          </cell>
          <cell r="Q36460">
            <v>0</v>
          </cell>
        </row>
        <row r="36461">
          <cell r="B36461" t="str">
            <v>SAPInact</v>
          </cell>
          <cell r="P36461">
            <v>157482</v>
          </cell>
          <cell r="Q36461">
            <v>0</v>
          </cell>
        </row>
        <row r="36462">
          <cell r="B36462" t="str">
            <v>SAPInact</v>
          </cell>
          <cell r="P36462">
            <v>312453</v>
          </cell>
          <cell r="Q36462">
            <v>0</v>
          </cell>
        </row>
        <row r="36463">
          <cell r="B36463" t="str">
            <v>SAPInact</v>
          </cell>
          <cell r="P36463">
            <v>341230</v>
          </cell>
          <cell r="Q36463">
            <v>0</v>
          </cell>
        </row>
        <row r="36464">
          <cell r="B36464" t="str">
            <v>SAPInact</v>
          </cell>
          <cell r="P36464">
            <v>232291</v>
          </cell>
          <cell r="Q36464">
            <v>0</v>
          </cell>
        </row>
        <row r="36465">
          <cell r="B36465" t="str">
            <v>SAPInact</v>
          </cell>
          <cell r="P36465">
            <v>423928</v>
          </cell>
          <cell r="Q36465">
            <v>0</v>
          </cell>
        </row>
        <row r="36466">
          <cell r="B36466" t="str">
            <v>SAPInact</v>
          </cell>
          <cell r="P36466">
            <v>22726</v>
          </cell>
          <cell r="Q36466">
            <v>0</v>
          </cell>
        </row>
        <row r="36467">
          <cell r="B36467" t="str">
            <v>SAPInact</v>
          </cell>
          <cell r="P36467">
            <v>329852</v>
          </cell>
          <cell r="Q36467">
            <v>0</v>
          </cell>
        </row>
        <row r="36468">
          <cell r="B36468" t="str">
            <v>SAPInact</v>
          </cell>
          <cell r="P36468">
            <v>9538</v>
          </cell>
          <cell r="Q36468">
            <v>0</v>
          </cell>
        </row>
        <row r="36469">
          <cell r="B36469" t="str">
            <v>SAPInact</v>
          </cell>
          <cell r="P36469">
            <v>49805</v>
          </cell>
          <cell r="Q36469">
            <v>0</v>
          </cell>
        </row>
        <row r="36470">
          <cell r="B36470" t="str">
            <v>SAPInact</v>
          </cell>
          <cell r="P36470">
            <v>162666</v>
          </cell>
          <cell r="Q36470">
            <v>0</v>
          </cell>
        </row>
        <row r="36471">
          <cell r="B36471" t="str">
            <v>SAPInact</v>
          </cell>
          <cell r="P36471">
            <v>86285</v>
          </cell>
          <cell r="Q36471">
            <v>0</v>
          </cell>
        </row>
        <row r="36472">
          <cell r="B36472" t="str">
            <v>SAPInact</v>
          </cell>
          <cell r="P36472">
            <v>48976</v>
          </cell>
          <cell r="Q36472">
            <v>0</v>
          </cell>
        </row>
        <row r="36473">
          <cell r="B36473" t="str">
            <v>SAPInact</v>
          </cell>
          <cell r="P36473">
            <v>120857</v>
          </cell>
          <cell r="Q36473">
            <v>0</v>
          </cell>
        </row>
        <row r="36474">
          <cell r="B36474" t="str">
            <v>SAPInact</v>
          </cell>
          <cell r="P36474">
            <v>246051</v>
          </cell>
          <cell r="Q36474">
            <v>0</v>
          </cell>
        </row>
        <row r="36475">
          <cell r="B36475" t="str">
            <v>SAPInact</v>
          </cell>
          <cell r="P36475">
            <v>85482</v>
          </cell>
          <cell r="Q36475">
            <v>0</v>
          </cell>
        </row>
        <row r="36476">
          <cell r="B36476" t="str">
            <v>SAPInact</v>
          </cell>
          <cell r="P36476">
            <v>47289</v>
          </cell>
          <cell r="Q36476">
            <v>0</v>
          </cell>
        </row>
        <row r="36477">
          <cell r="B36477" t="str">
            <v>SAPInact</v>
          </cell>
          <cell r="P36477">
            <v>99193</v>
          </cell>
          <cell r="Q36477">
            <v>0</v>
          </cell>
        </row>
        <row r="36478">
          <cell r="B36478" t="str">
            <v>SAPInact</v>
          </cell>
          <cell r="P36478">
            <v>39744</v>
          </cell>
          <cell r="Q36478">
            <v>0</v>
          </cell>
        </row>
        <row r="36479">
          <cell r="B36479" t="str">
            <v>SAPInact</v>
          </cell>
          <cell r="P36479">
            <v>373789</v>
          </cell>
          <cell r="Q36479">
            <v>0</v>
          </cell>
        </row>
        <row r="36480">
          <cell r="B36480" t="str">
            <v>SAPInact</v>
          </cell>
          <cell r="P36480">
            <v>112083</v>
          </cell>
          <cell r="Q36480">
            <v>0</v>
          </cell>
        </row>
        <row r="36481">
          <cell r="B36481" t="str">
            <v>SAPInact</v>
          </cell>
          <cell r="P36481">
            <v>64942</v>
          </cell>
          <cell r="Q36481">
            <v>0</v>
          </cell>
        </row>
        <row r="36482">
          <cell r="B36482" t="str">
            <v>SAPInact</v>
          </cell>
          <cell r="P36482">
            <v>95942</v>
          </cell>
          <cell r="Q36482">
            <v>0</v>
          </cell>
        </row>
        <row r="36483">
          <cell r="B36483" t="str">
            <v>SAPInact</v>
          </cell>
          <cell r="P36483">
            <v>50830</v>
          </cell>
          <cell r="Q36483">
            <v>0</v>
          </cell>
        </row>
        <row r="36484">
          <cell r="B36484" t="str">
            <v>SAPInact</v>
          </cell>
          <cell r="P36484">
            <v>65245</v>
          </cell>
          <cell r="Q36484">
            <v>0</v>
          </cell>
        </row>
        <row r="36485">
          <cell r="B36485" t="str">
            <v>SAPInact</v>
          </cell>
          <cell r="P36485">
            <v>50686</v>
          </cell>
          <cell r="Q36485">
            <v>0</v>
          </cell>
        </row>
        <row r="36486">
          <cell r="B36486" t="str">
            <v>SAPInact</v>
          </cell>
          <cell r="P36486">
            <v>192236</v>
          </cell>
          <cell r="Q36486">
            <v>0</v>
          </cell>
        </row>
        <row r="36487">
          <cell r="B36487" t="str">
            <v>SAPInact</v>
          </cell>
          <cell r="P36487">
            <v>210410</v>
          </cell>
          <cell r="Q36487">
            <v>0</v>
          </cell>
        </row>
        <row r="36488">
          <cell r="B36488" t="str">
            <v>SAPInact</v>
          </cell>
          <cell r="P36488">
            <v>46965</v>
          </cell>
          <cell r="Q36488">
            <v>0</v>
          </cell>
        </row>
        <row r="36489">
          <cell r="B36489" t="str">
            <v>SAPInact</v>
          </cell>
          <cell r="P36489">
            <v>163483</v>
          </cell>
          <cell r="Q36489">
            <v>0</v>
          </cell>
        </row>
        <row r="36490">
          <cell r="B36490" t="str">
            <v>SAPInact</v>
          </cell>
          <cell r="P36490">
            <v>39915</v>
          </cell>
          <cell r="Q36490">
            <v>0</v>
          </cell>
        </row>
        <row r="36491">
          <cell r="B36491" t="str">
            <v>SAPInact</v>
          </cell>
          <cell r="P36491">
            <v>27503</v>
          </cell>
          <cell r="Q36491">
            <v>0</v>
          </cell>
        </row>
        <row r="36492">
          <cell r="B36492" t="str">
            <v>SAPInact</v>
          </cell>
          <cell r="P36492">
            <v>82543</v>
          </cell>
          <cell r="Q36492">
            <v>0</v>
          </cell>
        </row>
        <row r="36493">
          <cell r="B36493" t="str">
            <v>SAPInact</v>
          </cell>
          <cell r="P36493">
            <v>37474</v>
          </cell>
          <cell r="Q36493">
            <v>0</v>
          </cell>
        </row>
        <row r="36494">
          <cell r="B36494" t="str">
            <v>SAPInact</v>
          </cell>
          <cell r="P36494">
            <v>18026</v>
          </cell>
          <cell r="Q36494">
            <v>0</v>
          </cell>
        </row>
        <row r="36495">
          <cell r="B36495" t="str">
            <v>SAPInact</v>
          </cell>
          <cell r="P36495">
            <v>26550</v>
          </cell>
          <cell r="Q36495">
            <v>0</v>
          </cell>
        </row>
        <row r="36496">
          <cell r="B36496" t="str">
            <v>SAPInact</v>
          </cell>
          <cell r="P36496">
            <v>36849</v>
          </cell>
          <cell r="Q36496">
            <v>0</v>
          </cell>
        </row>
        <row r="36497">
          <cell r="B36497" t="str">
            <v>SAPInact</v>
          </cell>
          <cell r="P36497">
            <v>47092</v>
          </cell>
          <cell r="Q36497">
            <v>0</v>
          </cell>
        </row>
        <row r="36498">
          <cell r="B36498" t="str">
            <v>SAPInact</v>
          </cell>
          <cell r="P36498">
            <v>42450</v>
          </cell>
          <cell r="Q36498">
            <v>0</v>
          </cell>
        </row>
        <row r="36499">
          <cell r="B36499" t="str">
            <v>SAPInact</v>
          </cell>
          <cell r="P36499">
            <v>16732</v>
          </cell>
          <cell r="Q36499">
            <v>0</v>
          </cell>
        </row>
        <row r="36500">
          <cell r="B36500" t="str">
            <v>SAPInact</v>
          </cell>
          <cell r="P36500">
            <v>39786</v>
          </cell>
          <cell r="Q36500">
            <v>0</v>
          </cell>
        </row>
        <row r="36501">
          <cell r="B36501" t="str">
            <v>SAPInact</v>
          </cell>
          <cell r="P36501">
            <v>50120</v>
          </cell>
          <cell r="Q36501">
            <v>0</v>
          </cell>
        </row>
        <row r="36502">
          <cell r="B36502" t="str">
            <v>SAPInact</v>
          </cell>
          <cell r="P36502">
            <v>74505</v>
          </cell>
          <cell r="Q36502">
            <v>0</v>
          </cell>
        </row>
        <row r="36503">
          <cell r="B36503" t="str">
            <v>SAPInact</v>
          </cell>
          <cell r="P36503">
            <v>44256</v>
          </cell>
          <cell r="Q36503">
            <v>0</v>
          </cell>
        </row>
        <row r="36504">
          <cell r="B36504" t="str">
            <v>SAPInact</v>
          </cell>
          <cell r="P36504">
            <v>96633</v>
          </cell>
          <cell r="Q36504">
            <v>0</v>
          </cell>
        </row>
        <row r="36505">
          <cell r="B36505" t="str">
            <v>SAPInact</v>
          </cell>
          <cell r="P36505">
            <v>91971</v>
          </cell>
          <cell r="Q36505">
            <v>0</v>
          </cell>
        </row>
        <row r="36506">
          <cell r="B36506" t="str">
            <v>SAPInact</v>
          </cell>
          <cell r="P36506">
            <v>335776</v>
          </cell>
          <cell r="Q36506">
            <v>0</v>
          </cell>
        </row>
        <row r="36507">
          <cell r="B36507" t="str">
            <v>SAPInact</v>
          </cell>
          <cell r="P36507">
            <v>104838</v>
          </cell>
          <cell r="Q36507">
            <v>0</v>
          </cell>
        </row>
        <row r="36508">
          <cell r="B36508" t="str">
            <v>SAPInact</v>
          </cell>
          <cell r="P36508">
            <v>94556</v>
          </cell>
          <cell r="Q36508">
            <v>0</v>
          </cell>
        </row>
        <row r="36509">
          <cell r="B36509" t="str">
            <v>SAPInact</v>
          </cell>
          <cell r="P36509">
            <v>59380</v>
          </cell>
          <cell r="Q36509">
            <v>0</v>
          </cell>
        </row>
        <row r="36510">
          <cell r="B36510" t="str">
            <v>SAPInact</v>
          </cell>
          <cell r="P36510">
            <v>294095</v>
          </cell>
          <cell r="Q36510">
            <v>0</v>
          </cell>
        </row>
        <row r="36511">
          <cell r="B36511" t="str">
            <v>SAPInact</v>
          </cell>
          <cell r="P36511">
            <v>147162</v>
          </cell>
          <cell r="Q36511">
            <v>0</v>
          </cell>
        </row>
        <row r="36512">
          <cell r="B36512" t="str">
            <v>SAPInact</v>
          </cell>
          <cell r="P36512">
            <v>23927</v>
          </cell>
          <cell r="Q36512">
            <v>0</v>
          </cell>
        </row>
        <row r="36513">
          <cell r="B36513" t="str">
            <v>SAPInact</v>
          </cell>
          <cell r="P36513">
            <v>129485</v>
          </cell>
          <cell r="Q36513">
            <v>0</v>
          </cell>
        </row>
        <row r="36514">
          <cell r="B36514" t="str">
            <v>SAPInact</v>
          </cell>
          <cell r="P36514">
            <v>66203</v>
          </cell>
          <cell r="Q36514">
            <v>0</v>
          </cell>
        </row>
        <row r="36515">
          <cell r="B36515" t="str">
            <v>SAPInact</v>
          </cell>
          <cell r="P36515">
            <v>79164</v>
          </cell>
          <cell r="Q36515">
            <v>0</v>
          </cell>
        </row>
        <row r="36516">
          <cell r="B36516" t="str">
            <v>SAPInact</v>
          </cell>
          <cell r="P36516">
            <v>131916</v>
          </cell>
          <cell r="Q36516">
            <v>0</v>
          </cell>
        </row>
        <row r="36517">
          <cell r="B36517" t="str">
            <v>SAPInact</v>
          </cell>
          <cell r="P36517">
            <v>471725</v>
          </cell>
          <cell r="Q36517">
            <v>0</v>
          </cell>
        </row>
        <row r="36518">
          <cell r="B36518" t="str">
            <v>SAPInact</v>
          </cell>
          <cell r="P36518">
            <v>178360</v>
          </cell>
          <cell r="Q36518">
            <v>0</v>
          </cell>
        </row>
        <row r="36519">
          <cell r="B36519" t="str">
            <v>SAPInact</v>
          </cell>
          <cell r="P36519">
            <v>233645</v>
          </cell>
          <cell r="Q36519">
            <v>0</v>
          </cell>
        </row>
        <row r="36520">
          <cell r="B36520" t="str">
            <v>SAPInact</v>
          </cell>
          <cell r="P36520">
            <v>225153</v>
          </cell>
          <cell r="Q36520">
            <v>0</v>
          </cell>
        </row>
        <row r="36521">
          <cell r="B36521" t="str">
            <v>SAPInact</v>
          </cell>
          <cell r="P36521">
            <v>337277</v>
          </cell>
          <cell r="Q36521">
            <v>0</v>
          </cell>
        </row>
        <row r="36522">
          <cell r="B36522" t="str">
            <v>SAPInact</v>
          </cell>
          <cell r="P36522">
            <v>273169</v>
          </cell>
          <cell r="Q36522">
            <v>0</v>
          </cell>
        </row>
        <row r="36523">
          <cell r="B36523" t="str">
            <v>SAPInact</v>
          </cell>
          <cell r="P36523">
            <v>371286</v>
          </cell>
          <cell r="Q36523">
            <v>0</v>
          </cell>
        </row>
        <row r="36524">
          <cell r="B36524" t="str">
            <v>SAPInact</v>
          </cell>
          <cell r="P36524">
            <v>131715</v>
          </cell>
          <cell r="Q36524">
            <v>0</v>
          </cell>
        </row>
        <row r="36525">
          <cell r="B36525" t="str">
            <v>SAPInact</v>
          </cell>
          <cell r="P36525">
            <v>113271</v>
          </cell>
          <cell r="Q36525">
            <v>0</v>
          </cell>
        </row>
        <row r="36526">
          <cell r="B36526" t="str">
            <v>SAPInact</v>
          </cell>
          <cell r="P36526">
            <v>286124</v>
          </cell>
          <cell r="Q36526">
            <v>0</v>
          </cell>
        </row>
        <row r="36527">
          <cell r="B36527" t="str">
            <v>SAPInact</v>
          </cell>
          <cell r="P36527">
            <v>207756</v>
          </cell>
          <cell r="Q36527">
            <v>0</v>
          </cell>
        </row>
        <row r="36528">
          <cell r="B36528" t="str">
            <v>SAPInact</v>
          </cell>
          <cell r="P36528">
            <v>357558</v>
          </cell>
          <cell r="Q36528">
            <v>0</v>
          </cell>
        </row>
        <row r="36529">
          <cell r="B36529" t="str">
            <v>SAPInact</v>
          </cell>
          <cell r="P36529">
            <v>229732</v>
          </cell>
          <cell r="Q36529">
            <v>0</v>
          </cell>
        </row>
        <row r="36530">
          <cell r="B36530" t="str">
            <v>SAPInact</v>
          </cell>
          <cell r="P36530">
            <v>172317</v>
          </cell>
          <cell r="Q36530">
            <v>0</v>
          </cell>
        </row>
        <row r="36531">
          <cell r="B36531" t="str">
            <v>SAPInact</v>
          </cell>
          <cell r="P36531">
            <v>302796</v>
          </cell>
          <cell r="Q36531">
            <v>0</v>
          </cell>
        </row>
        <row r="36532">
          <cell r="B36532" t="str">
            <v>SAPInact</v>
          </cell>
          <cell r="P36532">
            <v>513812</v>
          </cell>
          <cell r="Q36532">
            <v>0</v>
          </cell>
        </row>
        <row r="36533">
          <cell r="B36533" t="str">
            <v>SAPInact</v>
          </cell>
          <cell r="P36533">
            <v>380140</v>
          </cell>
          <cell r="Q36533">
            <v>0</v>
          </cell>
        </row>
        <row r="36534">
          <cell r="B36534" t="str">
            <v>SAPInact</v>
          </cell>
          <cell r="P36534">
            <v>48371</v>
          </cell>
          <cell r="Q36534">
            <v>0</v>
          </cell>
        </row>
        <row r="36535">
          <cell r="B36535" t="str">
            <v>SAPInact</v>
          </cell>
          <cell r="P36535">
            <v>313003</v>
          </cell>
          <cell r="Q36535">
            <v>0</v>
          </cell>
        </row>
        <row r="36536">
          <cell r="B36536" t="str">
            <v>SAPInact</v>
          </cell>
          <cell r="P36536">
            <v>296444</v>
          </cell>
          <cell r="Q36536">
            <v>0</v>
          </cell>
        </row>
        <row r="36537">
          <cell r="B36537" t="str">
            <v>SAPInact</v>
          </cell>
          <cell r="P36537">
            <v>233887</v>
          </cell>
          <cell r="Q36537">
            <v>0</v>
          </cell>
        </row>
        <row r="36538">
          <cell r="B36538" t="str">
            <v>SAPInact</v>
          </cell>
          <cell r="P36538">
            <v>319584</v>
          </cell>
          <cell r="Q36538">
            <v>0</v>
          </cell>
        </row>
        <row r="36539">
          <cell r="B36539" t="str">
            <v>SAPInact</v>
          </cell>
          <cell r="P36539">
            <v>284276</v>
          </cell>
          <cell r="Q36539">
            <v>0</v>
          </cell>
        </row>
        <row r="36540">
          <cell r="B36540" t="str">
            <v>SAPInact</v>
          </cell>
          <cell r="P36540">
            <v>284786</v>
          </cell>
          <cell r="Q36540">
            <v>0</v>
          </cell>
        </row>
        <row r="36541">
          <cell r="B36541" t="str">
            <v>SAPInact</v>
          </cell>
          <cell r="P36541">
            <v>46557</v>
          </cell>
          <cell r="Q36541">
            <v>0</v>
          </cell>
        </row>
        <row r="36542">
          <cell r="B36542" t="str">
            <v>SAPInact</v>
          </cell>
          <cell r="P36542">
            <v>125982</v>
          </cell>
          <cell r="Q36542">
            <v>0</v>
          </cell>
        </row>
        <row r="36543">
          <cell r="B36543" t="str">
            <v>SAPInact</v>
          </cell>
          <cell r="P36543">
            <v>187261</v>
          </cell>
          <cell r="Q36543">
            <v>0</v>
          </cell>
        </row>
        <row r="36544">
          <cell r="B36544" t="str">
            <v>SAPInact</v>
          </cell>
          <cell r="P36544">
            <v>236299</v>
          </cell>
          <cell r="Q36544">
            <v>0</v>
          </cell>
        </row>
        <row r="36545">
          <cell r="B36545" t="str">
            <v>SAPInact</v>
          </cell>
          <cell r="P36545">
            <v>185263</v>
          </cell>
          <cell r="Q36545">
            <v>0</v>
          </cell>
        </row>
        <row r="36546">
          <cell r="B36546" t="str">
            <v>SAPInact</v>
          </cell>
          <cell r="P36546">
            <v>52269</v>
          </cell>
          <cell r="Q36546">
            <v>0</v>
          </cell>
        </row>
        <row r="36547">
          <cell r="B36547" t="str">
            <v>SAPInact</v>
          </cell>
          <cell r="P36547">
            <v>30899</v>
          </cell>
          <cell r="Q36547">
            <v>0</v>
          </cell>
        </row>
        <row r="36548">
          <cell r="B36548" t="str">
            <v>SAPInact</v>
          </cell>
          <cell r="P36548">
            <v>419390</v>
          </cell>
          <cell r="Q36548">
            <v>0</v>
          </cell>
        </row>
        <row r="36549">
          <cell r="B36549" t="str">
            <v>SAPInact</v>
          </cell>
          <cell r="P36549">
            <v>196269</v>
          </cell>
          <cell r="Q36549">
            <v>0</v>
          </cell>
        </row>
        <row r="36550">
          <cell r="B36550" t="str">
            <v>SAPInact</v>
          </cell>
          <cell r="P36550">
            <v>130293</v>
          </cell>
          <cell r="Q36550">
            <v>0</v>
          </cell>
        </row>
        <row r="36551">
          <cell r="B36551" t="str">
            <v>SAPInact</v>
          </cell>
          <cell r="P36551">
            <v>70795</v>
          </cell>
          <cell r="Q36551">
            <v>0</v>
          </cell>
        </row>
        <row r="36552">
          <cell r="B36552" t="str">
            <v>SAPInact</v>
          </cell>
          <cell r="P36552">
            <v>72472</v>
          </cell>
          <cell r="Q36552">
            <v>0</v>
          </cell>
        </row>
        <row r="36553">
          <cell r="B36553" t="str">
            <v>SAPInact</v>
          </cell>
          <cell r="P36553">
            <v>139160</v>
          </cell>
          <cell r="Q36553">
            <v>0</v>
          </cell>
        </row>
        <row r="36554">
          <cell r="B36554" t="str">
            <v>SAPInact</v>
          </cell>
          <cell r="P36554">
            <v>23840</v>
          </cell>
          <cell r="Q36554">
            <v>0</v>
          </cell>
        </row>
        <row r="36555">
          <cell r="B36555" t="str">
            <v>SAPInact</v>
          </cell>
          <cell r="P36555">
            <v>30738</v>
          </cell>
          <cell r="Q36555">
            <v>0</v>
          </cell>
        </row>
        <row r="36556">
          <cell r="B36556" t="str">
            <v>SAPInact</v>
          </cell>
          <cell r="P36556">
            <v>45043</v>
          </cell>
          <cell r="Q36556">
            <v>0</v>
          </cell>
        </row>
        <row r="36557">
          <cell r="B36557" t="str">
            <v>SAPInact</v>
          </cell>
          <cell r="P36557">
            <v>28940</v>
          </cell>
          <cell r="Q36557">
            <v>0</v>
          </cell>
        </row>
        <row r="36558">
          <cell r="B36558" t="str">
            <v>SAPInact</v>
          </cell>
          <cell r="P36558">
            <v>23860</v>
          </cell>
          <cell r="Q36558">
            <v>0</v>
          </cell>
        </row>
        <row r="36559">
          <cell r="B36559" t="str">
            <v>SAPInact</v>
          </cell>
          <cell r="P36559">
            <v>34386</v>
          </cell>
          <cell r="Q36559">
            <v>0</v>
          </cell>
        </row>
        <row r="36560">
          <cell r="B36560" t="str">
            <v>SAPInact</v>
          </cell>
          <cell r="P36560">
            <v>106957</v>
          </cell>
          <cell r="Q36560">
            <v>0</v>
          </cell>
        </row>
        <row r="36561">
          <cell r="B36561" t="str">
            <v>SAPInact</v>
          </cell>
          <cell r="P36561">
            <v>20822</v>
          </cell>
          <cell r="Q36561">
            <v>0</v>
          </cell>
        </row>
        <row r="36562">
          <cell r="B36562" t="str">
            <v>SAPInact</v>
          </cell>
          <cell r="P36562">
            <v>13687</v>
          </cell>
          <cell r="Q36562">
            <v>0</v>
          </cell>
        </row>
        <row r="36563">
          <cell r="B36563" t="str">
            <v>SAPInact</v>
          </cell>
          <cell r="P36563">
            <v>210840</v>
          </cell>
          <cell r="Q36563">
            <v>0</v>
          </cell>
        </row>
        <row r="36564">
          <cell r="B36564" t="str">
            <v>SAPInact</v>
          </cell>
          <cell r="P36564">
            <v>31627</v>
          </cell>
          <cell r="Q36564">
            <v>0</v>
          </cell>
        </row>
        <row r="36565">
          <cell r="B36565" t="str">
            <v>SAPInact</v>
          </cell>
          <cell r="P36565">
            <v>26836</v>
          </cell>
          <cell r="Q36565">
            <v>0</v>
          </cell>
        </row>
        <row r="36566">
          <cell r="B36566" t="str">
            <v>SAPInact</v>
          </cell>
          <cell r="P36566">
            <v>18478</v>
          </cell>
          <cell r="Q36566">
            <v>0</v>
          </cell>
        </row>
        <row r="36567">
          <cell r="B36567" t="str">
            <v>SAPInact</v>
          </cell>
          <cell r="P36567">
            <v>8182</v>
          </cell>
          <cell r="Q36567">
            <v>0</v>
          </cell>
        </row>
        <row r="36568">
          <cell r="B36568" t="str">
            <v>SAPInact</v>
          </cell>
          <cell r="P36568">
            <v>105946</v>
          </cell>
          <cell r="Q36568">
            <v>0</v>
          </cell>
        </row>
        <row r="36569">
          <cell r="B36569" t="str">
            <v>SAPInact</v>
          </cell>
          <cell r="P36569">
            <v>62740</v>
          </cell>
          <cell r="Q36569">
            <v>0</v>
          </cell>
        </row>
        <row r="36570">
          <cell r="B36570" t="str">
            <v>SAPInact</v>
          </cell>
          <cell r="P36570">
            <v>235576</v>
          </cell>
          <cell r="Q36570">
            <v>0</v>
          </cell>
        </row>
        <row r="36571">
          <cell r="B36571" t="str">
            <v>SAPInact</v>
          </cell>
          <cell r="P36571">
            <v>198633</v>
          </cell>
          <cell r="Q36571">
            <v>0</v>
          </cell>
        </row>
        <row r="36572">
          <cell r="B36572" t="str">
            <v>SAPInact</v>
          </cell>
          <cell r="P36572">
            <v>331413</v>
          </cell>
          <cell r="Q36572">
            <v>0</v>
          </cell>
        </row>
        <row r="36573">
          <cell r="B36573" t="str">
            <v>SAPInact</v>
          </cell>
          <cell r="P36573">
            <v>199056</v>
          </cell>
          <cell r="Q36573">
            <v>0</v>
          </cell>
        </row>
        <row r="36574">
          <cell r="B36574" t="str">
            <v>SAPInact</v>
          </cell>
          <cell r="P36574">
            <v>334207</v>
          </cell>
          <cell r="Q36574">
            <v>0</v>
          </cell>
        </row>
        <row r="36575">
          <cell r="B36575" t="str">
            <v>SAPInact</v>
          </cell>
          <cell r="P36575">
            <v>490859</v>
          </cell>
          <cell r="Q36575">
            <v>0</v>
          </cell>
        </row>
        <row r="36576">
          <cell r="B36576" t="str">
            <v>SAPInact</v>
          </cell>
          <cell r="P36576">
            <v>21080</v>
          </cell>
          <cell r="Q36576">
            <v>0</v>
          </cell>
        </row>
        <row r="36577">
          <cell r="B36577" t="str">
            <v>SAPInact</v>
          </cell>
          <cell r="P36577">
            <v>256483</v>
          </cell>
          <cell r="Q36577">
            <v>0</v>
          </cell>
        </row>
        <row r="36578">
          <cell r="B36578" t="str">
            <v>SAPInact</v>
          </cell>
          <cell r="P36578">
            <v>152507</v>
          </cell>
          <cell r="Q36578">
            <v>0</v>
          </cell>
        </row>
        <row r="36579">
          <cell r="B36579" t="str">
            <v>SAPInact</v>
          </cell>
          <cell r="P36579">
            <v>27307</v>
          </cell>
          <cell r="Q36579">
            <v>0</v>
          </cell>
        </row>
        <row r="36580">
          <cell r="B36580" t="str">
            <v>SAPInact</v>
          </cell>
          <cell r="P36580">
            <v>111305</v>
          </cell>
          <cell r="Q36580">
            <v>0</v>
          </cell>
        </row>
        <row r="36581">
          <cell r="B36581" t="str">
            <v>SAPInact</v>
          </cell>
          <cell r="P36581">
            <v>37066</v>
          </cell>
          <cell r="Q36581">
            <v>0</v>
          </cell>
        </row>
        <row r="36582">
          <cell r="B36582" t="str">
            <v>SAPInact</v>
          </cell>
          <cell r="P36582">
            <v>96280</v>
          </cell>
          <cell r="Q36582">
            <v>0</v>
          </cell>
        </row>
        <row r="36583">
          <cell r="B36583" t="str">
            <v>SAPInact</v>
          </cell>
          <cell r="P36583">
            <v>341587</v>
          </cell>
          <cell r="Q36583">
            <v>0</v>
          </cell>
        </row>
        <row r="36584">
          <cell r="B36584" t="str">
            <v>SAPInact</v>
          </cell>
          <cell r="P36584">
            <v>391555</v>
          </cell>
          <cell r="Q36584">
            <v>0</v>
          </cell>
        </row>
        <row r="36585">
          <cell r="B36585" t="str">
            <v>SAPInact</v>
          </cell>
          <cell r="P36585">
            <v>71088</v>
          </cell>
          <cell r="Q36585">
            <v>0</v>
          </cell>
        </row>
        <row r="36586">
          <cell r="B36586" t="str">
            <v>SAPInact</v>
          </cell>
          <cell r="P36586">
            <v>44717</v>
          </cell>
          <cell r="Q36586">
            <v>0</v>
          </cell>
        </row>
        <row r="36587">
          <cell r="B36587" t="str">
            <v>SAPInact</v>
          </cell>
          <cell r="P36587">
            <v>282802</v>
          </cell>
          <cell r="Q36587">
            <v>0</v>
          </cell>
        </row>
        <row r="36588">
          <cell r="B36588" t="str">
            <v>SAPInact</v>
          </cell>
          <cell r="P36588">
            <v>31923</v>
          </cell>
          <cell r="Q36588">
            <v>0</v>
          </cell>
        </row>
        <row r="36589">
          <cell r="B36589" t="str">
            <v>SAPInact</v>
          </cell>
          <cell r="P36589">
            <v>257898</v>
          </cell>
          <cell r="Q36589">
            <v>0</v>
          </cell>
        </row>
        <row r="36590">
          <cell r="B36590" t="str">
            <v>SAPInact</v>
          </cell>
          <cell r="P36590">
            <v>379351</v>
          </cell>
          <cell r="Q36590">
            <v>0</v>
          </cell>
        </row>
        <row r="36591">
          <cell r="B36591" t="str">
            <v>SAPInact</v>
          </cell>
          <cell r="P36591">
            <v>150619</v>
          </cell>
          <cell r="Q36591">
            <v>0</v>
          </cell>
        </row>
        <row r="36592">
          <cell r="B36592" t="str">
            <v>SAPInact</v>
          </cell>
          <cell r="P36592">
            <v>165368</v>
          </cell>
          <cell r="Q36592">
            <v>0</v>
          </cell>
        </row>
        <row r="36593">
          <cell r="B36593" t="str">
            <v>SAPInact</v>
          </cell>
          <cell r="P36593">
            <v>390195</v>
          </cell>
          <cell r="Q36593">
            <v>0</v>
          </cell>
        </row>
        <row r="36594">
          <cell r="B36594" t="str">
            <v>SAPInact</v>
          </cell>
          <cell r="P36594">
            <v>174133</v>
          </cell>
          <cell r="Q36594">
            <v>0</v>
          </cell>
        </row>
        <row r="36595">
          <cell r="B36595" t="str">
            <v>SAPInact</v>
          </cell>
          <cell r="P36595">
            <v>226404</v>
          </cell>
          <cell r="Q36595">
            <v>0</v>
          </cell>
        </row>
        <row r="36596">
          <cell r="B36596" t="str">
            <v>SAPInact</v>
          </cell>
          <cell r="P36596">
            <v>357222</v>
          </cell>
          <cell r="Q36596">
            <v>0</v>
          </cell>
        </row>
        <row r="36597">
          <cell r="B36597" t="str">
            <v>SAPInact</v>
          </cell>
          <cell r="P36597">
            <v>233660</v>
          </cell>
          <cell r="Q36597">
            <v>0</v>
          </cell>
        </row>
        <row r="36598">
          <cell r="B36598" t="str">
            <v>SAPInact</v>
          </cell>
          <cell r="P36598">
            <v>237826</v>
          </cell>
          <cell r="Q36598">
            <v>0</v>
          </cell>
        </row>
        <row r="36599">
          <cell r="B36599" t="str">
            <v>SAPInact</v>
          </cell>
          <cell r="P36599">
            <v>183317</v>
          </cell>
          <cell r="Q36599">
            <v>0</v>
          </cell>
        </row>
        <row r="36600">
          <cell r="B36600" t="str">
            <v>SAPInact</v>
          </cell>
          <cell r="P36600">
            <v>21190</v>
          </cell>
          <cell r="Q36600">
            <v>0</v>
          </cell>
        </row>
        <row r="36601">
          <cell r="B36601" t="str">
            <v>SAPInact</v>
          </cell>
          <cell r="P36601">
            <v>217241</v>
          </cell>
          <cell r="Q36601">
            <v>0</v>
          </cell>
        </row>
        <row r="36602">
          <cell r="B36602" t="str">
            <v>SAPInact</v>
          </cell>
          <cell r="P36602">
            <v>268281</v>
          </cell>
          <cell r="Q36602">
            <v>0</v>
          </cell>
        </row>
        <row r="36603">
          <cell r="B36603" t="str">
            <v>SAPInact</v>
          </cell>
          <cell r="P36603">
            <v>431608</v>
          </cell>
          <cell r="Q36603">
            <v>0</v>
          </cell>
        </row>
        <row r="36604">
          <cell r="B36604" t="str">
            <v>SAPInact</v>
          </cell>
          <cell r="P36604">
            <v>160487</v>
          </cell>
          <cell r="Q36604">
            <v>0</v>
          </cell>
        </row>
        <row r="36605">
          <cell r="B36605" t="str">
            <v>SAPInact</v>
          </cell>
          <cell r="P36605">
            <v>179072</v>
          </cell>
          <cell r="Q36605">
            <v>0</v>
          </cell>
        </row>
        <row r="36606">
          <cell r="B36606" t="str">
            <v>SAPInact</v>
          </cell>
          <cell r="P36606">
            <v>330507</v>
          </cell>
          <cell r="Q36606">
            <v>0</v>
          </cell>
        </row>
        <row r="36607">
          <cell r="B36607" t="str">
            <v>SAPInact</v>
          </cell>
          <cell r="P36607">
            <v>63169</v>
          </cell>
          <cell r="Q36607">
            <v>0</v>
          </cell>
        </row>
        <row r="36608">
          <cell r="B36608" t="str">
            <v>SAPInact</v>
          </cell>
          <cell r="P36608">
            <v>247181</v>
          </cell>
          <cell r="Q36608">
            <v>0</v>
          </cell>
        </row>
        <row r="36609">
          <cell r="B36609" t="str">
            <v>SAPInact</v>
          </cell>
          <cell r="P36609">
            <v>557613</v>
          </cell>
          <cell r="Q36609">
            <v>0</v>
          </cell>
        </row>
        <row r="36610">
          <cell r="B36610" t="str">
            <v>SAPInact</v>
          </cell>
          <cell r="P36610">
            <v>660342</v>
          </cell>
          <cell r="Q36610">
            <v>0</v>
          </cell>
        </row>
        <row r="36611">
          <cell r="B36611" t="str">
            <v>SAPInact</v>
          </cell>
          <cell r="P36611">
            <v>278813</v>
          </cell>
          <cell r="Q36611">
            <v>0</v>
          </cell>
        </row>
        <row r="36612">
          <cell r="B36612" t="str">
            <v>SAPInact</v>
          </cell>
          <cell r="P36612">
            <v>348526</v>
          </cell>
          <cell r="Q36612">
            <v>0</v>
          </cell>
        </row>
        <row r="36613">
          <cell r="B36613" t="str">
            <v>SAPInact</v>
          </cell>
          <cell r="P36613">
            <v>25185</v>
          </cell>
          <cell r="Q36613">
            <v>0</v>
          </cell>
        </row>
        <row r="36614">
          <cell r="B36614" t="str">
            <v>SAPInact</v>
          </cell>
          <cell r="P36614">
            <v>511410</v>
          </cell>
          <cell r="Q36614">
            <v>0</v>
          </cell>
        </row>
        <row r="36615">
          <cell r="B36615" t="str">
            <v>SAPInact</v>
          </cell>
          <cell r="P36615">
            <v>24398</v>
          </cell>
          <cell r="Q36615">
            <v>0</v>
          </cell>
        </row>
        <row r="36616">
          <cell r="B36616" t="str">
            <v>SAPInact</v>
          </cell>
          <cell r="P36616">
            <v>330502</v>
          </cell>
          <cell r="Q36616">
            <v>0</v>
          </cell>
        </row>
        <row r="36617">
          <cell r="B36617" t="str">
            <v>SAPInact</v>
          </cell>
          <cell r="P36617">
            <v>299066</v>
          </cell>
          <cell r="Q36617">
            <v>0</v>
          </cell>
        </row>
        <row r="36618">
          <cell r="B36618" t="str">
            <v>SAPInact</v>
          </cell>
          <cell r="P36618">
            <v>196797</v>
          </cell>
          <cell r="Q36618">
            <v>0</v>
          </cell>
        </row>
        <row r="36619">
          <cell r="B36619" t="str">
            <v>SAPInact</v>
          </cell>
          <cell r="P36619">
            <v>327935</v>
          </cell>
          <cell r="Q36619">
            <v>0</v>
          </cell>
        </row>
        <row r="36620">
          <cell r="B36620" t="str">
            <v>SAPInact</v>
          </cell>
          <cell r="P36620">
            <v>446470</v>
          </cell>
          <cell r="Q36620">
            <v>0</v>
          </cell>
        </row>
        <row r="36621">
          <cell r="B36621" t="str">
            <v>SAPInact</v>
          </cell>
          <cell r="P36621">
            <v>67393</v>
          </cell>
          <cell r="Q36621">
            <v>0</v>
          </cell>
        </row>
        <row r="36622">
          <cell r="B36622" t="str">
            <v>SAPInact</v>
          </cell>
          <cell r="P36622">
            <v>158169</v>
          </cell>
          <cell r="Q36622">
            <v>0</v>
          </cell>
        </row>
        <row r="36623">
          <cell r="B36623" t="str">
            <v>SAPInact</v>
          </cell>
          <cell r="P36623">
            <v>273823</v>
          </cell>
          <cell r="Q36623">
            <v>0</v>
          </cell>
        </row>
        <row r="36624">
          <cell r="B36624" t="str">
            <v>SAPInact</v>
          </cell>
          <cell r="P36624">
            <v>229153</v>
          </cell>
          <cell r="Q36624">
            <v>0</v>
          </cell>
        </row>
        <row r="36625">
          <cell r="B36625" t="str">
            <v>SAPInact</v>
          </cell>
          <cell r="P36625">
            <v>227676</v>
          </cell>
          <cell r="Q36625">
            <v>0</v>
          </cell>
        </row>
        <row r="36626">
          <cell r="B36626" t="str">
            <v>SAPInact</v>
          </cell>
          <cell r="P36626">
            <v>374780</v>
          </cell>
          <cell r="Q36626">
            <v>0</v>
          </cell>
        </row>
        <row r="36627">
          <cell r="B36627" t="str">
            <v>SAPInact</v>
          </cell>
          <cell r="P36627">
            <v>417885</v>
          </cell>
          <cell r="Q36627">
            <v>0</v>
          </cell>
        </row>
        <row r="36628">
          <cell r="B36628" t="str">
            <v>SAPInact</v>
          </cell>
          <cell r="P36628">
            <v>324240</v>
          </cell>
          <cell r="Q36628">
            <v>0</v>
          </cell>
        </row>
        <row r="36629">
          <cell r="B36629" t="str">
            <v>SAPInact</v>
          </cell>
          <cell r="P36629">
            <v>285792</v>
          </cell>
          <cell r="Q36629">
            <v>0</v>
          </cell>
        </row>
        <row r="36630">
          <cell r="B36630" t="str">
            <v>SAPInact</v>
          </cell>
          <cell r="P36630">
            <v>327641</v>
          </cell>
          <cell r="Q36630">
            <v>0</v>
          </cell>
        </row>
        <row r="36631">
          <cell r="B36631" t="str">
            <v>SAPInact</v>
          </cell>
          <cell r="P36631">
            <v>151848</v>
          </cell>
          <cell r="Q36631">
            <v>0</v>
          </cell>
        </row>
        <row r="36632">
          <cell r="B36632" t="str">
            <v>SAPInact</v>
          </cell>
          <cell r="P36632">
            <v>270135</v>
          </cell>
          <cell r="Q36632">
            <v>0</v>
          </cell>
        </row>
        <row r="36633">
          <cell r="B36633" t="str">
            <v>SAPInact</v>
          </cell>
          <cell r="P36633">
            <v>147905</v>
          </cell>
          <cell r="Q36633">
            <v>0</v>
          </cell>
        </row>
        <row r="36634">
          <cell r="B36634" t="str">
            <v>SAPInact</v>
          </cell>
          <cell r="P36634">
            <v>246437</v>
          </cell>
          <cell r="Q36634">
            <v>0</v>
          </cell>
        </row>
        <row r="36635">
          <cell r="B36635" t="str">
            <v>SAPInact</v>
          </cell>
          <cell r="P36635">
            <v>250981</v>
          </cell>
          <cell r="Q36635">
            <v>0</v>
          </cell>
        </row>
        <row r="36636">
          <cell r="B36636" t="str">
            <v>SAPInact</v>
          </cell>
          <cell r="P36636">
            <v>332581</v>
          </cell>
          <cell r="Q36636">
            <v>0</v>
          </cell>
        </row>
        <row r="36637">
          <cell r="B36637" t="str">
            <v>SAPInact</v>
          </cell>
          <cell r="P36637">
            <v>183591</v>
          </cell>
          <cell r="Q36637">
            <v>0</v>
          </cell>
        </row>
        <row r="36638">
          <cell r="B36638" t="str">
            <v>SAPInact</v>
          </cell>
          <cell r="P36638">
            <v>111070</v>
          </cell>
          <cell r="Q36638">
            <v>0</v>
          </cell>
        </row>
        <row r="36639">
          <cell r="B36639" t="str">
            <v>SAPInact</v>
          </cell>
          <cell r="P36639">
            <v>104594</v>
          </cell>
          <cell r="Q36639">
            <v>0</v>
          </cell>
        </row>
        <row r="36640">
          <cell r="B36640" t="str">
            <v>SAPInact</v>
          </cell>
          <cell r="P36640">
            <v>461114</v>
          </cell>
          <cell r="Q36640">
            <v>0</v>
          </cell>
        </row>
        <row r="36641">
          <cell r="B36641" t="str">
            <v>SAPInact</v>
          </cell>
          <cell r="P36641">
            <v>128502</v>
          </cell>
          <cell r="Q36641">
            <v>0</v>
          </cell>
        </row>
        <row r="36642">
          <cell r="B36642" t="str">
            <v>SAPInact</v>
          </cell>
          <cell r="P36642">
            <v>11481</v>
          </cell>
          <cell r="Q36642">
            <v>0</v>
          </cell>
        </row>
        <row r="36643">
          <cell r="B36643" t="str">
            <v>SAPInact</v>
          </cell>
          <cell r="P36643">
            <v>353352</v>
          </cell>
          <cell r="Q36643">
            <v>0</v>
          </cell>
        </row>
        <row r="36644">
          <cell r="B36644" t="str">
            <v>SAPInact</v>
          </cell>
          <cell r="P36644">
            <v>324289</v>
          </cell>
          <cell r="Q36644">
            <v>0</v>
          </cell>
        </row>
        <row r="36645">
          <cell r="B36645" t="str">
            <v>SAPInact</v>
          </cell>
          <cell r="P36645">
            <v>340396</v>
          </cell>
          <cell r="Q36645">
            <v>0</v>
          </cell>
        </row>
        <row r="36646">
          <cell r="B36646" t="str">
            <v>SAPInact</v>
          </cell>
          <cell r="P36646">
            <v>141690</v>
          </cell>
          <cell r="Q36646">
            <v>0</v>
          </cell>
        </row>
        <row r="36647">
          <cell r="B36647" t="str">
            <v>SAPInact</v>
          </cell>
          <cell r="P36647">
            <v>271297</v>
          </cell>
          <cell r="Q36647">
            <v>0</v>
          </cell>
        </row>
        <row r="36648">
          <cell r="B36648" t="str">
            <v>SAPInact</v>
          </cell>
          <cell r="P36648">
            <v>170239</v>
          </cell>
          <cell r="Q36648">
            <v>0</v>
          </cell>
        </row>
        <row r="36649">
          <cell r="B36649" t="str">
            <v>SAPInact</v>
          </cell>
          <cell r="P36649">
            <v>30788</v>
          </cell>
          <cell r="Q36649">
            <v>0</v>
          </cell>
        </row>
        <row r="36650">
          <cell r="B36650" t="str">
            <v>SAPInact</v>
          </cell>
          <cell r="P36650">
            <v>266630</v>
          </cell>
          <cell r="Q36650">
            <v>0</v>
          </cell>
        </row>
        <row r="36651">
          <cell r="B36651" t="str">
            <v>SAPInact</v>
          </cell>
          <cell r="P36651">
            <v>188373</v>
          </cell>
          <cell r="Q36651">
            <v>0</v>
          </cell>
        </row>
        <row r="36652">
          <cell r="B36652" t="str">
            <v>SAPInact</v>
          </cell>
          <cell r="P36652">
            <v>47645</v>
          </cell>
          <cell r="Q36652">
            <v>0</v>
          </cell>
        </row>
        <row r="36653">
          <cell r="B36653" t="str">
            <v>SAPInact</v>
          </cell>
          <cell r="P36653">
            <v>218923</v>
          </cell>
          <cell r="Q36653">
            <v>0</v>
          </cell>
        </row>
        <row r="36654">
          <cell r="B36654" t="str">
            <v>SAPInact</v>
          </cell>
          <cell r="P36654">
            <v>378163</v>
          </cell>
          <cell r="Q36654">
            <v>0</v>
          </cell>
        </row>
        <row r="36655">
          <cell r="B36655" t="str">
            <v>SAPInact</v>
          </cell>
          <cell r="P36655">
            <v>209505</v>
          </cell>
          <cell r="Q36655">
            <v>0</v>
          </cell>
        </row>
        <row r="36656">
          <cell r="B36656" t="str">
            <v>SAPInact</v>
          </cell>
          <cell r="P36656">
            <v>367121</v>
          </cell>
          <cell r="Q36656">
            <v>0</v>
          </cell>
        </row>
        <row r="36657">
          <cell r="B36657" t="str">
            <v>SAPInact</v>
          </cell>
          <cell r="P36657">
            <v>227174</v>
          </cell>
          <cell r="Q36657">
            <v>0</v>
          </cell>
        </row>
        <row r="36658">
          <cell r="B36658" t="str">
            <v>SAPInact</v>
          </cell>
          <cell r="P36658">
            <v>348555</v>
          </cell>
          <cell r="Q36658">
            <v>0</v>
          </cell>
        </row>
        <row r="36659">
          <cell r="B36659" t="str">
            <v>SAPInact</v>
          </cell>
          <cell r="P36659">
            <v>208260</v>
          </cell>
          <cell r="Q36659">
            <v>0</v>
          </cell>
        </row>
        <row r="36660">
          <cell r="B36660" t="str">
            <v>SAPInact</v>
          </cell>
          <cell r="P36660">
            <v>366455</v>
          </cell>
          <cell r="Q36660">
            <v>0</v>
          </cell>
        </row>
        <row r="36661">
          <cell r="B36661" t="str">
            <v>SAPInact</v>
          </cell>
          <cell r="P36661">
            <v>272338</v>
          </cell>
          <cell r="Q36661">
            <v>0</v>
          </cell>
        </row>
        <row r="36662">
          <cell r="B36662" t="str">
            <v>SAPInact</v>
          </cell>
          <cell r="P36662">
            <v>159648</v>
          </cell>
          <cell r="Q36662">
            <v>0</v>
          </cell>
        </row>
        <row r="36663">
          <cell r="B36663" t="str">
            <v>SAPInact</v>
          </cell>
          <cell r="P36663">
            <v>298714</v>
          </cell>
          <cell r="Q36663">
            <v>0</v>
          </cell>
        </row>
        <row r="36664">
          <cell r="B36664" t="str">
            <v>SAPInact</v>
          </cell>
          <cell r="P36664">
            <v>43692</v>
          </cell>
          <cell r="Q36664">
            <v>0</v>
          </cell>
        </row>
        <row r="36665">
          <cell r="B36665" t="str">
            <v>SAPInact</v>
          </cell>
          <cell r="P36665">
            <v>65984</v>
          </cell>
          <cell r="Q36665">
            <v>0</v>
          </cell>
        </row>
        <row r="36666">
          <cell r="B36666" t="str">
            <v>SAPInact</v>
          </cell>
          <cell r="P36666">
            <v>340258</v>
          </cell>
          <cell r="Q36666">
            <v>0</v>
          </cell>
        </row>
        <row r="36667">
          <cell r="B36667" t="str">
            <v>SAPInact</v>
          </cell>
          <cell r="P36667">
            <v>114617</v>
          </cell>
          <cell r="Q36667">
            <v>0</v>
          </cell>
        </row>
        <row r="36668">
          <cell r="B36668" t="str">
            <v>SAPInact</v>
          </cell>
          <cell r="P36668">
            <v>33453</v>
          </cell>
          <cell r="Q36668">
            <v>0</v>
          </cell>
        </row>
        <row r="36669">
          <cell r="B36669" t="str">
            <v>SAPInact</v>
          </cell>
          <cell r="P36669">
            <v>209109</v>
          </cell>
          <cell r="Q36669">
            <v>0</v>
          </cell>
        </row>
        <row r="36670">
          <cell r="B36670" t="str">
            <v>SAPInact</v>
          </cell>
          <cell r="P36670">
            <v>51643</v>
          </cell>
          <cell r="Q36670">
            <v>0</v>
          </cell>
        </row>
        <row r="36671">
          <cell r="B36671" t="str">
            <v>SAPInact</v>
          </cell>
          <cell r="P36671">
            <v>15054</v>
          </cell>
          <cell r="Q36671">
            <v>0</v>
          </cell>
        </row>
        <row r="36672">
          <cell r="B36672" t="str">
            <v>SAPInact</v>
          </cell>
          <cell r="P36672">
            <v>55555</v>
          </cell>
          <cell r="Q36672">
            <v>0</v>
          </cell>
        </row>
        <row r="36673">
          <cell r="B36673" t="str">
            <v>SAPInact</v>
          </cell>
          <cell r="P36673">
            <v>222790</v>
          </cell>
          <cell r="Q36673">
            <v>0</v>
          </cell>
        </row>
        <row r="36674">
          <cell r="B36674" t="str">
            <v>SAPInact</v>
          </cell>
          <cell r="P36674">
            <v>208784</v>
          </cell>
          <cell r="Q36674">
            <v>0</v>
          </cell>
        </row>
        <row r="36675">
          <cell r="B36675" t="str">
            <v>SAPInact</v>
          </cell>
          <cell r="P36675">
            <v>142701</v>
          </cell>
          <cell r="Q36675">
            <v>0</v>
          </cell>
        </row>
        <row r="36676">
          <cell r="B36676" t="str">
            <v>SAPInact</v>
          </cell>
          <cell r="P36676">
            <v>33378</v>
          </cell>
          <cell r="Q36676">
            <v>0</v>
          </cell>
        </row>
        <row r="36677">
          <cell r="B36677" t="str">
            <v>SAPInact</v>
          </cell>
          <cell r="P36677">
            <v>91602</v>
          </cell>
          <cell r="Q36677">
            <v>0</v>
          </cell>
        </row>
        <row r="36678">
          <cell r="B36678" t="str">
            <v>SAPInact</v>
          </cell>
          <cell r="P36678">
            <v>60772</v>
          </cell>
          <cell r="Q36678">
            <v>0</v>
          </cell>
        </row>
        <row r="36679">
          <cell r="B36679" t="str">
            <v>SAPInact</v>
          </cell>
          <cell r="P36679">
            <v>166030</v>
          </cell>
          <cell r="Q36679">
            <v>0</v>
          </cell>
        </row>
        <row r="36680">
          <cell r="B36680" t="str">
            <v>SAPInact</v>
          </cell>
          <cell r="P36680">
            <v>36258</v>
          </cell>
          <cell r="Q36680">
            <v>0</v>
          </cell>
        </row>
        <row r="36681">
          <cell r="B36681" t="str">
            <v>SAPInact</v>
          </cell>
          <cell r="P36681">
            <v>60030</v>
          </cell>
          <cell r="Q36681">
            <v>0</v>
          </cell>
        </row>
        <row r="36682">
          <cell r="B36682" t="str">
            <v>SAPInact</v>
          </cell>
          <cell r="P36682">
            <v>113767</v>
          </cell>
          <cell r="Q36682">
            <v>0</v>
          </cell>
        </row>
        <row r="36683">
          <cell r="B36683" t="str">
            <v>SAPInact</v>
          </cell>
          <cell r="P36683">
            <v>31474</v>
          </cell>
          <cell r="Q36683">
            <v>0</v>
          </cell>
        </row>
        <row r="36684">
          <cell r="B36684" t="str">
            <v>SAPInact</v>
          </cell>
          <cell r="P36684">
            <v>45263</v>
          </cell>
          <cell r="Q36684">
            <v>0</v>
          </cell>
        </row>
        <row r="36685">
          <cell r="B36685" t="str">
            <v>SAPInact</v>
          </cell>
          <cell r="P36685">
            <v>89238</v>
          </cell>
          <cell r="Q36685">
            <v>0</v>
          </cell>
        </row>
        <row r="36686">
          <cell r="B36686" t="str">
            <v>SAPInact</v>
          </cell>
          <cell r="P36686">
            <v>81371</v>
          </cell>
          <cell r="Q36686">
            <v>0</v>
          </cell>
        </row>
        <row r="36687">
          <cell r="B36687" t="str">
            <v>SAPInact</v>
          </cell>
          <cell r="P36687">
            <v>109582</v>
          </cell>
          <cell r="Q36687">
            <v>0</v>
          </cell>
        </row>
        <row r="36688">
          <cell r="B36688" t="str">
            <v>SAPInact</v>
          </cell>
          <cell r="P36688">
            <v>72562</v>
          </cell>
          <cell r="Q36688">
            <v>0</v>
          </cell>
        </row>
        <row r="36689">
          <cell r="B36689" t="str">
            <v>SAPInact</v>
          </cell>
          <cell r="P36689">
            <v>122276</v>
          </cell>
          <cell r="Q36689">
            <v>0</v>
          </cell>
        </row>
        <row r="36690">
          <cell r="B36690" t="str">
            <v>SAPInact</v>
          </cell>
          <cell r="P36690">
            <v>51679</v>
          </cell>
          <cell r="Q36690">
            <v>0</v>
          </cell>
        </row>
        <row r="36691">
          <cell r="B36691" t="str">
            <v>SAPInact</v>
          </cell>
          <cell r="P36691">
            <v>61674</v>
          </cell>
          <cell r="Q36691">
            <v>0</v>
          </cell>
        </row>
        <row r="36692">
          <cell r="B36692" t="str">
            <v>SAPInact</v>
          </cell>
          <cell r="P36692">
            <v>17829</v>
          </cell>
          <cell r="Q36692">
            <v>0</v>
          </cell>
        </row>
        <row r="36693">
          <cell r="B36693" t="str">
            <v>SAPInact</v>
          </cell>
          <cell r="P36693">
            <v>41773</v>
          </cell>
          <cell r="Q36693">
            <v>0</v>
          </cell>
        </row>
        <row r="36694">
          <cell r="B36694" t="str">
            <v>SAPInact</v>
          </cell>
          <cell r="P36694">
            <v>13754</v>
          </cell>
          <cell r="Q36694">
            <v>0</v>
          </cell>
        </row>
        <row r="36695">
          <cell r="B36695" t="str">
            <v>SAPInact</v>
          </cell>
          <cell r="P36695">
            <v>17600</v>
          </cell>
          <cell r="Q36695">
            <v>0</v>
          </cell>
        </row>
        <row r="36696">
          <cell r="B36696" t="str">
            <v>SAPInact</v>
          </cell>
          <cell r="P36696">
            <v>27037</v>
          </cell>
          <cell r="Q36696">
            <v>0</v>
          </cell>
        </row>
        <row r="36697">
          <cell r="B36697" t="str">
            <v>SAPInact</v>
          </cell>
          <cell r="P36697">
            <v>37050</v>
          </cell>
          <cell r="Q36697">
            <v>0</v>
          </cell>
        </row>
        <row r="36698">
          <cell r="B36698" t="str">
            <v>SAPInact</v>
          </cell>
          <cell r="P36698">
            <v>33375</v>
          </cell>
          <cell r="Q36698">
            <v>0</v>
          </cell>
        </row>
        <row r="36699">
          <cell r="B36699" t="str">
            <v>SAPInact</v>
          </cell>
          <cell r="P36699">
            <v>219982</v>
          </cell>
          <cell r="Q36699">
            <v>0</v>
          </cell>
        </row>
        <row r="36700">
          <cell r="B36700" t="str">
            <v>SAPInact</v>
          </cell>
          <cell r="P36700">
            <v>335975</v>
          </cell>
          <cell r="Q36700">
            <v>0</v>
          </cell>
        </row>
        <row r="36701">
          <cell r="B36701" t="str">
            <v>SAPInact</v>
          </cell>
          <cell r="P36701">
            <v>299312</v>
          </cell>
          <cell r="Q36701">
            <v>0</v>
          </cell>
        </row>
        <row r="36702">
          <cell r="B36702" t="str">
            <v>SAPInact</v>
          </cell>
          <cell r="P36702">
            <v>281299</v>
          </cell>
          <cell r="Q36702">
            <v>0</v>
          </cell>
        </row>
        <row r="36703">
          <cell r="B36703" t="str">
            <v>SAPInact</v>
          </cell>
          <cell r="P36703">
            <v>238010</v>
          </cell>
          <cell r="Q36703">
            <v>0</v>
          </cell>
        </row>
        <row r="36704">
          <cell r="B36704" t="str">
            <v>SAPInact</v>
          </cell>
          <cell r="P36704">
            <v>172747</v>
          </cell>
          <cell r="Q36704">
            <v>0</v>
          </cell>
        </row>
        <row r="36705">
          <cell r="B36705" t="str">
            <v>SAPInact</v>
          </cell>
          <cell r="P36705">
            <v>132501</v>
          </cell>
          <cell r="Q36705">
            <v>0</v>
          </cell>
        </row>
        <row r="36706">
          <cell r="B36706" t="str">
            <v>SAPInact</v>
          </cell>
          <cell r="P36706">
            <v>219998</v>
          </cell>
          <cell r="Q36706">
            <v>0</v>
          </cell>
        </row>
        <row r="36707">
          <cell r="B36707" t="str">
            <v>SAPInact</v>
          </cell>
          <cell r="P36707">
            <v>459025</v>
          </cell>
          <cell r="Q36707">
            <v>0</v>
          </cell>
        </row>
        <row r="36708">
          <cell r="B36708" t="str">
            <v>SAPInact</v>
          </cell>
          <cell r="P36708">
            <v>564091</v>
          </cell>
          <cell r="Q36708">
            <v>0</v>
          </cell>
        </row>
        <row r="36709">
          <cell r="B36709" t="str">
            <v>SAPInact</v>
          </cell>
          <cell r="P36709">
            <v>145714</v>
          </cell>
          <cell r="Q36709">
            <v>0</v>
          </cell>
        </row>
        <row r="36710">
          <cell r="B36710" t="str">
            <v>SAPInact</v>
          </cell>
          <cell r="P36710">
            <v>314494</v>
          </cell>
          <cell r="Q36710">
            <v>0</v>
          </cell>
        </row>
        <row r="36711">
          <cell r="B36711" t="str">
            <v>SAPInact</v>
          </cell>
          <cell r="P36711">
            <v>341394</v>
          </cell>
          <cell r="Q36711">
            <v>0</v>
          </cell>
        </row>
        <row r="36712">
          <cell r="B36712" t="str">
            <v>SAPInact</v>
          </cell>
          <cell r="P36712">
            <v>36832</v>
          </cell>
          <cell r="Q36712">
            <v>0</v>
          </cell>
        </row>
        <row r="36713">
          <cell r="B36713" t="str">
            <v>SAPInact</v>
          </cell>
          <cell r="P36713">
            <v>314832</v>
          </cell>
          <cell r="Q36713">
            <v>0</v>
          </cell>
        </row>
        <row r="36714">
          <cell r="B36714" t="str">
            <v>SAPInact</v>
          </cell>
          <cell r="P36714">
            <v>310779</v>
          </cell>
          <cell r="Q36714">
            <v>0</v>
          </cell>
        </row>
        <row r="36715">
          <cell r="B36715" t="str">
            <v>SAPInact</v>
          </cell>
          <cell r="P36715">
            <v>431433</v>
          </cell>
          <cell r="Q36715">
            <v>0</v>
          </cell>
        </row>
        <row r="36716">
          <cell r="B36716" t="str">
            <v>SAPInact</v>
          </cell>
          <cell r="P36716">
            <v>258639</v>
          </cell>
          <cell r="Q36716">
            <v>0</v>
          </cell>
        </row>
        <row r="36717">
          <cell r="B36717" t="str">
            <v>SAPInact</v>
          </cell>
          <cell r="P36717">
            <v>331316</v>
          </cell>
          <cell r="Q36717">
            <v>0</v>
          </cell>
        </row>
        <row r="36718">
          <cell r="B36718" t="str">
            <v>SAPInact</v>
          </cell>
          <cell r="P36718">
            <v>137785</v>
          </cell>
          <cell r="Q36718">
            <v>0</v>
          </cell>
        </row>
        <row r="36719">
          <cell r="B36719" t="str">
            <v>SAPInact</v>
          </cell>
          <cell r="P36719">
            <v>28379</v>
          </cell>
          <cell r="Q36719">
            <v>0</v>
          </cell>
        </row>
        <row r="36720">
          <cell r="B36720" t="str">
            <v>SAPInact</v>
          </cell>
          <cell r="P36720">
            <v>357187</v>
          </cell>
          <cell r="Q36720">
            <v>0</v>
          </cell>
        </row>
        <row r="36721">
          <cell r="B36721" t="str">
            <v>SAPInact</v>
          </cell>
          <cell r="P36721">
            <v>330815</v>
          </cell>
          <cell r="Q36721">
            <v>0</v>
          </cell>
        </row>
        <row r="36722">
          <cell r="B36722" t="str">
            <v>SAPInact</v>
          </cell>
          <cell r="P36722">
            <v>85465</v>
          </cell>
          <cell r="Q36722">
            <v>0</v>
          </cell>
        </row>
        <row r="36723">
          <cell r="B36723" t="str">
            <v>SAPInact</v>
          </cell>
          <cell r="P36723">
            <v>50461</v>
          </cell>
          <cell r="Q36723">
            <v>0</v>
          </cell>
        </row>
        <row r="36724">
          <cell r="B36724" t="str">
            <v>SAPInact</v>
          </cell>
          <cell r="P36724">
            <v>58833</v>
          </cell>
          <cell r="Q36724">
            <v>0</v>
          </cell>
        </row>
        <row r="36725">
          <cell r="B36725" t="str">
            <v>SAPInact</v>
          </cell>
          <cell r="P36725">
            <v>17824</v>
          </cell>
          <cell r="Q36725">
            <v>0</v>
          </cell>
        </row>
        <row r="36726">
          <cell r="B36726" t="str">
            <v>SAPInact</v>
          </cell>
          <cell r="P36726">
            <v>326728</v>
          </cell>
          <cell r="Q36726">
            <v>0</v>
          </cell>
        </row>
        <row r="36727">
          <cell r="B36727" t="str">
            <v>SAPInact</v>
          </cell>
          <cell r="P36727">
            <v>108634</v>
          </cell>
          <cell r="Q36727">
            <v>0</v>
          </cell>
        </row>
        <row r="36728">
          <cell r="B36728" t="str">
            <v>SAPInact</v>
          </cell>
          <cell r="P36728">
            <v>61120</v>
          </cell>
          <cell r="Q36728">
            <v>0</v>
          </cell>
        </row>
        <row r="36729">
          <cell r="B36729" t="str">
            <v>SAPInact</v>
          </cell>
          <cell r="P36729">
            <v>147097</v>
          </cell>
          <cell r="Q36729">
            <v>0</v>
          </cell>
        </row>
        <row r="36730">
          <cell r="B36730" t="str">
            <v>SAPInact</v>
          </cell>
          <cell r="P36730">
            <v>786052</v>
          </cell>
          <cell r="Q36730">
            <v>0</v>
          </cell>
        </row>
        <row r="36731">
          <cell r="B36731" t="str">
            <v>SAPInact</v>
          </cell>
          <cell r="P36731">
            <v>65337</v>
          </cell>
          <cell r="Q36731">
            <v>0</v>
          </cell>
        </row>
        <row r="36732">
          <cell r="B36732" t="str">
            <v>SAPInact</v>
          </cell>
          <cell r="P36732">
            <v>34574</v>
          </cell>
          <cell r="Q36732">
            <v>0</v>
          </cell>
        </row>
        <row r="36733">
          <cell r="B36733" t="str">
            <v>SAPInact</v>
          </cell>
          <cell r="P36733">
            <v>98495</v>
          </cell>
          <cell r="Q36733">
            <v>0</v>
          </cell>
        </row>
        <row r="36734">
          <cell r="B36734" t="str">
            <v>SAPInact</v>
          </cell>
          <cell r="P36734">
            <v>121914</v>
          </cell>
          <cell r="Q36734">
            <v>0</v>
          </cell>
        </row>
        <row r="36735">
          <cell r="B36735" t="str">
            <v>SAPInact</v>
          </cell>
          <cell r="P36735">
            <v>71057</v>
          </cell>
          <cell r="Q36735">
            <v>0</v>
          </cell>
        </row>
        <row r="36736">
          <cell r="B36736" t="str">
            <v>SAPInact</v>
          </cell>
          <cell r="P36736">
            <v>118385</v>
          </cell>
          <cell r="Q36736">
            <v>0</v>
          </cell>
        </row>
        <row r="36737">
          <cell r="B36737" t="str">
            <v>SAPInact</v>
          </cell>
          <cell r="P36737">
            <v>238397</v>
          </cell>
          <cell r="Q36737">
            <v>0</v>
          </cell>
        </row>
        <row r="36738">
          <cell r="B36738" t="str">
            <v>SAPInact</v>
          </cell>
          <cell r="P36738">
            <v>52543</v>
          </cell>
          <cell r="Q36738">
            <v>0</v>
          </cell>
        </row>
        <row r="36739">
          <cell r="B36739" t="str">
            <v>SAPInact</v>
          </cell>
          <cell r="P36739">
            <v>11287</v>
          </cell>
          <cell r="Q36739">
            <v>0</v>
          </cell>
        </row>
        <row r="36740">
          <cell r="B36740" t="str">
            <v>SAPInact</v>
          </cell>
          <cell r="P36740">
            <v>117912</v>
          </cell>
          <cell r="Q36740">
            <v>0</v>
          </cell>
        </row>
        <row r="36741">
          <cell r="B36741" t="str">
            <v>SAPInact</v>
          </cell>
          <cell r="P36741">
            <v>57626</v>
          </cell>
          <cell r="Q36741">
            <v>0</v>
          </cell>
        </row>
        <row r="36742">
          <cell r="B36742" t="str">
            <v>SAPInact</v>
          </cell>
          <cell r="P36742">
            <v>22095</v>
          </cell>
          <cell r="Q36742">
            <v>0</v>
          </cell>
        </row>
        <row r="36743">
          <cell r="B36743" t="str">
            <v>SAPInact</v>
          </cell>
          <cell r="P36743">
            <v>31521</v>
          </cell>
          <cell r="Q36743">
            <v>0</v>
          </cell>
        </row>
        <row r="36744">
          <cell r="B36744" t="str">
            <v>SAPInact</v>
          </cell>
          <cell r="P36744">
            <v>165654</v>
          </cell>
          <cell r="Q36744">
            <v>0</v>
          </cell>
        </row>
        <row r="36745">
          <cell r="B36745" t="str">
            <v>SAPInact</v>
          </cell>
          <cell r="P36745">
            <v>103091</v>
          </cell>
          <cell r="Q36745">
            <v>0</v>
          </cell>
        </row>
        <row r="36746">
          <cell r="B36746" t="str">
            <v>SAPInact</v>
          </cell>
          <cell r="P36746">
            <v>158946</v>
          </cell>
          <cell r="Q36746">
            <v>0</v>
          </cell>
        </row>
        <row r="36747">
          <cell r="B36747" t="str">
            <v>SAPInact</v>
          </cell>
          <cell r="P36747">
            <v>63434</v>
          </cell>
          <cell r="Q36747">
            <v>0</v>
          </cell>
        </row>
        <row r="36748">
          <cell r="B36748" t="str">
            <v>SAPInact</v>
          </cell>
          <cell r="P36748">
            <v>292847</v>
          </cell>
          <cell r="Q36748">
            <v>0</v>
          </cell>
        </row>
        <row r="36749">
          <cell r="B36749" t="str">
            <v>SAPInact</v>
          </cell>
          <cell r="P36749">
            <v>40739</v>
          </cell>
          <cell r="Q36749">
            <v>0</v>
          </cell>
        </row>
        <row r="36750">
          <cell r="B36750" t="str">
            <v>SAPInact</v>
          </cell>
          <cell r="P36750">
            <v>210274</v>
          </cell>
          <cell r="Q36750">
            <v>0</v>
          </cell>
        </row>
        <row r="36751">
          <cell r="B36751" t="str">
            <v>SAPInact</v>
          </cell>
          <cell r="P36751">
            <v>111829</v>
          </cell>
          <cell r="Q36751">
            <v>0</v>
          </cell>
        </row>
        <row r="36752">
          <cell r="B36752" t="str">
            <v>SAPInact</v>
          </cell>
          <cell r="P36752">
            <v>270456</v>
          </cell>
          <cell r="Q36752">
            <v>0</v>
          </cell>
        </row>
        <row r="36753">
          <cell r="B36753" t="str">
            <v>SAPInact</v>
          </cell>
          <cell r="P36753">
            <v>173670</v>
          </cell>
          <cell r="Q36753">
            <v>0</v>
          </cell>
        </row>
        <row r="36754">
          <cell r="B36754" t="str">
            <v>SAPInact</v>
          </cell>
          <cell r="P36754">
            <v>91710</v>
          </cell>
          <cell r="Q36754">
            <v>0</v>
          </cell>
        </row>
        <row r="36755">
          <cell r="B36755" t="str">
            <v>SAPInact</v>
          </cell>
          <cell r="P36755">
            <v>116276</v>
          </cell>
          <cell r="Q36755">
            <v>0</v>
          </cell>
        </row>
        <row r="36756">
          <cell r="B36756" t="str">
            <v>SAPInact</v>
          </cell>
          <cell r="P36756">
            <v>82759</v>
          </cell>
          <cell r="Q36756">
            <v>0</v>
          </cell>
        </row>
        <row r="36757">
          <cell r="B36757" t="str">
            <v>SAPInact</v>
          </cell>
          <cell r="P36757">
            <v>71876</v>
          </cell>
          <cell r="Q36757">
            <v>0</v>
          </cell>
        </row>
        <row r="36758">
          <cell r="B36758" t="str">
            <v>SAPInact</v>
          </cell>
          <cell r="P36758">
            <v>119569</v>
          </cell>
          <cell r="Q36758">
            <v>0</v>
          </cell>
        </row>
        <row r="36759">
          <cell r="B36759" t="str">
            <v>SAPInact</v>
          </cell>
          <cell r="P36759">
            <v>59493</v>
          </cell>
          <cell r="Q36759">
            <v>0</v>
          </cell>
        </row>
        <row r="36760">
          <cell r="B36760" t="str">
            <v>SAPInact</v>
          </cell>
          <cell r="P36760">
            <v>584689</v>
          </cell>
          <cell r="Q36760">
            <v>0</v>
          </cell>
        </row>
        <row r="36761">
          <cell r="B36761" t="str">
            <v>SAPInact</v>
          </cell>
          <cell r="P36761">
            <v>430353</v>
          </cell>
          <cell r="Q36761">
            <v>0</v>
          </cell>
        </row>
        <row r="36762">
          <cell r="B36762" t="str">
            <v>SAPInact</v>
          </cell>
          <cell r="P36762">
            <v>30711</v>
          </cell>
          <cell r="Q36762">
            <v>0</v>
          </cell>
        </row>
        <row r="36763">
          <cell r="B36763" t="str">
            <v>SAPInact</v>
          </cell>
          <cell r="P36763">
            <v>150953</v>
          </cell>
          <cell r="Q36763">
            <v>0</v>
          </cell>
        </row>
        <row r="36764">
          <cell r="B36764" t="str">
            <v>SAPInact</v>
          </cell>
          <cell r="P36764">
            <v>221979</v>
          </cell>
          <cell r="Q36764">
            <v>0</v>
          </cell>
        </row>
        <row r="36765">
          <cell r="B36765" t="str">
            <v>SAPInact</v>
          </cell>
          <cell r="P36765">
            <v>324189</v>
          </cell>
          <cell r="Q36765">
            <v>0</v>
          </cell>
        </row>
        <row r="36766">
          <cell r="B36766" t="str">
            <v>SAPInact</v>
          </cell>
          <cell r="P36766">
            <v>24435</v>
          </cell>
          <cell r="Q36766">
            <v>0</v>
          </cell>
        </row>
        <row r="36767">
          <cell r="B36767" t="str">
            <v>SAPInact</v>
          </cell>
          <cell r="P36767">
            <v>244504</v>
          </cell>
          <cell r="Q36767">
            <v>0</v>
          </cell>
        </row>
        <row r="36768">
          <cell r="B36768" t="str">
            <v>SAPInact</v>
          </cell>
          <cell r="P36768">
            <v>222043</v>
          </cell>
          <cell r="Q36768">
            <v>0</v>
          </cell>
        </row>
        <row r="36769">
          <cell r="B36769" t="str">
            <v>SAPInact</v>
          </cell>
          <cell r="P36769">
            <v>197350</v>
          </cell>
          <cell r="Q36769">
            <v>0</v>
          </cell>
        </row>
        <row r="36770">
          <cell r="B36770" t="str">
            <v>SAPInact</v>
          </cell>
          <cell r="P36770">
            <v>186846</v>
          </cell>
          <cell r="Q36770">
            <v>0</v>
          </cell>
        </row>
        <row r="36771">
          <cell r="B36771" t="str">
            <v>SAPInact</v>
          </cell>
          <cell r="P36771">
            <v>148336</v>
          </cell>
          <cell r="Q36771">
            <v>0</v>
          </cell>
        </row>
        <row r="36772">
          <cell r="B36772" t="str">
            <v>SAPInact</v>
          </cell>
          <cell r="P36772">
            <v>131806</v>
          </cell>
          <cell r="Q36772">
            <v>0</v>
          </cell>
        </row>
        <row r="36773">
          <cell r="B36773" t="str">
            <v>SAPInact</v>
          </cell>
          <cell r="P36773">
            <v>247093</v>
          </cell>
          <cell r="Q36773">
            <v>0</v>
          </cell>
        </row>
        <row r="36774">
          <cell r="B36774" t="str">
            <v>SAPInact</v>
          </cell>
          <cell r="P36774">
            <v>190397</v>
          </cell>
          <cell r="Q36774">
            <v>0</v>
          </cell>
        </row>
        <row r="36775">
          <cell r="B36775" t="str">
            <v>SAPInact</v>
          </cell>
          <cell r="P36775">
            <v>124698</v>
          </cell>
          <cell r="Q36775">
            <v>0</v>
          </cell>
        </row>
        <row r="36776">
          <cell r="B36776" t="str">
            <v>SAPInact</v>
          </cell>
          <cell r="P36776">
            <v>277048</v>
          </cell>
          <cell r="Q36776">
            <v>0</v>
          </cell>
        </row>
        <row r="36777">
          <cell r="B36777" t="str">
            <v>SAPInact</v>
          </cell>
          <cell r="P36777">
            <v>186882</v>
          </cell>
          <cell r="Q36777">
            <v>0</v>
          </cell>
        </row>
        <row r="36778">
          <cell r="B36778" t="str">
            <v>SAPInact</v>
          </cell>
          <cell r="P36778">
            <v>371278</v>
          </cell>
          <cell r="Q36778">
            <v>0</v>
          </cell>
        </row>
        <row r="36779">
          <cell r="B36779" t="str">
            <v>SAPInact</v>
          </cell>
          <cell r="P36779">
            <v>285579</v>
          </cell>
          <cell r="Q36779">
            <v>0</v>
          </cell>
        </row>
        <row r="36780">
          <cell r="B36780" t="str">
            <v>SAPInact</v>
          </cell>
          <cell r="P36780">
            <v>228204</v>
          </cell>
          <cell r="Q36780">
            <v>0</v>
          </cell>
        </row>
        <row r="36781">
          <cell r="B36781" t="str">
            <v>SAPInact</v>
          </cell>
          <cell r="P36781">
            <v>277907</v>
          </cell>
          <cell r="Q36781">
            <v>0</v>
          </cell>
        </row>
        <row r="36782">
          <cell r="B36782" t="str">
            <v>SAPInact</v>
          </cell>
          <cell r="P36782">
            <v>231657</v>
          </cell>
          <cell r="Q36782">
            <v>0</v>
          </cell>
        </row>
        <row r="36783">
          <cell r="B36783" t="str">
            <v>SAPInact</v>
          </cell>
          <cell r="P36783">
            <v>170406</v>
          </cell>
          <cell r="Q36783">
            <v>0</v>
          </cell>
        </row>
        <row r="36784">
          <cell r="B36784" t="str">
            <v>SAPInact</v>
          </cell>
          <cell r="P36784">
            <v>265674</v>
          </cell>
          <cell r="Q36784">
            <v>0</v>
          </cell>
        </row>
        <row r="36785">
          <cell r="B36785" t="str">
            <v>SAPInact</v>
          </cell>
          <cell r="P36785">
            <v>80878</v>
          </cell>
          <cell r="Q36785">
            <v>0</v>
          </cell>
        </row>
        <row r="36786">
          <cell r="B36786" t="str">
            <v>SAPInact</v>
          </cell>
          <cell r="P36786">
            <v>79006</v>
          </cell>
          <cell r="Q36786">
            <v>0</v>
          </cell>
        </row>
        <row r="36787">
          <cell r="B36787" t="str">
            <v>SAPInact</v>
          </cell>
          <cell r="P36787">
            <v>198339</v>
          </cell>
          <cell r="Q36787">
            <v>0</v>
          </cell>
        </row>
        <row r="36788">
          <cell r="B36788" t="str">
            <v>SAPInact</v>
          </cell>
          <cell r="P36788">
            <v>201426</v>
          </cell>
          <cell r="Q36788">
            <v>0</v>
          </cell>
        </row>
        <row r="36789">
          <cell r="B36789" t="str">
            <v>SAPInact</v>
          </cell>
          <cell r="P36789">
            <v>194309</v>
          </cell>
          <cell r="Q36789">
            <v>0</v>
          </cell>
        </row>
        <row r="36790">
          <cell r="B36790" t="str">
            <v>SAPInact</v>
          </cell>
          <cell r="P36790">
            <v>171201</v>
          </cell>
          <cell r="Q36790">
            <v>0</v>
          </cell>
        </row>
        <row r="36791">
          <cell r="B36791" t="str">
            <v>SAPInact</v>
          </cell>
          <cell r="P36791">
            <v>280045</v>
          </cell>
          <cell r="Q36791">
            <v>0</v>
          </cell>
        </row>
        <row r="36792">
          <cell r="B36792" t="str">
            <v>SAPInact</v>
          </cell>
          <cell r="P36792">
            <v>208516</v>
          </cell>
          <cell r="Q36792">
            <v>0</v>
          </cell>
        </row>
        <row r="36793">
          <cell r="B36793" t="str">
            <v>SAPInact</v>
          </cell>
          <cell r="P36793">
            <v>270959</v>
          </cell>
          <cell r="Q36793">
            <v>0</v>
          </cell>
        </row>
        <row r="36794">
          <cell r="B36794" t="str">
            <v>SAPInact</v>
          </cell>
          <cell r="P36794">
            <v>154516</v>
          </cell>
          <cell r="Q36794">
            <v>0</v>
          </cell>
        </row>
        <row r="36795">
          <cell r="B36795" t="str">
            <v>SAPInact</v>
          </cell>
          <cell r="P36795">
            <v>261392</v>
          </cell>
          <cell r="Q36795">
            <v>0</v>
          </cell>
        </row>
        <row r="36796">
          <cell r="B36796" t="str">
            <v>SAPInact</v>
          </cell>
          <cell r="P36796">
            <v>282410</v>
          </cell>
          <cell r="Q36796">
            <v>0</v>
          </cell>
        </row>
        <row r="36797">
          <cell r="B36797" t="str">
            <v>SAPInact</v>
          </cell>
          <cell r="P36797">
            <v>308994</v>
          </cell>
          <cell r="Q36797">
            <v>0</v>
          </cell>
        </row>
        <row r="36798">
          <cell r="B36798" t="str">
            <v>SAPInact</v>
          </cell>
          <cell r="P36798">
            <v>31995</v>
          </cell>
          <cell r="Q36798">
            <v>0</v>
          </cell>
        </row>
        <row r="36799">
          <cell r="B36799" t="str">
            <v>SAPInact</v>
          </cell>
          <cell r="P36799">
            <v>300243</v>
          </cell>
          <cell r="Q36799">
            <v>0</v>
          </cell>
        </row>
        <row r="36800">
          <cell r="B36800" t="str">
            <v>SAPInact</v>
          </cell>
          <cell r="P36800">
            <v>155019</v>
          </cell>
          <cell r="Q36800">
            <v>0</v>
          </cell>
        </row>
        <row r="36801">
          <cell r="B36801" t="str">
            <v>SAPInact</v>
          </cell>
          <cell r="P36801">
            <v>114155</v>
          </cell>
          <cell r="Q36801">
            <v>0</v>
          </cell>
        </row>
        <row r="36802">
          <cell r="B36802" t="str">
            <v>SAPInact</v>
          </cell>
          <cell r="P36802">
            <v>405601</v>
          </cell>
          <cell r="Q36802">
            <v>0</v>
          </cell>
        </row>
        <row r="36803">
          <cell r="B36803" t="str">
            <v>SAPInact</v>
          </cell>
          <cell r="P36803">
            <v>48343</v>
          </cell>
          <cell r="Q36803">
            <v>0</v>
          </cell>
        </row>
        <row r="36804">
          <cell r="B36804" t="str">
            <v>SAPInact</v>
          </cell>
          <cell r="P36804">
            <v>270529</v>
          </cell>
          <cell r="Q36804">
            <v>0</v>
          </cell>
        </row>
        <row r="36805">
          <cell r="B36805" t="str">
            <v>SAPInact</v>
          </cell>
          <cell r="P36805">
            <v>184024</v>
          </cell>
          <cell r="Q36805">
            <v>0</v>
          </cell>
        </row>
        <row r="36806">
          <cell r="B36806" t="str">
            <v>SAPInact</v>
          </cell>
          <cell r="P36806">
            <v>144571</v>
          </cell>
          <cell r="Q36806">
            <v>0</v>
          </cell>
        </row>
        <row r="36807">
          <cell r="B36807" t="str">
            <v>SAPInact</v>
          </cell>
          <cell r="P36807">
            <v>248398</v>
          </cell>
          <cell r="Q36807">
            <v>0</v>
          </cell>
        </row>
        <row r="36808">
          <cell r="B36808" t="str">
            <v>SAPInact</v>
          </cell>
          <cell r="P36808">
            <v>206261</v>
          </cell>
          <cell r="Q36808">
            <v>0</v>
          </cell>
        </row>
        <row r="36809">
          <cell r="B36809" t="str">
            <v>SAPInact</v>
          </cell>
          <cell r="P36809">
            <v>93441</v>
          </cell>
          <cell r="Q36809">
            <v>0</v>
          </cell>
        </row>
        <row r="36810">
          <cell r="B36810" t="str">
            <v>SAPInact</v>
          </cell>
          <cell r="P36810">
            <v>327486</v>
          </cell>
          <cell r="Q36810">
            <v>0</v>
          </cell>
        </row>
        <row r="36811">
          <cell r="B36811" t="str">
            <v>SAPInact</v>
          </cell>
          <cell r="P36811">
            <v>184024</v>
          </cell>
          <cell r="Q36811">
            <v>0</v>
          </cell>
        </row>
        <row r="36812">
          <cell r="B36812" t="str">
            <v>SAPInact</v>
          </cell>
          <cell r="P36812">
            <v>202238</v>
          </cell>
          <cell r="Q36812">
            <v>0</v>
          </cell>
        </row>
        <row r="36813">
          <cell r="B36813" t="str">
            <v>SAPInact</v>
          </cell>
          <cell r="P36813">
            <v>297543</v>
          </cell>
          <cell r="Q36813">
            <v>0</v>
          </cell>
        </row>
        <row r="36814">
          <cell r="B36814" t="str">
            <v>SAPInact</v>
          </cell>
          <cell r="P36814">
            <v>198280</v>
          </cell>
          <cell r="Q36814">
            <v>0</v>
          </cell>
        </row>
        <row r="36815">
          <cell r="B36815" t="str">
            <v>SAPInact</v>
          </cell>
          <cell r="P36815">
            <v>241668</v>
          </cell>
          <cell r="Q36815">
            <v>0</v>
          </cell>
        </row>
        <row r="36816">
          <cell r="B36816" t="str">
            <v>SAPInact</v>
          </cell>
          <cell r="P36816">
            <v>313590</v>
          </cell>
          <cell r="Q36816">
            <v>0</v>
          </cell>
        </row>
        <row r="36817">
          <cell r="B36817" t="str">
            <v>SAPInact</v>
          </cell>
          <cell r="P36817">
            <v>251854</v>
          </cell>
          <cell r="Q36817">
            <v>0</v>
          </cell>
        </row>
        <row r="36818">
          <cell r="B36818" t="str">
            <v>SAPInact</v>
          </cell>
          <cell r="P36818">
            <v>179348</v>
          </cell>
          <cell r="Q36818">
            <v>0</v>
          </cell>
        </row>
        <row r="36819">
          <cell r="B36819" t="str">
            <v>SAPInact</v>
          </cell>
          <cell r="P36819">
            <v>93345</v>
          </cell>
          <cell r="Q36819">
            <v>0</v>
          </cell>
        </row>
        <row r="36820">
          <cell r="B36820" t="str">
            <v>SAPInact</v>
          </cell>
          <cell r="P36820">
            <v>281251</v>
          </cell>
          <cell r="Q36820">
            <v>0</v>
          </cell>
        </row>
        <row r="36821">
          <cell r="B36821" t="str">
            <v>SAPInact</v>
          </cell>
          <cell r="P36821">
            <v>188207</v>
          </cell>
          <cell r="Q36821">
            <v>0</v>
          </cell>
        </row>
        <row r="36822">
          <cell r="B36822" t="str">
            <v>SAPInact</v>
          </cell>
          <cell r="P36822">
            <v>165104</v>
          </cell>
          <cell r="Q36822">
            <v>0</v>
          </cell>
        </row>
        <row r="36823">
          <cell r="B36823" t="str">
            <v>SAPInact</v>
          </cell>
          <cell r="P36823">
            <v>376125</v>
          </cell>
          <cell r="Q36823">
            <v>0</v>
          </cell>
        </row>
        <row r="36824">
          <cell r="B36824" t="str">
            <v>SAPInact</v>
          </cell>
          <cell r="P36824">
            <v>286407</v>
          </cell>
          <cell r="Q36824">
            <v>0</v>
          </cell>
        </row>
        <row r="36825">
          <cell r="B36825" t="str">
            <v>SAPInact</v>
          </cell>
          <cell r="P36825">
            <v>444951</v>
          </cell>
          <cell r="Q36825">
            <v>0</v>
          </cell>
        </row>
        <row r="36826">
          <cell r="B36826" t="str">
            <v>SAPInact</v>
          </cell>
          <cell r="P36826">
            <v>105210</v>
          </cell>
          <cell r="Q36826">
            <v>0</v>
          </cell>
        </row>
        <row r="36827">
          <cell r="B36827" t="str">
            <v>SAPInact</v>
          </cell>
          <cell r="P36827">
            <v>106464</v>
          </cell>
          <cell r="Q36827">
            <v>0</v>
          </cell>
        </row>
        <row r="36828">
          <cell r="B36828" t="str">
            <v>SAPInact</v>
          </cell>
          <cell r="P36828">
            <v>34170</v>
          </cell>
          <cell r="Q36828">
            <v>0</v>
          </cell>
        </row>
        <row r="36829">
          <cell r="B36829" t="str">
            <v>SAPInact</v>
          </cell>
          <cell r="P36829">
            <v>176607</v>
          </cell>
          <cell r="Q36829">
            <v>0</v>
          </cell>
        </row>
        <row r="36830">
          <cell r="B36830" t="str">
            <v>SAPInact</v>
          </cell>
          <cell r="P36830">
            <v>53676</v>
          </cell>
          <cell r="Q36830">
            <v>0</v>
          </cell>
        </row>
        <row r="36831">
          <cell r="B36831" t="str">
            <v>SAPInact</v>
          </cell>
          <cell r="P36831">
            <v>151148</v>
          </cell>
          <cell r="Q36831">
            <v>0</v>
          </cell>
        </row>
        <row r="36832">
          <cell r="B36832" t="str">
            <v>SAPInact</v>
          </cell>
          <cell r="P36832">
            <v>98055</v>
          </cell>
          <cell r="Q36832">
            <v>0</v>
          </cell>
        </row>
        <row r="36833">
          <cell r="B36833" t="str">
            <v>SAPInact</v>
          </cell>
          <cell r="P36833">
            <v>69747</v>
          </cell>
          <cell r="Q36833">
            <v>0</v>
          </cell>
        </row>
        <row r="36834">
          <cell r="B36834" t="str">
            <v>SAPInact</v>
          </cell>
          <cell r="P36834">
            <v>86465</v>
          </cell>
          <cell r="Q36834">
            <v>0</v>
          </cell>
        </row>
        <row r="36835">
          <cell r="B36835" t="str">
            <v>SAPInact</v>
          </cell>
          <cell r="P36835">
            <v>74129</v>
          </cell>
          <cell r="Q36835">
            <v>0</v>
          </cell>
        </row>
        <row r="36836">
          <cell r="B36836" t="str">
            <v>SAPInact</v>
          </cell>
          <cell r="P36836">
            <v>49896</v>
          </cell>
          <cell r="Q36836">
            <v>0</v>
          </cell>
        </row>
        <row r="36837">
          <cell r="B36837" t="str">
            <v>SAPInact</v>
          </cell>
          <cell r="P36837">
            <v>80508</v>
          </cell>
          <cell r="Q36837">
            <v>0</v>
          </cell>
        </row>
        <row r="36838">
          <cell r="B36838" t="str">
            <v>SAPInact</v>
          </cell>
          <cell r="P36838">
            <v>45755</v>
          </cell>
          <cell r="Q36838">
            <v>0</v>
          </cell>
        </row>
        <row r="36839">
          <cell r="B36839" t="str">
            <v>SAPInact</v>
          </cell>
          <cell r="P36839">
            <v>81317</v>
          </cell>
          <cell r="Q36839">
            <v>0</v>
          </cell>
        </row>
        <row r="36840">
          <cell r="B36840" t="str">
            <v>SAPInact</v>
          </cell>
          <cell r="P36840">
            <v>100876</v>
          </cell>
          <cell r="Q36840">
            <v>0</v>
          </cell>
        </row>
        <row r="36841">
          <cell r="B36841" t="str">
            <v>SAPInact</v>
          </cell>
          <cell r="P36841">
            <v>84714</v>
          </cell>
          <cell r="Q36841">
            <v>0</v>
          </cell>
        </row>
        <row r="36842">
          <cell r="B36842" t="str">
            <v>SAPInact</v>
          </cell>
          <cell r="P36842">
            <v>48711</v>
          </cell>
          <cell r="Q36842">
            <v>0</v>
          </cell>
        </row>
        <row r="36843">
          <cell r="B36843" t="str">
            <v>SAPInact</v>
          </cell>
          <cell r="P36843">
            <v>23327</v>
          </cell>
          <cell r="Q36843">
            <v>0</v>
          </cell>
        </row>
        <row r="36844">
          <cell r="B36844" t="str">
            <v>SAPInact</v>
          </cell>
          <cell r="P36844">
            <v>136273</v>
          </cell>
          <cell r="Q36844">
            <v>0</v>
          </cell>
        </row>
        <row r="36845">
          <cell r="B36845" t="str">
            <v>SAPInact</v>
          </cell>
          <cell r="P36845">
            <v>57141</v>
          </cell>
          <cell r="Q36845">
            <v>0</v>
          </cell>
        </row>
        <row r="36846">
          <cell r="B36846" t="str">
            <v>SAPInact</v>
          </cell>
          <cell r="P36846">
            <v>17354</v>
          </cell>
          <cell r="Q36846">
            <v>0</v>
          </cell>
        </row>
        <row r="36847">
          <cell r="B36847" t="str">
            <v>SAPInact</v>
          </cell>
          <cell r="P36847">
            <v>10382</v>
          </cell>
          <cell r="Q36847">
            <v>0</v>
          </cell>
        </row>
        <row r="36848">
          <cell r="B36848" t="str">
            <v>SAPInact</v>
          </cell>
          <cell r="P36848">
            <v>38397</v>
          </cell>
          <cell r="Q36848">
            <v>0</v>
          </cell>
        </row>
        <row r="36849">
          <cell r="B36849" t="str">
            <v>SAPInact</v>
          </cell>
          <cell r="P36849">
            <v>57794</v>
          </cell>
          <cell r="Q36849">
            <v>0</v>
          </cell>
        </row>
        <row r="36850">
          <cell r="B36850" t="str">
            <v>SAPInact</v>
          </cell>
          <cell r="P36850">
            <v>30668</v>
          </cell>
          <cell r="Q36850">
            <v>0</v>
          </cell>
        </row>
        <row r="36851">
          <cell r="B36851" t="str">
            <v>SAPInact</v>
          </cell>
          <cell r="P36851">
            <v>89625</v>
          </cell>
          <cell r="Q36851">
            <v>0</v>
          </cell>
        </row>
        <row r="36852">
          <cell r="B36852" t="str">
            <v>SAPInact</v>
          </cell>
          <cell r="P36852">
            <v>88520</v>
          </cell>
          <cell r="Q36852">
            <v>0</v>
          </cell>
        </row>
        <row r="36853">
          <cell r="B36853" t="str">
            <v>SAPInact</v>
          </cell>
          <cell r="P36853">
            <v>61750</v>
          </cell>
          <cell r="Q36853">
            <v>0</v>
          </cell>
        </row>
        <row r="36854">
          <cell r="B36854" t="str">
            <v>SAPInact</v>
          </cell>
          <cell r="P36854">
            <v>32126</v>
          </cell>
          <cell r="Q36854">
            <v>0</v>
          </cell>
        </row>
        <row r="36855">
          <cell r="B36855" t="str">
            <v>SAPInact</v>
          </cell>
          <cell r="P36855">
            <v>17354</v>
          </cell>
          <cell r="Q36855">
            <v>0</v>
          </cell>
        </row>
        <row r="36856">
          <cell r="B36856" t="str">
            <v>SAPInact</v>
          </cell>
          <cell r="P36856">
            <v>97067</v>
          </cell>
          <cell r="Q36856">
            <v>0</v>
          </cell>
        </row>
        <row r="36857">
          <cell r="B36857" t="str">
            <v>SAPInact</v>
          </cell>
          <cell r="P36857">
            <v>183592</v>
          </cell>
          <cell r="Q36857">
            <v>0</v>
          </cell>
        </row>
        <row r="36858">
          <cell r="B36858" t="str">
            <v>SAPInact</v>
          </cell>
          <cell r="P36858">
            <v>56448</v>
          </cell>
          <cell r="Q36858">
            <v>0</v>
          </cell>
        </row>
        <row r="36859">
          <cell r="B36859" t="str">
            <v>SAPInact</v>
          </cell>
          <cell r="P36859">
            <v>101871</v>
          </cell>
          <cell r="Q36859">
            <v>0</v>
          </cell>
        </row>
        <row r="36860">
          <cell r="B36860" t="str">
            <v>SAPInact</v>
          </cell>
          <cell r="P36860">
            <v>20399</v>
          </cell>
          <cell r="Q36860">
            <v>0</v>
          </cell>
        </row>
        <row r="36861">
          <cell r="B36861" t="str">
            <v>SAPInact</v>
          </cell>
          <cell r="P36861">
            <v>91744</v>
          </cell>
          <cell r="Q36861">
            <v>0</v>
          </cell>
        </row>
        <row r="36862">
          <cell r="B36862" t="str">
            <v>SAPInact</v>
          </cell>
          <cell r="P36862">
            <v>81291</v>
          </cell>
          <cell r="Q36862">
            <v>0</v>
          </cell>
        </row>
        <row r="36863">
          <cell r="B36863" t="str">
            <v>SAPInact</v>
          </cell>
          <cell r="P36863">
            <v>46011</v>
          </cell>
          <cell r="Q36863">
            <v>0</v>
          </cell>
        </row>
        <row r="36864">
          <cell r="B36864" t="str">
            <v>SAPInact</v>
          </cell>
          <cell r="P36864">
            <v>178009</v>
          </cell>
          <cell r="Q36864">
            <v>0</v>
          </cell>
        </row>
        <row r="36865">
          <cell r="B36865" t="str">
            <v>SAPInact</v>
          </cell>
          <cell r="P36865">
            <v>161261</v>
          </cell>
          <cell r="Q36865">
            <v>0</v>
          </cell>
        </row>
        <row r="36866">
          <cell r="B36866" t="str">
            <v>SAPInact</v>
          </cell>
          <cell r="P36866">
            <v>71711</v>
          </cell>
          <cell r="Q36866">
            <v>0</v>
          </cell>
        </row>
        <row r="36867">
          <cell r="B36867" t="str">
            <v>SAPInact</v>
          </cell>
          <cell r="P36867">
            <v>331036</v>
          </cell>
          <cell r="Q36867">
            <v>0</v>
          </cell>
        </row>
        <row r="36868">
          <cell r="B36868" t="str">
            <v>SAPInact</v>
          </cell>
          <cell r="P36868">
            <v>118529</v>
          </cell>
          <cell r="Q36868">
            <v>0</v>
          </cell>
        </row>
        <row r="36869">
          <cell r="B36869" t="str">
            <v>SAPInact</v>
          </cell>
          <cell r="P36869">
            <v>66853</v>
          </cell>
          <cell r="Q36869">
            <v>0</v>
          </cell>
        </row>
        <row r="36870">
          <cell r="B36870" t="str">
            <v>SAPInact</v>
          </cell>
          <cell r="P36870">
            <v>199207</v>
          </cell>
          <cell r="Q36870">
            <v>0</v>
          </cell>
        </row>
        <row r="36871">
          <cell r="B36871" t="str">
            <v>SAPInact</v>
          </cell>
          <cell r="P36871">
            <v>233274</v>
          </cell>
          <cell r="Q36871">
            <v>0</v>
          </cell>
        </row>
        <row r="36872">
          <cell r="B36872" t="str">
            <v>SAPInact</v>
          </cell>
          <cell r="P36872">
            <v>51101</v>
          </cell>
          <cell r="Q36872">
            <v>0</v>
          </cell>
        </row>
        <row r="36873">
          <cell r="B36873" t="str">
            <v>SAPInact</v>
          </cell>
          <cell r="P36873">
            <v>91049</v>
          </cell>
          <cell r="Q36873">
            <v>0</v>
          </cell>
        </row>
        <row r="36874">
          <cell r="B36874" t="str">
            <v>SAPInact</v>
          </cell>
          <cell r="P36874">
            <v>165331</v>
          </cell>
          <cell r="Q36874">
            <v>0</v>
          </cell>
        </row>
        <row r="36875">
          <cell r="B36875" t="str">
            <v>SAPInact</v>
          </cell>
          <cell r="P36875">
            <v>39207</v>
          </cell>
          <cell r="Q36875">
            <v>0</v>
          </cell>
        </row>
        <row r="36876">
          <cell r="B36876" t="str">
            <v>SAPInact</v>
          </cell>
          <cell r="P36876">
            <v>344561</v>
          </cell>
          <cell r="Q36876">
            <v>0</v>
          </cell>
        </row>
        <row r="36877">
          <cell r="B36877" t="str">
            <v>SAPInact</v>
          </cell>
          <cell r="P36877">
            <v>258140</v>
          </cell>
          <cell r="Q36877">
            <v>0</v>
          </cell>
        </row>
        <row r="36878">
          <cell r="B36878" t="str">
            <v>SAPInact</v>
          </cell>
          <cell r="P36878">
            <v>38979</v>
          </cell>
          <cell r="Q36878">
            <v>0</v>
          </cell>
        </row>
        <row r="36879">
          <cell r="B36879" t="str">
            <v>SAPInact</v>
          </cell>
          <cell r="P36879">
            <v>157928</v>
          </cell>
          <cell r="Q36879">
            <v>0</v>
          </cell>
        </row>
        <row r="36880">
          <cell r="B36880" t="str">
            <v>SAPInact</v>
          </cell>
          <cell r="P36880">
            <v>402389</v>
          </cell>
          <cell r="Q36880">
            <v>0</v>
          </cell>
        </row>
        <row r="36881">
          <cell r="B36881" t="str">
            <v>SAPInact</v>
          </cell>
          <cell r="P36881">
            <v>59738</v>
          </cell>
          <cell r="Q36881">
            <v>0</v>
          </cell>
        </row>
        <row r="36882">
          <cell r="B36882" t="str">
            <v>SAPInact</v>
          </cell>
          <cell r="P36882">
            <v>42072</v>
          </cell>
          <cell r="Q36882">
            <v>0</v>
          </cell>
        </row>
        <row r="36883">
          <cell r="B36883" t="str">
            <v>SAPInact</v>
          </cell>
          <cell r="P36883">
            <v>108519</v>
          </cell>
          <cell r="Q36883">
            <v>0</v>
          </cell>
        </row>
        <row r="36884">
          <cell r="B36884" t="str">
            <v>SAPInact</v>
          </cell>
          <cell r="P36884">
            <v>135078</v>
          </cell>
          <cell r="Q36884">
            <v>0</v>
          </cell>
        </row>
        <row r="36885">
          <cell r="B36885" t="str">
            <v>SAPInact</v>
          </cell>
          <cell r="P36885">
            <v>279664</v>
          </cell>
          <cell r="Q36885">
            <v>0</v>
          </cell>
        </row>
        <row r="36886">
          <cell r="B36886" t="str">
            <v>SAPInact</v>
          </cell>
          <cell r="P36886">
            <v>364091</v>
          </cell>
          <cell r="Q36886">
            <v>0</v>
          </cell>
        </row>
        <row r="36887">
          <cell r="B36887" t="str">
            <v>SAPInact</v>
          </cell>
          <cell r="P36887">
            <v>320881</v>
          </cell>
          <cell r="Q36887">
            <v>0</v>
          </cell>
        </row>
        <row r="36888">
          <cell r="B36888" t="str">
            <v>SAPInact</v>
          </cell>
          <cell r="P36888">
            <v>416197</v>
          </cell>
          <cell r="Q36888">
            <v>0</v>
          </cell>
        </row>
        <row r="36889">
          <cell r="B36889" t="str">
            <v>SAPInact</v>
          </cell>
          <cell r="P36889">
            <v>76661</v>
          </cell>
          <cell r="Q36889">
            <v>0</v>
          </cell>
        </row>
        <row r="36890">
          <cell r="B36890" t="str">
            <v>SAPInact</v>
          </cell>
          <cell r="P36890">
            <v>96034</v>
          </cell>
          <cell r="Q36890">
            <v>0</v>
          </cell>
        </row>
        <row r="36891">
          <cell r="B36891" t="str">
            <v>SAPInact</v>
          </cell>
          <cell r="P36891">
            <v>315157</v>
          </cell>
          <cell r="Q36891">
            <v>0</v>
          </cell>
        </row>
        <row r="36892">
          <cell r="B36892" t="str">
            <v>SAPInact</v>
          </cell>
          <cell r="P36892">
            <v>348511</v>
          </cell>
          <cell r="Q36892">
            <v>0</v>
          </cell>
        </row>
        <row r="36893">
          <cell r="B36893" t="str">
            <v>SAPInact</v>
          </cell>
          <cell r="P36893">
            <v>17979</v>
          </cell>
          <cell r="Q36893">
            <v>0</v>
          </cell>
        </row>
        <row r="36894">
          <cell r="B36894" t="str">
            <v>SAPInact</v>
          </cell>
          <cell r="P36894">
            <v>314671</v>
          </cell>
          <cell r="Q36894">
            <v>0</v>
          </cell>
        </row>
        <row r="36895">
          <cell r="B36895" t="str">
            <v>SAPInact</v>
          </cell>
          <cell r="P36895">
            <v>66975</v>
          </cell>
          <cell r="Q36895">
            <v>0</v>
          </cell>
        </row>
        <row r="36896">
          <cell r="B36896" t="str">
            <v>SAPInact</v>
          </cell>
          <cell r="P36896">
            <v>336202</v>
          </cell>
          <cell r="Q36896">
            <v>0</v>
          </cell>
        </row>
        <row r="36897">
          <cell r="B36897" t="str">
            <v>SAPInact</v>
          </cell>
          <cell r="P36897">
            <v>243324</v>
          </cell>
          <cell r="Q36897">
            <v>0</v>
          </cell>
        </row>
        <row r="36898">
          <cell r="B36898" t="str">
            <v>SAPInact</v>
          </cell>
          <cell r="P36898">
            <v>39641</v>
          </cell>
          <cell r="Q36898">
            <v>0</v>
          </cell>
        </row>
        <row r="36899">
          <cell r="B36899" t="str">
            <v>SAPInact</v>
          </cell>
          <cell r="P36899">
            <v>263376</v>
          </cell>
          <cell r="Q36899">
            <v>0</v>
          </cell>
        </row>
        <row r="36900">
          <cell r="B36900" t="str">
            <v>SAPInact</v>
          </cell>
          <cell r="P36900">
            <v>269543</v>
          </cell>
          <cell r="Q36900">
            <v>0</v>
          </cell>
        </row>
        <row r="36901">
          <cell r="B36901" t="str">
            <v>SAPInact</v>
          </cell>
          <cell r="P36901">
            <v>350650</v>
          </cell>
          <cell r="Q36901">
            <v>0</v>
          </cell>
        </row>
        <row r="36902">
          <cell r="B36902" t="str">
            <v>SAPInact</v>
          </cell>
          <cell r="P36902">
            <v>493324</v>
          </cell>
          <cell r="Q36902">
            <v>0</v>
          </cell>
        </row>
        <row r="36903">
          <cell r="B36903" t="str">
            <v>SAPInact</v>
          </cell>
          <cell r="P36903">
            <v>188909</v>
          </cell>
          <cell r="Q36903">
            <v>0</v>
          </cell>
        </row>
        <row r="36904">
          <cell r="B36904" t="str">
            <v>SAPInact</v>
          </cell>
          <cell r="P36904">
            <v>157459</v>
          </cell>
          <cell r="Q36904">
            <v>0</v>
          </cell>
        </row>
        <row r="36905">
          <cell r="B36905" t="str">
            <v>SAPInact</v>
          </cell>
          <cell r="P36905">
            <v>136012</v>
          </cell>
          <cell r="Q36905">
            <v>0</v>
          </cell>
        </row>
        <row r="36906">
          <cell r="B36906" t="str">
            <v>SAPInact</v>
          </cell>
          <cell r="P36906">
            <v>246651</v>
          </cell>
          <cell r="Q36906">
            <v>0</v>
          </cell>
        </row>
        <row r="36907">
          <cell r="B36907" t="str">
            <v>SAPInact</v>
          </cell>
          <cell r="P36907">
            <v>169442</v>
          </cell>
          <cell r="Q36907">
            <v>0</v>
          </cell>
        </row>
        <row r="36908">
          <cell r="B36908" t="str">
            <v>SAPInact</v>
          </cell>
          <cell r="P36908">
            <v>223207</v>
          </cell>
          <cell r="Q36908">
            <v>0</v>
          </cell>
        </row>
        <row r="36909">
          <cell r="B36909" t="str">
            <v>SAPInact</v>
          </cell>
          <cell r="P36909">
            <v>74236</v>
          </cell>
          <cell r="Q36909">
            <v>0</v>
          </cell>
        </row>
        <row r="36910">
          <cell r="B36910" t="str">
            <v>SAPInact</v>
          </cell>
          <cell r="P36910">
            <v>230911</v>
          </cell>
          <cell r="Q36910">
            <v>0</v>
          </cell>
        </row>
        <row r="36911">
          <cell r="B36911" t="str">
            <v>SAPInact</v>
          </cell>
          <cell r="P36911">
            <v>157169</v>
          </cell>
          <cell r="Q36911">
            <v>0</v>
          </cell>
        </row>
        <row r="36912">
          <cell r="B36912" t="str">
            <v>SAPInact</v>
          </cell>
          <cell r="P36912">
            <v>321005</v>
          </cell>
          <cell r="Q36912">
            <v>0</v>
          </cell>
        </row>
        <row r="36913">
          <cell r="B36913" t="str">
            <v>SAPInact</v>
          </cell>
          <cell r="P36913">
            <v>385237</v>
          </cell>
          <cell r="Q36913">
            <v>0</v>
          </cell>
        </row>
        <row r="36914">
          <cell r="B36914" t="str">
            <v>SAPInact</v>
          </cell>
          <cell r="P36914">
            <v>90041</v>
          </cell>
          <cell r="Q36914">
            <v>0</v>
          </cell>
        </row>
        <row r="36915">
          <cell r="B36915" t="str">
            <v>SAPInact</v>
          </cell>
          <cell r="P36915">
            <v>55973</v>
          </cell>
          <cell r="Q36915">
            <v>0</v>
          </cell>
        </row>
        <row r="36916">
          <cell r="B36916" t="str">
            <v>SAPInact</v>
          </cell>
          <cell r="P36916">
            <v>145310</v>
          </cell>
          <cell r="Q36916">
            <v>0</v>
          </cell>
        </row>
        <row r="36917">
          <cell r="B36917" t="str">
            <v>SAPInact</v>
          </cell>
          <cell r="P36917">
            <v>313363</v>
          </cell>
          <cell r="Q36917">
            <v>0</v>
          </cell>
        </row>
        <row r="36918">
          <cell r="B36918" t="str">
            <v>SAPInact</v>
          </cell>
          <cell r="P36918">
            <v>267965</v>
          </cell>
          <cell r="Q36918">
            <v>0</v>
          </cell>
        </row>
        <row r="36919">
          <cell r="B36919" t="str">
            <v>SAPInact</v>
          </cell>
          <cell r="P36919">
            <v>323940</v>
          </cell>
          <cell r="Q36919">
            <v>0</v>
          </cell>
        </row>
        <row r="36920">
          <cell r="B36920" t="str">
            <v>SAPInact</v>
          </cell>
          <cell r="P36920">
            <v>299683</v>
          </cell>
          <cell r="Q36920">
            <v>0</v>
          </cell>
        </row>
        <row r="36921">
          <cell r="B36921" t="str">
            <v>SAPInact</v>
          </cell>
          <cell r="P36921">
            <v>572424</v>
          </cell>
          <cell r="Q36921">
            <v>0</v>
          </cell>
        </row>
        <row r="36922">
          <cell r="B36922" t="str">
            <v>SAPInact</v>
          </cell>
          <cell r="P36922">
            <v>326078</v>
          </cell>
          <cell r="Q36922">
            <v>0</v>
          </cell>
        </row>
        <row r="36923">
          <cell r="B36923" t="str">
            <v>SAPInact</v>
          </cell>
          <cell r="P36923">
            <v>250403</v>
          </cell>
          <cell r="Q36923">
            <v>0</v>
          </cell>
        </row>
        <row r="36924">
          <cell r="B36924" t="str">
            <v>SAPInact</v>
          </cell>
          <cell r="P36924">
            <v>389784</v>
          </cell>
          <cell r="Q36924">
            <v>0</v>
          </cell>
        </row>
        <row r="36925">
          <cell r="B36925" t="str">
            <v>SAPInact</v>
          </cell>
          <cell r="P36925">
            <v>272019</v>
          </cell>
          <cell r="Q36925">
            <v>0</v>
          </cell>
        </row>
        <row r="36926">
          <cell r="B36926" t="str">
            <v>SAPInact</v>
          </cell>
          <cell r="P36926">
            <v>271198</v>
          </cell>
          <cell r="Q36926">
            <v>0</v>
          </cell>
        </row>
        <row r="36927">
          <cell r="B36927" t="str">
            <v>SAPInact</v>
          </cell>
          <cell r="P36927">
            <v>136497</v>
          </cell>
          <cell r="Q36927">
            <v>0</v>
          </cell>
        </row>
        <row r="36928">
          <cell r="B36928" t="str">
            <v>SAPInact</v>
          </cell>
          <cell r="P36928">
            <v>362867</v>
          </cell>
          <cell r="Q36928">
            <v>0</v>
          </cell>
        </row>
        <row r="36929">
          <cell r="B36929" t="str">
            <v>SAPInact</v>
          </cell>
          <cell r="P36929">
            <v>219788</v>
          </cell>
          <cell r="Q36929">
            <v>0</v>
          </cell>
        </row>
        <row r="36930">
          <cell r="B36930" t="str">
            <v>SAPInact</v>
          </cell>
          <cell r="P36930">
            <v>258464</v>
          </cell>
          <cell r="Q36930">
            <v>0</v>
          </cell>
        </row>
        <row r="36931">
          <cell r="B36931" t="str">
            <v>SAPInact</v>
          </cell>
          <cell r="P36931">
            <v>244938</v>
          </cell>
          <cell r="Q36931">
            <v>0</v>
          </cell>
        </row>
        <row r="36932">
          <cell r="B36932" t="str">
            <v>SAPInact</v>
          </cell>
          <cell r="P36932">
            <v>406144</v>
          </cell>
          <cell r="Q36932">
            <v>0</v>
          </cell>
        </row>
        <row r="36933">
          <cell r="B36933" t="str">
            <v>SAPInact</v>
          </cell>
          <cell r="P36933">
            <v>417930</v>
          </cell>
          <cell r="Q36933">
            <v>0</v>
          </cell>
        </row>
        <row r="36934">
          <cell r="B36934" t="str">
            <v>SAPInact</v>
          </cell>
          <cell r="P36934">
            <v>208148</v>
          </cell>
          <cell r="Q36934">
            <v>0</v>
          </cell>
        </row>
        <row r="36935">
          <cell r="B36935" t="str">
            <v>SAPInact</v>
          </cell>
          <cell r="P36935">
            <v>187443</v>
          </cell>
          <cell r="Q36935">
            <v>0</v>
          </cell>
        </row>
        <row r="36936">
          <cell r="B36936" t="str">
            <v>SAPInact</v>
          </cell>
          <cell r="P36936">
            <v>43710</v>
          </cell>
          <cell r="Q36936">
            <v>0</v>
          </cell>
        </row>
        <row r="36937">
          <cell r="B36937" t="str">
            <v>SAPInact</v>
          </cell>
          <cell r="P36937">
            <v>214515</v>
          </cell>
          <cell r="Q36937">
            <v>0</v>
          </cell>
        </row>
        <row r="36938">
          <cell r="B36938" t="str">
            <v>SAPInact</v>
          </cell>
          <cell r="P36938">
            <v>141555</v>
          </cell>
          <cell r="Q36938">
            <v>0</v>
          </cell>
        </row>
        <row r="36939">
          <cell r="B36939" t="str">
            <v>SAPInact</v>
          </cell>
          <cell r="P36939">
            <v>307817</v>
          </cell>
          <cell r="Q36939">
            <v>0</v>
          </cell>
        </row>
        <row r="36940">
          <cell r="B36940" t="str">
            <v>SAPInact</v>
          </cell>
          <cell r="P36940">
            <v>319670</v>
          </cell>
          <cell r="Q36940">
            <v>0</v>
          </cell>
        </row>
        <row r="36941">
          <cell r="B36941" t="str">
            <v>SAPInact</v>
          </cell>
          <cell r="P36941">
            <v>31048</v>
          </cell>
          <cell r="Q36941">
            <v>0</v>
          </cell>
        </row>
        <row r="36942">
          <cell r="B36942" t="str">
            <v>SAPInact</v>
          </cell>
          <cell r="P36942">
            <v>33586</v>
          </cell>
          <cell r="Q36942">
            <v>0</v>
          </cell>
        </row>
        <row r="36943">
          <cell r="B36943" t="str">
            <v>SAPInact</v>
          </cell>
          <cell r="P36943">
            <v>253151</v>
          </cell>
          <cell r="Q36943">
            <v>0</v>
          </cell>
        </row>
        <row r="36944">
          <cell r="B36944" t="str">
            <v>SAPInact</v>
          </cell>
          <cell r="P36944">
            <v>500094</v>
          </cell>
          <cell r="Q36944">
            <v>0</v>
          </cell>
        </row>
        <row r="36945">
          <cell r="B36945" t="str">
            <v>SAPInact</v>
          </cell>
          <cell r="P36945">
            <v>287469</v>
          </cell>
          <cell r="Q36945">
            <v>0</v>
          </cell>
        </row>
        <row r="36946">
          <cell r="B36946" t="str">
            <v>SAPInact</v>
          </cell>
          <cell r="P36946">
            <v>418348</v>
          </cell>
          <cell r="Q36946">
            <v>0</v>
          </cell>
        </row>
        <row r="36947">
          <cell r="B36947" t="str">
            <v>SAPInact</v>
          </cell>
          <cell r="P36947">
            <v>185561</v>
          </cell>
          <cell r="Q36947">
            <v>0</v>
          </cell>
        </row>
        <row r="36948">
          <cell r="B36948" t="str">
            <v>SAPInact</v>
          </cell>
          <cell r="P36948">
            <v>45594</v>
          </cell>
          <cell r="Q36948">
            <v>0</v>
          </cell>
        </row>
        <row r="36949">
          <cell r="B36949" t="str">
            <v>SAPInact</v>
          </cell>
          <cell r="P36949">
            <v>187448</v>
          </cell>
          <cell r="Q36949">
            <v>0</v>
          </cell>
        </row>
        <row r="36950">
          <cell r="B36950" t="str">
            <v>SAPInact</v>
          </cell>
          <cell r="P36950">
            <v>212384</v>
          </cell>
          <cell r="Q36950">
            <v>0</v>
          </cell>
        </row>
        <row r="36951">
          <cell r="B36951" t="str">
            <v>SAPInact</v>
          </cell>
          <cell r="P36951">
            <v>40877</v>
          </cell>
          <cell r="Q36951">
            <v>0</v>
          </cell>
        </row>
        <row r="36952">
          <cell r="B36952" t="str">
            <v>SAPInact</v>
          </cell>
          <cell r="P36952">
            <v>112320</v>
          </cell>
          <cell r="Q36952">
            <v>0</v>
          </cell>
        </row>
        <row r="36953">
          <cell r="B36953" t="str">
            <v>SAPInact</v>
          </cell>
          <cell r="P36953">
            <v>96948</v>
          </cell>
          <cell r="Q36953">
            <v>0</v>
          </cell>
        </row>
        <row r="36954">
          <cell r="B36954" t="str">
            <v>SAPInact</v>
          </cell>
          <cell r="P36954">
            <v>26495</v>
          </cell>
          <cell r="Q36954">
            <v>0</v>
          </cell>
        </row>
        <row r="36955">
          <cell r="B36955" t="str">
            <v>SAPInact</v>
          </cell>
          <cell r="P36955">
            <v>90518</v>
          </cell>
          <cell r="Q36955">
            <v>0</v>
          </cell>
        </row>
        <row r="36956">
          <cell r="B36956" t="str">
            <v>SAPInact</v>
          </cell>
          <cell r="P36956">
            <v>82308</v>
          </cell>
          <cell r="Q36956">
            <v>0</v>
          </cell>
        </row>
        <row r="36957">
          <cell r="B36957" t="str">
            <v>SAPInact</v>
          </cell>
          <cell r="P36957">
            <v>155122</v>
          </cell>
          <cell r="Q36957">
            <v>0</v>
          </cell>
        </row>
        <row r="36958">
          <cell r="B36958" t="str">
            <v>SAPInact</v>
          </cell>
          <cell r="P36958">
            <v>126543</v>
          </cell>
          <cell r="Q36958">
            <v>0</v>
          </cell>
        </row>
        <row r="36959">
          <cell r="B36959" t="str">
            <v>SAPInact</v>
          </cell>
          <cell r="P36959">
            <v>80170</v>
          </cell>
          <cell r="Q36959">
            <v>0</v>
          </cell>
        </row>
        <row r="36960">
          <cell r="B36960" t="str">
            <v>SAPInact</v>
          </cell>
          <cell r="P36960">
            <v>66485</v>
          </cell>
          <cell r="Q36960">
            <v>0</v>
          </cell>
        </row>
        <row r="36961">
          <cell r="B36961" t="str">
            <v>SAPInact</v>
          </cell>
          <cell r="P36961">
            <v>73059</v>
          </cell>
          <cell r="Q36961">
            <v>0</v>
          </cell>
        </row>
        <row r="36962">
          <cell r="B36962" t="str">
            <v>SAPInact</v>
          </cell>
          <cell r="P36962">
            <v>118813</v>
          </cell>
          <cell r="Q36962">
            <v>0</v>
          </cell>
        </row>
        <row r="36963">
          <cell r="B36963" t="str">
            <v>SAPInact</v>
          </cell>
          <cell r="P36963">
            <v>91605</v>
          </cell>
          <cell r="Q36963">
            <v>0</v>
          </cell>
        </row>
        <row r="36964">
          <cell r="B36964" t="str">
            <v>SAPInact</v>
          </cell>
          <cell r="P36964">
            <v>184360</v>
          </cell>
          <cell r="Q36964">
            <v>0</v>
          </cell>
        </row>
        <row r="36965">
          <cell r="B36965" t="str">
            <v>SAPInact</v>
          </cell>
          <cell r="P36965">
            <v>79729</v>
          </cell>
          <cell r="Q36965">
            <v>0</v>
          </cell>
        </row>
        <row r="36966">
          <cell r="B36966" t="str">
            <v>SAPInact</v>
          </cell>
          <cell r="P36966">
            <v>108409</v>
          </cell>
          <cell r="Q36966">
            <v>0</v>
          </cell>
        </row>
        <row r="36967">
          <cell r="B36967" t="str">
            <v>SAPInact</v>
          </cell>
          <cell r="P36967">
            <v>178140</v>
          </cell>
          <cell r="Q36967">
            <v>0</v>
          </cell>
        </row>
        <row r="36968">
          <cell r="B36968" t="str">
            <v>SAPInact</v>
          </cell>
          <cell r="P36968">
            <v>126648</v>
          </cell>
          <cell r="Q36968">
            <v>0</v>
          </cell>
        </row>
        <row r="36969">
          <cell r="B36969" t="str">
            <v>SAPInact</v>
          </cell>
          <cell r="P36969">
            <v>106441</v>
          </cell>
          <cell r="Q36969">
            <v>0</v>
          </cell>
        </row>
        <row r="36970">
          <cell r="B36970" t="str">
            <v>SAPInact</v>
          </cell>
          <cell r="P36970">
            <v>117536</v>
          </cell>
          <cell r="Q36970">
            <v>0</v>
          </cell>
        </row>
        <row r="36971">
          <cell r="B36971" t="str">
            <v>SAPInact</v>
          </cell>
          <cell r="P36971">
            <v>55051</v>
          </cell>
          <cell r="Q36971">
            <v>0</v>
          </cell>
        </row>
        <row r="36972">
          <cell r="B36972" t="str">
            <v>SAPInact</v>
          </cell>
          <cell r="P36972">
            <v>179366</v>
          </cell>
          <cell r="Q36972">
            <v>0</v>
          </cell>
        </row>
        <row r="36973">
          <cell r="B36973" t="str">
            <v>SAPInact</v>
          </cell>
          <cell r="P36973">
            <v>180666</v>
          </cell>
          <cell r="Q36973">
            <v>0</v>
          </cell>
        </row>
        <row r="36974">
          <cell r="B36974" t="str">
            <v>SAPInact</v>
          </cell>
          <cell r="P36974">
            <v>213768</v>
          </cell>
          <cell r="Q36974">
            <v>0</v>
          </cell>
        </row>
        <row r="36975">
          <cell r="B36975" t="str">
            <v>SAPInact</v>
          </cell>
          <cell r="P36975">
            <v>330251</v>
          </cell>
          <cell r="Q36975">
            <v>0</v>
          </cell>
        </row>
        <row r="36976">
          <cell r="B36976" t="str">
            <v>SAPInact</v>
          </cell>
          <cell r="P36976">
            <v>57735</v>
          </cell>
          <cell r="Q36976">
            <v>0</v>
          </cell>
        </row>
        <row r="36977">
          <cell r="B36977" t="str">
            <v>SAPInact</v>
          </cell>
          <cell r="P36977">
            <v>277349</v>
          </cell>
          <cell r="Q36977">
            <v>0</v>
          </cell>
        </row>
        <row r="36978">
          <cell r="B36978" t="str">
            <v>SAPInact</v>
          </cell>
          <cell r="P36978">
            <v>148504</v>
          </cell>
          <cell r="Q36978">
            <v>0</v>
          </cell>
        </row>
        <row r="36979">
          <cell r="B36979" t="str">
            <v>SAPInact</v>
          </cell>
          <cell r="P36979">
            <v>242229</v>
          </cell>
          <cell r="Q36979">
            <v>0</v>
          </cell>
        </row>
        <row r="36980">
          <cell r="B36980" t="str">
            <v>SAPInact</v>
          </cell>
          <cell r="P36980">
            <v>254660</v>
          </cell>
          <cell r="Q36980">
            <v>0</v>
          </cell>
        </row>
        <row r="36981">
          <cell r="B36981" t="str">
            <v>SAPInact</v>
          </cell>
          <cell r="P36981">
            <v>337554</v>
          </cell>
          <cell r="Q36981">
            <v>0</v>
          </cell>
        </row>
        <row r="36982">
          <cell r="B36982" t="str">
            <v>SAPInact</v>
          </cell>
          <cell r="P36982">
            <v>142592</v>
          </cell>
          <cell r="Q36982">
            <v>0</v>
          </cell>
        </row>
        <row r="36983">
          <cell r="B36983" t="str">
            <v>SAPInact</v>
          </cell>
          <cell r="P36983">
            <v>156253</v>
          </cell>
          <cell r="Q36983">
            <v>0</v>
          </cell>
        </row>
        <row r="36984">
          <cell r="B36984" t="str">
            <v>SAPInact</v>
          </cell>
          <cell r="P36984">
            <v>208169</v>
          </cell>
          <cell r="Q36984">
            <v>0</v>
          </cell>
        </row>
        <row r="36985">
          <cell r="B36985" t="str">
            <v>SAPInact</v>
          </cell>
          <cell r="P36985">
            <v>136718</v>
          </cell>
          <cell r="Q36985">
            <v>0</v>
          </cell>
        </row>
        <row r="36986">
          <cell r="B36986" t="str">
            <v>SAPInact</v>
          </cell>
          <cell r="P36986">
            <v>271902</v>
          </cell>
          <cell r="Q36986">
            <v>0</v>
          </cell>
        </row>
        <row r="36987">
          <cell r="B36987" t="str">
            <v>SAPInact</v>
          </cell>
          <cell r="P36987">
            <v>229590</v>
          </cell>
          <cell r="Q36987">
            <v>0</v>
          </cell>
        </row>
        <row r="36988">
          <cell r="B36988" t="str">
            <v>SAPInact</v>
          </cell>
          <cell r="P36988">
            <v>231248</v>
          </cell>
          <cell r="Q36988">
            <v>0</v>
          </cell>
        </row>
        <row r="36989">
          <cell r="B36989" t="str">
            <v>SAPInact</v>
          </cell>
          <cell r="P36989">
            <v>287576</v>
          </cell>
          <cell r="Q36989">
            <v>0</v>
          </cell>
        </row>
        <row r="36990">
          <cell r="B36990" t="str">
            <v>SAPInact</v>
          </cell>
          <cell r="P36990">
            <v>471307</v>
          </cell>
          <cell r="Q36990">
            <v>0</v>
          </cell>
        </row>
        <row r="36991">
          <cell r="B36991" t="str">
            <v>SAPInact</v>
          </cell>
          <cell r="P36991">
            <v>257639</v>
          </cell>
          <cell r="Q36991">
            <v>0</v>
          </cell>
        </row>
        <row r="36992">
          <cell r="B36992" t="str">
            <v>SAPInact</v>
          </cell>
          <cell r="P36992">
            <v>275820</v>
          </cell>
          <cell r="Q36992">
            <v>0</v>
          </cell>
        </row>
        <row r="36993">
          <cell r="B36993" t="str">
            <v>SAPInact</v>
          </cell>
          <cell r="P36993">
            <v>322831</v>
          </cell>
          <cell r="Q36993">
            <v>0</v>
          </cell>
        </row>
        <row r="36994">
          <cell r="B36994" t="str">
            <v>SAPInact</v>
          </cell>
          <cell r="P36994">
            <v>207706</v>
          </cell>
          <cell r="Q36994">
            <v>0</v>
          </cell>
        </row>
        <row r="36995">
          <cell r="B36995" t="str">
            <v>SAPInact</v>
          </cell>
          <cell r="P36995">
            <v>360355</v>
          </cell>
          <cell r="Q36995">
            <v>0</v>
          </cell>
        </row>
        <row r="36996">
          <cell r="B36996" t="str">
            <v>SAPInact</v>
          </cell>
          <cell r="P36996">
            <v>246752</v>
          </cell>
          <cell r="Q36996">
            <v>0</v>
          </cell>
        </row>
        <row r="36997">
          <cell r="B36997" t="str">
            <v>SAPInact</v>
          </cell>
          <cell r="P36997">
            <v>192880</v>
          </cell>
          <cell r="Q36997">
            <v>0</v>
          </cell>
        </row>
        <row r="36998">
          <cell r="B36998" t="str">
            <v>SAPInact</v>
          </cell>
          <cell r="P36998">
            <v>232142</v>
          </cell>
          <cell r="Q36998">
            <v>0</v>
          </cell>
        </row>
        <row r="36999">
          <cell r="B36999" t="str">
            <v>SAPInact</v>
          </cell>
          <cell r="P36999">
            <v>138970</v>
          </cell>
          <cell r="Q36999">
            <v>0</v>
          </cell>
        </row>
        <row r="37000">
          <cell r="B37000" t="str">
            <v>SAPInact</v>
          </cell>
          <cell r="P37000">
            <v>231839</v>
          </cell>
          <cell r="Q37000">
            <v>0</v>
          </cell>
        </row>
        <row r="37001">
          <cell r="B37001" t="str">
            <v>SAPInact</v>
          </cell>
          <cell r="P37001">
            <v>87751</v>
          </cell>
          <cell r="Q37001">
            <v>0</v>
          </cell>
        </row>
        <row r="37002">
          <cell r="B37002" t="str">
            <v>SAPInact</v>
          </cell>
          <cell r="P37002">
            <v>431850</v>
          </cell>
          <cell r="Q37002">
            <v>0</v>
          </cell>
        </row>
        <row r="37003">
          <cell r="B37003" t="str">
            <v>SAPInact</v>
          </cell>
          <cell r="P37003">
            <v>48046</v>
          </cell>
          <cell r="Q37003">
            <v>0</v>
          </cell>
        </row>
        <row r="37004">
          <cell r="B37004" t="str">
            <v>SAPInact</v>
          </cell>
          <cell r="P37004">
            <v>297323</v>
          </cell>
          <cell r="Q37004">
            <v>0</v>
          </cell>
        </row>
        <row r="37005">
          <cell r="B37005" t="str">
            <v>SAPInact</v>
          </cell>
          <cell r="P37005">
            <v>250228</v>
          </cell>
          <cell r="Q37005">
            <v>0</v>
          </cell>
        </row>
        <row r="37006">
          <cell r="B37006" t="str">
            <v>SAPInact</v>
          </cell>
          <cell r="P37006">
            <v>305129</v>
          </cell>
          <cell r="Q37006">
            <v>0</v>
          </cell>
        </row>
        <row r="37007">
          <cell r="B37007" t="str">
            <v>SAPInact</v>
          </cell>
          <cell r="P37007">
            <v>272745</v>
          </cell>
          <cell r="Q37007">
            <v>0</v>
          </cell>
        </row>
        <row r="37008">
          <cell r="B37008" t="str">
            <v>SAPInact</v>
          </cell>
          <cell r="P37008">
            <v>260711</v>
          </cell>
          <cell r="Q37008">
            <v>0</v>
          </cell>
        </row>
        <row r="37009">
          <cell r="B37009" t="str">
            <v>SAPInact</v>
          </cell>
          <cell r="P37009">
            <v>405837</v>
          </cell>
          <cell r="Q37009">
            <v>0</v>
          </cell>
        </row>
        <row r="37010">
          <cell r="B37010" t="str">
            <v>SAPInact</v>
          </cell>
          <cell r="P37010">
            <v>260489</v>
          </cell>
          <cell r="Q37010">
            <v>0</v>
          </cell>
        </row>
        <row r="37011">
          <cell r="B37011" t="str">
            <v>SAPInact</v>
          </cell>
          <cell r="P37011">
            <v>219826</v>
          </cell>
          <cell r="Q37011">
            <v>0</v>
          </cell>
        </row>
        <row r="37012">
          <cell r="B37012" t="str">
            <v>SAPInact</v>
          </cell>
          <cell r="P37012">
            <v>258422</v>
          </cell>
          <cell r="Q37012">
            <v>0</v>
          </cell>
        </row>
        <row r="37013">
          <cell r="B37013" t="str">
            <v>SAPInact</v>
          </cell>
          <cell r="P37013">
            <v>244817</v>
          </cell>
          <cell r="Q37013">
            <v>0</v>
          </cell>
        </row>
        <row r="37014">
          <cell r="B37014" t="str">
            <v>SAPInact</v>
          </cell>
          <cell r="P37014">
            <v>361783</v>
          </cell>
          <cell r="Q37014">
            <v>0</v>
          </cell>
        </row>
        <row r="37015">
          <cell r="B37015" t="str">
            <v>SAPInact</v>
          </cell>
          <cell r="P37015">
            <v>263298</v>
          </cell>
          <cell r="Q37015">
            <v>0</v>
          </cell>
        </row>
        <row r="37016">
          <cell r="B37016" t="str">
            <v>SAPInact</v>
          </cell>
          <cell r="P37016">
            <v>85728</v>
          </cell>
          <cell r="Q37016">
            <v>0</v>
          </cell>
        </row>
        <row r="37017">
          <cell r="B37017" t="str">
            <v>SAPInact</v>
          </cell>
          <cell r="P37017">
            <v>33409</v>
          </cell>
          <cell r="Q37017">
            <v>0</v>
          </cell>
        </row>
        <row r="37018">
          <cell r="B37018" t="str">
            <v>SAPInact</v>
          </cell>
          <cell r="P37018">
            <v>190981</v>
          </cell>
          <cell r="Q37018">
            <v>0</v>
          </cell>
        </row>
        <row r="37019">
          <cell r="B37019" t="str">
            <v>SAPInact</v>
          </cell>
          <cell r="P37019">
            <v>426478</v>
          </cell>
          <cell r="Q37019">
            <v>0</v>
          </cell>
        </row>
        <row r="37020">
          <cell r="B37020" t="str">
            <v>SAPInact</v>
          </cell>
          <cell r="P37020">
            <v>145763</v>
          </cell>
          <cell r="Q37020">
            <v>0</v>
          </cell>
        </row>
        <row r="37021">
          <cell r="B37021" t="str">
            <v>SAPInact</v>
          </cell>
          <cell r="P37021">
            <v>31986</v>
          </cell>
          <cell r="Q37021">
            <v>0</v>
          </cell>
        </row>
        <row r="37022">
          <cell r="B37022" t="str">
            <v>SAPInact</v>
          </cell>
          <cell r="P37022">
            <v>42519</v>
          </cell>
          <cell r="Q37022">
            <v>0</v>
          </cell>
        </row>
        <row r="37023">
          <cell r="B37023" t="str">
            <v>SAPInact</v>
          </cell>
          <cell r="P37023">
            <v>321642</v>
          </cell>
          <cell r="Q37023">
            <v>0</v>
          </cell>
        </row>
        <row r="37024">
          <cell r="B37024" t="str">
            <v>SAPInact</v>
          </cell>
          <cell r="P37024">
            <v>59597</v>
          </cell>
          <cell r="Q37024">
            <v>0</v>
          </cell>
        </row>
        <row r="37025">
          <cell r="B37025" t="str">
            <v>SAPInact</v>
          </cell>
          <cell r="P37025">
            <v>213026</v>
          </cell>
          <cell r="Q37025">
            <v>0</v>
          </cell>
        </row>
        <row r="37026">
          <cell r="B37026" t="str">
            <v>SAPInact</v>
          </cell>
          <cell r="P37026">
            <v>14558</v>
          </cell>
          <cell r="Q37026">
            <v>0</v>
          </cell>
        </row>
        <row r="37027">
          <cell r="B37027" t="str">
            <v>SAPInact</v>
          </cell>
          <cell r="P37027">
            <v>171497</v>
          </cell>
          <cell r="Q37027">
            <v>0</v>
          </cell>
        </row>
        <row r="37028">
          <cell r="B37028" t="str">
            <v>SAPInact</v>
          </cell>
          <cell r="P37028">
            <v>55562</v>
          </cell>
          <cell r="Q37028">
            <v>0</v>
          </cell>
        </row>
        <row r="37029">
          <cell r="B37029" t="str">
            <v>SAPInact</v>
          </cell>
          <cell r="P37029">
            <v>244314</v>
          </cell>
          <cell r="Q37029">
            <v>0</v>
          </cell>
        </row>
        <row r="37030">
          <cell r="B37030" t="str">
            <v>SAPInact</v>
          </cell>
          <cell r="P37030">
            <v>31030</v>
          </cell>
          <cell r="Q37030">
            <v>0</v>
          </cell>
        </row>
        <row r="37031">
          <cell r="B37031" t="str">
            <v>SAPInact</v>
          </cell>
          <cell r="P37031">
            <v>112734</v>
          </cell>
          <cell r="Q37031">
            <v>0</v>
          </cell>
        </row>
        <row r="37032">
          <cell r="B37032" t="str">
            <v>SAPInact</v>
          </cell>
          <cell r="P37032">
            <v>118624</v>
          </cell>
          <cell r="Q37032">
            <v>0</v>
          </cell>
        </row>
        <row r="37033">
          <cell r="B37033" t="str">
            <v>SAPInact</v>
          </cell>
          <cell r="P37033">
            <v>78746</v>
          </cell>
          <cell r="Q37033">
            <v>0</v>
          </cell>
        </row>
        <row r="37034">
          <cell r="B37034" t="str">
            <v>SAPInact</v>
          </cell>
          <cell r="P37034">
            <v>35940</v>
          </cell>
          <cell r="Q37034">
            <v>0</v>
          </cell>
        </row>
        <row r="37035">
          <cell r="B37035" t="str">
            <v>SAPInact</v>
          </cell>
          <cell r="P37035">
            <v>14958</v>
          </cell>
          <cell r="Q37035">
            <v>0</v>
          </cell>
        </row>
        <row r="37036">
          <cell r="B37036" t="str">
            <v>SAPInact</v>
          </cell>
          <cell r="P37036">
            <v>23735</v>
          </cell>
          <cell r="Q37036">
            <v>0</v>
          </cell>
        </row>
        <row r="37037">
          <cell r="B37037" t="str">
            <v>SAPInact</v>
          </cell>
          <cell r="P37037">
            <v>14108</v>
          </cell>
          <cell r="Q37037">
            <v>0</v>
          </cell>
        </row>
        <row r="37038">
          <cell r="B37038" t="str">
            <v>SAPInact</v>
          </cell>
          <cell r="P37038">
            <v>54630</v>
          </cell>
          <cell r="Q37038">
            <v>0</v>
          </cell>
        </row>
        <row r="37039">
          <cell r="B37039" t="str">
            <v>SAPInact</v>
          </cell>
          <cell r="P37039">
            <v>62632</v>
          </cell>
          <cell r="Q37039">
            <v>0</v>
          </cell>
        </row>
        <row r="37040">
          <cell r="B37040" t="str">
            <v>SAPInact</v>
          </cell>
          <cell r="P37040">
            <v>210276</v>
          </cell>
          <cell r="Q37040">
            <v>0</v>
          </cell>
        </row>
        <row r="37041">
          <cell r="B37041" t="str">
            <v>SAPInact</v>
          </cell>
          <cell r="P37041">
            <v>71740</v>
          </cell>
          <cell r="Q37041">
            <v>0</v>
          </cell>
        </row>
        <row r="37042">
          <cell r="B37042" t="str">
            <v>SAPInact</v>
          </cell>
          <cell r="P37042">
            <v>420328</v>
          </cell>
          <cell r="Q37042">
            <v>0</v>
          </cell>
        </row>
        <row r="37043">
          <cell r="B37043" t="str">
            <v>SAPInact</v>
          </cell>
          <cell r="P37043">
            <v>48506</v>
          </cell>
          <cell r="Q37043">
            <v>0</v>
          </cell>
        </row>
        <row r="37044">
          <cell r="B37044" t="str">
            <v>SAPInact</v>
          </cell>
          <cell r="P37044">
            <v>327026</v>
          </cell>
          <cell r="Q37044">
            <v>0</v>
          </cell>
        </row>
        <row r="37045">
          <cell r="B37045" t="str">
            <v>SAPInact</v>
          </cell>
          <cell r="P37045">
            <v>108788</v>
          </cell>
          <cell r="Q37045">
            <v>0</v>
          </cell>
        </row>
        <row r="37046">
          <cell r="B37046" t="str">
            <v>SAPInact</v>
          </cell>
          <cell r="P37046">
            <v>219419</v>
          </cell>
          <cell r="Q37046">
            <v>0</v>
          </cell>
        </row>
        <row r="37047">
          <cell r="B37047" t="str">
            <v>SAPInact</v>
          </cell>
          <cell r="P37047">
            <v>70307</v>
          </cell>
          <cell r="Q37047">
            <v>0</v>
          </cell>
        </row>
        <row r="37048">
          <cell r="B37048" t="str">
            <v>SAPInact</v>
          </cell>
          <cell r="P37048">
            <v>220255</v>
          </cell>
          <cell r="Q37048">
            <v>0</v>
          </cell>
        </row>
        <row r="37049">
          <cell r="B37049" t="str">
            <v>SAPInact</v>
          </cell>
          <cell r="P37049">
            <v>139911</v>
          </cell>
          <cell r="Q37049">
            <v>0</v>
          </cell>
        </row>
        <row r="37050">
          <cell r="B37050" t="str">
            <v>SAPInact</v>
          </cell>
          <cell r="P37050">
            <v>125397</v>
          </cell>
          <cell r="Q37050">
            <v>0</v>
          </cell>
        </row>
        <row r="37051">
          <cell r="B37051" t="str">
            <v>SAPInact</v>
          </cell>
          <cell r="P37051">
            <v>49261</v>
          </cell>
          <cell r="Q37051">
            <v>0</v>
          </cell>
        </row>
        <row r="37052">
          <cell r="B37052" t="str">
            <v>SAPInact</v>
          </cell>
          <cell r="P37052">
            <v>164440</v>
          </cell>
          <cell r="Q37052">
            <v>0</v>
          </cell>
        </row>
        <row r="37053">
          <cell r="B37053" t="str">
            <v>SAPInact</v>
          </cell>
          <cell r="P37053">
            <v>221524</v>
          </cell>
          <cell r="Q37053">
            <v>0</v>
          </cell>
        </row>
        <row r="37054">
          <cell r="B37054" t="str">
            <v>SAPInact</v>
          </cell>
          <cell r="P37054">
            <v>185777</v>
          </cell>
          <cell r="Q37054">
            <v>0</v>
          </cell>
        </row>
        <row r="37055">
          <cell r="B37055" t="str">
            <v>SAPInact</v>
          </cell>
          <cell r="P37055">
            <v>238826</v>
          </cell>
          <cell r="Q37055">
            <v>0</v>
          </cell>
        </row>
        <row r="37056">
          <cell r="B37056" t="str">
            <v>SAPInact</v>
          </cell>
          <cell r="P37056">
            <v>192085</v>
          </cell>
          <cell r="Q37056">
            <v>0</v>
          </cell>
        </row>
        <row r="37057">
          <cell r="B37057" t="str">
            <v>SAPInact</v>
          </cell>
          <cell r="P37057">
            <v>244364</v>
          </cell>
          <cell r="Q37057">
            <v>0</v>
          </cell>
        </row>
        <row r="37058">
          <cell r="B37058" t="str">
            <v>SAPInact</v>
          </cell>
          <cell r="P37058">
            <v>101477</v>
          </cell>
          <cell r="Q37058">
            <v>0</v>
          </cell>
        </row>
        <row r="37059">
          <cell r="B37059" t="str">
            <v>SAPInact</v>
          </cell>
          <cell r="P37059">
            <v>183886</v>
          </cell>
          <cell r="Q37059">
            <v>0</v>
          </cell>
        </row>
        <row r="37060">
          <cell r="B37060" t="str">
            <v>SAPInact</v>
          </cell>
          <cell r="P37060">
            <v>328842</v>
          </cell>
          <cell r="Q37060">
            <v>0</v>
          </cell>
        </row>
        <row r="37061">
          <cell r="B37061" t="str">
            <v>SAPInact</v>
          </cell>
          <cell r="P37061">
            <v>54311</v>
          </cell>
          <cell r="Q37061">
            <v>0</v>
          </cell>
        </row>
        <row r="37062">
          <cell r="B37062" t="str">
            <v>SAPInact</v>
          </cell>
          <cell r="P37062">
            <v>157647</v>
          </cell>
          <cell r="Q37062">
            <v>0</v>
          </cell>
        </row>
        <row r="37063">
          <cell r="B37063" t="str">
            <v>SAPInact</v>
          </cell>
          <cell r="P37063">
            <v>191914</v>
          </cell>
          <cell r="Q37063">
            <v>0</v>
          </cell>
        </row>
        <row r="37064">
          <cell r="B37064" t="str">
            <v>SAPInact</v>
          </cell>
          <cell r="P37064">
            <v>151229</v>
          </cell>
          <cell r="Q37064">
            <v>0</v>
          </cell>
        </row>
        <row r="37065">
          <cell r="B37065" t="str">
            <v>SAPInact</v>
          </cell>
          <cell r="P37065">
            <v>15876</v>
          </cell>
          <cell r="Q37065">
            <v>0</v>
          </cell>
        </row>
        <row r="37066">
          <cell r="B37066" t="str">
            <v>SAPInact</v>
          </cell>
          <cell r="P37066">
            <v>160796</v>
          </cell>
          <cell r="Q37066">
            <v>0</v>
          </cell>
        </row>
        <row r="37067">
          <cell r="B37067" t="str">
            <v>SAPInact</v>
          </cell>
          <cell r="P37067">
            <v>288467</v>
          </cell>
          <cell r="Q37067">
            <v>0</v>
          </cell>
        </row>
        <row r="37068">
          <cell r="B37068" t="str">
            <v>SAPInact</v>
          </cell>
          <cell r="P37068">
            <v>320460</v>
          </cell>
          <cell r="Q37068">
            <v>0</v>
          </cell>
        </row>
        <row r="37069">
          <cell r="B37069" t="str">
            <v>SAPInact</v>
          </cell>
          <cell r="P37069">
            <v>254626</v>
          </cell>
          <cell r="Q37069">
            <v>0</v>
          </cell>
        </row>
        <row r="37070">
          <cell r="B37070" t="str">
            <v>SAPInact</v>
          </cell>
          <cell r="P37070">
            <v>274701</v>
          </cell>
          <cell r="Q37070">
            <v>0</v>
          </cell>
        </row>
        <row r="37071">
          <cell r="B37071" t="str">
            <v>SAPInact</v>
          </cell>
          <cell r="P37071">
            <v>104726</v>
          </cell>
          <cell r="Q37071">
            <v>0</v>
          </cell>
        </row>
        <row r="37072">
          <cell r="B37072" t="str">
            <v>SAPInact</v>
          </cell>
          <cell r="P37072">
            <v>105974</v>
          </cell>
          <cell r="Q37072">
            <v>0</v>
          </cell>
        </row>
        <row r="37073">
          <cell r="B37073" t="str">
            <v>SAPInact</v>
          </cell>
          <cell r="P37073">
            <v>249045</v>
          </cell>
          <cell r="Q37073">
            <v>0</v>
          </cell>
        </row>
        <row r="37074">
          <cell r="B37074" t="str">
            <v>SAPInact</v>
          </cell>
          <cell r="P37074">
            <v>403278</v>
          </cell>
          <cell r="Q37074">
            <v>0</v>
          </cell>
        </row>
        <row r="37075">
          <cell r="B37075" t="str">
            <v>SAPInact</v>
          </cell>
          <cell r="P37075">
            <v>109704</v>
          </cell>
          <cell r="Q37075">
            <v>0</v>
          </cell>
        </row>
        <row r="37076">
          <cell r="B37076" t="str">
            <v>SAPInact</v>
          </cell>
          <cell r="P37076">
            <v>161520</v>
          </cell>
          <cell r="Q37076">
            <v>0</v>
          </cell>
        </row>
        <row r="37077">
          <cell r="B37077" t="str">
            <v>SAPInact</v>
          </cell>
          <cell r="P37077">
            <v>248229</v>
          </cell>
          <cell r="Q37077">
            <v>0</v>
          </cell>
        </row>
        <row r="37078">
          <cell r="B37078" t="str">
            <v>SAPInact</v>
          </cell>
          <cell r="P37078">
            <v>49481</v>
          </cell>
          <cell r="Q37078">
            <v>0</v>
          </cell>
        </row>
        <row r="37079">
          <cell r="B37079" t="str">
            <v>SAPInact</v>
          </cell>
          <cell r="P37079">
            <v>44706</v>
          </cell>
          <cell r="Q37079">
            <v>0</v>
          </cell>
        </row>
        <row r="37080">
          <cell r="B37080" t="str">
            <v>SAPInact</v>
          </cell>
          <cell r="P37080">
            <v>415873</v>
          </cell>
          <cell r="Q37080">
            <v>0</v>
          </cell>
        </row>
        <row r="37081">
          <cell r="B37081" t="str">
            <v>SAPInact</v>
          </cell>
          <cell r="P37081">
            <v>51102</v>
          </cell>
          <cell r="Q37081">
            <v>0</v>
          </cell>
        </row>
        <row r="37082">
          <cell r="B37082" t="str">
            <v>SAPInact</v>
          </cell>
          <cell r="P37082">
            <v>271044</v>
          </cell>
          <cell r="Q37082">
            <v>0</v>
          </cell>
        </row>
        <row r="37083">
          <cell r="B37083" t="str">
            <v>SAPInact</v>
          </cell>
          <cell r="P37083">
            <v>32520</v>
          </cell>
          <cell r="Q37083">
            <v>0</v>
          </cell>
        </row>
        <row r="37084">
          <cell r="B37084" t="str">
            <v>SAPInact</v>
          </cell>
          <cell r="P37084">
            <v>394617</v>
          </cell>
          <cell r="Q37084">
            <v>0</v>
          </cell>
        </row>
        <row r="37085">
          <cell r="B37085" t="str">
            <v>SAPInact</v>
          </cell>
          <cell r="P37085">
            <v>143056</v>
          </cell>
          <cell r="Q37085">
            <v>0</v>
          </cell>
        </row>
        <row r="37086">
          <cell r="B37086" t="str">
            <v>SAPInact</v>
          </cell>
          <cell r="P37086">
            <v>317524</v>
          </cell>
          <cell r="Q37086">
            <v>0</v>
          </cell>
        </row>
        <row r="37087">
          <cell r="B37087" t="str">
            <v>SAPInact</v>
          </cell>
          <cell r="P37087">
            <v>417646</v>
          </cell>
          <cell r="Q37087">
            <v>0</v>
          </cell>
        </row>
        <row r="37088">
          <cell r="B37088" t="str">
            <v>SAPInact</v>
          </cell>
          <cell r="P37088">
            <v>307627</v>
          </cell>
          <cell r="Q37088">
            <v>0</v>
          </cell>
        </row>
        <row r="37089">
          <cell r="B37089" t="str">
            <v>SAPInact</v>
          </cell>
          <cell r="P37089">
            <v>313079</v>
          </cell>
          <cell r="Q37089">
            <v>0</v>
          </cell>
        </row>
        <row r="37090">
          <cell r="B37090" t="str">
            <v>SAPInact</v>
          </cell>
          <cell r="P37090">
            <v>288321</v>
          </cell>
          <cell r="Q37090">
            <v>0</v>
          </cell>
        </row>
        <row r="37091">
          <cell r="B37091" t="str">
            <v>SAPInact</v>
          </cell>
          <cell r="P37091">
            <v>198337</v>
          </cell>
          <cell r="Q37091">
            <v>0</v>
          </cell>
        </row>
        <row r="37092">
          <cell r="B37092" t="str">
            <v>SAPInact</v>
          </cell>
          <cell r="P37092">
            <v>204591</v>
          </cell>
          <cell r="Q37092">
            <v>0</v>
          </cell>
        </row>
        <row r="37093">
          <cell r="B37093" t="str">
            <v>SAPInact</v>
          </cell>
          <cell r="P37093">
            <v>362889</v>
          </cell>
          <cell r="Q37093">
            <v>0</v>
          </cell>
        </row>
        <row r="37094">
          <cell r="B37094" t="str">
            <v>SAPInact</v>
          </cell>
          <cell r="P37094">
            <v>355745</v>
          </cell>
          <cell r="Q37094">
            <v>0</v>
          </cell>
        </row>
        <row r="37095">
          <cell r="B37095" t="str">
            <v>SAPInact</v>
          </cell>
          <cell r="P37095">
            <v>20734</v>
          </cell>
          <cell r="Q37095">
            <v>0</v>
          </cell>
        </row>
        <row r="37096">
          <cell r="B37096" t="str">
            <v>SAPInact</v>
          </cell>
          <cell r="P37096">
            <v>332599</v>
          </cell>
          <cell r="Q37096">
            <v>0</v>
          </cell>
        </row>
        <row r="37097">
          <cell r="B37097" t="str">
            <v>SAPInact</v>
          </cell>
          <cell r="P37097">
            <v>245958</v>
          </cell>
          <cell r="Q37097">
            <v>0</v>
          </cell>
        </row>
        <row r="37098">
          <cell r="B37098" t="str">
            <v>SAPInact</v>
          </cell>
          <cell r="P37098">
            <v>35021</v>
          </cell>
          <cell r="Q37098">
            <v>0</v>
          </cell>
        </row>
        <row r="37099">
          <cell r="B37099" t="str">
            <v>SAPInact</v>
          </cell>
          <cell r="P37099">
            <v>155416</v>
          </cell>
          <cell r="Q37099">
            <v>0</v>
          </cell>
        </row>
        <row r="37100">
          <cell r="B37100" t="str">
            <v>SAPInact</v>
          </cell>
          <cell r="P37100">
            <v>218572</v>
          </cell>
          <cell r="Q37100">
            <v>0</v>
          </cell>
        </row>
        <row r="37101">
          <cell r="B37101" t="str">
            <v>SAPInact</v>
          </cell>
          <cell r="P37101">
            <v>157335</v>
          </cell>
          <cell r="Q37101">
            <v>0</v>
          </cell>
        </row>
        <row r="37102">
          <cell r="B37102" t="str">
            <v>SAPInact</v>
          </cell>
          <cell r="P37102">
            <v>19409</v>
          </cell>
          <cell r="Q37102">
            <v>0</v>
          </cell>
        </row>
        <row r="37103">
          <cell r="B37103" t="str">
            <v>SAPInact</v>
          </cell>
          <cell r="P37103">
            <v>174747</v>
          </cell>
          <cell r="Q37103">
            <v>0</v>
          </cell>
        </row>
        <row r="37104">
          <cell r="B37104" t="str">
            <v>SAPInact</v>
          </cell>
          <cell r="P37104">
            <v>26395</v>
          </cell>
          <cell r="Q37104">
            <v>0</v>
          </cell>
        </row>
        <row r="37105">
          <cell r="B37105" t="str">
            <v>SAPInact</v>
          </cell>
          <cell r="P37105">
            <v>65474</v>
          </cell>
          <cell r="Q37105">
            <v>0</v>
          </cell>
        </row>
        <row r="37106">
          <cell r="B37106" t="str">
            <v>SAPInact</v>
          </cell>
          <cell r="P37106">
            <v>45245</v>
          </cell>
          <cell r="Q37106">
            <v>0</v>
          </cell>
        </row>
        <row r="37107">
          <cell r="B37107" t="str">
            <v>SAPInact</v>
          </cell>
          <cell r="P37107">
            <v>106066</v>
          </cell>
          <cell r="Q37107">
            <v>0</v>
          </cell>
        </row>
        <row r="37108">
          <cell r="B37108" t="str">
            <v>SAPInact</v>
          </cell>
          <cell r="P37108">
            <v>46396</v>
          </cell>
          <cell r="Q37108">
            <v>0</v>
          </cell>
        </row>
        <row r="37109">
          <cell r="B37109" t="str">
            <v>SAPInact</v>
          </cell>
          <cell r="P37109">
            <v>10176</v>
          </cell>
          <cell r="Q37109">
            <v>0</v>
          </cell>
        </row>
        <row r="37110">
          <cell r="B37110" t="str">
            <v>SAPInact</v>
          </cell>
          <cell r="P37110">
            <v>78705</v>
          </cell>
          <cell r="Q37110">
            <v>0</v>
          </cell>
        </row>
        <row r="37111">
          <cell r="B37111" t="str">
            <v>SAPInact</v>
          </cell>
          <cell r="P37111">
            <v>41811</v>
          </cell>
          <cell r="Q37111">
            <v>0</v>
          </cell>
        </row>
        <row r="37112">
          <cell r="B37112" t="str">
            <v>SAPInact</v>
          </cell>
          <cell r="P37112">
            <v>9042</v>
          </cell>
          <cell r="Q37112">
            <v>0</v>
          </cell>
        </row>
        <row r="37113">
          <cell r="B37113" t="str">
            <v>SAPInact</v>
          </cell>
          <cell r="P37113">
            <v>79031</v>
          </cell>
          <cell r="Q37113">
            <v>0</v>
          </cell>
        </row>
        <row r="37114">
          <cell r="B37114" t="str">
            <v>SAPInact</v>
          </cell>
          <cell r="P37114">
            <v>26291</v>
          </cell>
          <cell r="Q37114">
            <v>0</v>
          </cell>
        </row>
        <row r="37115">
          <cell r="B37115" t="str">
            <v>SAPInact</v>
          </cell>
          <cell r="P37115">
            <v>26484</v>
          </cell>
          <cell r="Q37115">
            <v>0</v>
          </cell>
        </row>
        <row r="37116">
          <cell r="B37116" t="str">
            <v>SAPInact</v>
          </cell>
          <cell r="P37116">
            <v>43257</v>
          </cell>
          <cell r="Q37116">
            <v>0</v>
          </cell>
        </row>
        <row r="37117">
          <cell r="B37117" t="str">
            <v>SAPInact</v>
          </cell>
          <cell r="P37117">
            <v>45884</v>
          </cell>
          <cell r="Q37117">
            <v>0</v>
          </cell>
        </row>
        <row r="37118">
          <cell r="B37118" t="str">
            <v>SAPInact</v>
          </cell>
          <cell r="P37118">
            <v>132924</v>
          </cell>
          <cell r="Q37118">
            <v>0</v>
          </cell>
        </row>
        <row r="37119">
          <cell r="B37119" t="str">
            <v>SAPInact</v>
          </cell>
          <cell r="P37119">
            <v>18213</v>
          </cell>
          <cell r="Q37119">
            <v>0</v>
          </cell>
        </row>
        <row r="37120">
          <cell r="B37120" t="str">
            <v>SAPInact</v>
          </cell>
          <cell r="P37120">
            <v>59186</v>
          </cell>
          <cell r="Q37120">
            <v>0</v>
          </cell>
        </row>
        <row r="37121">
          <cell r="B37121" t="str">
            <v>SAPInact</v>
          </cell>
          <cell r="P37121">
            <v>86150</v>
          </cell>
          <cell r="Q37121">
            <v>0</v>
          </cell>
        </row>
        <row r="37122">
          <cell r="B37122" t="str">
            <v>SAPInact</v>
          </cell>
          <cell r="P37122">
            <v>17475</v>
          </cell>
          <cell r="Q37122">
            <v>0</v>
          </cell>
        </row>
        <row r="37123">
          <cell r="B37123" t="str">
            <v>SAPInact</v>
          </cell>
          <cell r="P37123">
            <v>78206</v>
          </cell>
          <cell r="Q37123">
            <v>0</v>
          </cell>
        </row>
        <row r="37124">
          <cell r="B37124" t="str">
            <v>SAPInact</v>
          </cell>
          <cell r="P37124">
            <v>239116</v>
          </cell>
          <cell r="Q37124">
            <v>0</v>
          </cell>
        </row>
        <row r="37125">
          <cell r="B37125" t="str">
            <v>SAPInact</v>
          </cell>
          <cell r="P37125">
            <v>252561</v>
          </cell>
          <cell r="Q37125">
            <v>0</v>
          </cell>
        </row>
        <row r="37126">
          <cell r="B37126" t="str">
            <v>SAPInact</v>
          </cell>
          <cell r="P37126">
            <v>145615</v>
          </cell>
          <cell r="Q37126">
            <v>0</v>
          </cell>
        </row>
        <row r="37127">
          <cell r="B37127" t="str">
            <v>SAPInact</v>
          </cell>
          <cell r="P37127">
            <v>73425</v>
          </cell>
          <cell r="Q37127">
            <v>0</v>
          </cell>
        </row>
        <row r="37128">
          <cell r="B37128" t="str">
            <v>SAPInact</v>
          </cell>
          <cell r="P37128">
            <v>99059</v>
          </cell>
          <cell r="Q37128">
            <v>0</v>
          </cell>
        </row>
        <row r="37129">
          <cell r="B37129" t="str">
            <v>SAPInact</v>
          </cell>
          <cell r="P37129">
            <v>147989</v>
          </cell>
          <cell r="Q37129">
            <v>0</v>
          </cell>
        </row>
        <row r="37130">
          <cell r="B37130" t="str">
            <v>SAPInact</v>
          </cell>
          <cell r="P37130">
            <v>14671</v>
          </cell>
          <cell r="Q37130">
            <v>0</v>
          </cell>
        </row>
        <row r="37131">
          <cell r="B37131" t="str">
            <v>SAPInact</v>
          </cell>
          <cell r="P37131">
            <v>97671</v>
          </cell>
          <cell r="Q37131">
            <v>0</v>
          </cell>
        </row>
        <row r="37132">
          <cell r="B37132" t="str">
            <v>SAPInact</v>
          </cell>
          <cell r="P37132">
            <v>366001</v>
          </cell>
          <cell r="Q37132">
            <v>0</v>
          </cell>
        </row>
        <row r="37133">
          <cell r="B37133" t="str">
            <v>SAPInact</v>
          </cell>
          <cell r="P37133">
            <v>30411</v>
          </cell>
          <cell r="Q37133">
            <v>0</v>
          </cell>
        </row>
        <row r="37134">
          <cell r="B37134" t="str">
            <v>SAPInact</v>
          </cell>
          <cell r="P37134">
            <v>68156</v>
          </cell>
          <cell r="Q37134">
            <v>0</v>
          </cell>
        </row>
        <row r="37135">
          <cell r="B37135" t="str">
            <v>SAPInact</v>
          </cell>
          <cell r="P37135">
            <v>12126</v>
          </cell>
          <cell r="Q37135">
            <v>0</v>
          </cell>
        </row>
        <row r="37136">
          <cell r="B37136" t="str">
            <v>SAPInact</v>
          </cell>
          <cell r="P37136">
            <v>162219</v>
          </cell>
          <cell r="Q37136">
            <v>0</v>
          </cell>
        </row>
        <row r="37137">
          <cell r="B37137" t="str">
            <v>SAPInact</v>
          </cell>
          <cell r="P37137">
            <v>371666</v>
          </cell>
          <cell r="Q37137">
            <v>0</v>
          </cell>
        </row>
        <row r="37138">
          <cell r="B37138" t="str">
            <v>SAPInact</v>
          </cell>
          <cell r="P37138">
            <v>109953</v>
          </cell>
          <cell r="Q37138">
            <v>0</v>
          </cell>
        </row>
        <row r="37139">
          <cell r="B37139" t="str">
            <v>SAPInact</v>
          </cell>
          <cell r="P37139">
            <v>363808</v>
          </cell>
          <cell r="Q37139">
            <v>0</v>
          </cell>
        </row>
        <row r="37140">
          <cell r="B37140" t="str">
            <v>SAPInact</v>
          </cell>
          <cell r="P37140">
            <v>184427</v>
          </cell>
          <cell r="Q37140">
            <v>0</v>
          </cell>
        </row>
        <row r="37141">
          <cell r="B37141" t="str">
            <v>SAPInact</v>
          </cell>
          <cell r="P37141">
            <v>32838</v>
          </cell>
          <cell r="Q37141">
            <v>0</v>
          </cell>
        </row>
        <row r="37142">
          <cell r="B37142" t="str">
            <v>SAPInact</v>
          </cell>
          <cell r="P37142">
            <v>196391</v>
          </cell>
          <cell r="Q37142">
            <v>0</v>
          </cell>
        </row>
        <row r="37143">
          <cell r="B37143" t="str">
            <v>SAPInact</v>
          </cell>
          <cell r="P37143">
            <v>488857</v>
          </cell>
          <cell r="Q37143">
            <v>0</v>
          </cell>
        </row>
        <row r="37144">
          <cell r="B37144" t="str">
            <v>SAPInact</v>
          </cell>
          <cell r="P37144">
            <v>88499</v>
          </cell>
          <cell r="Q37144">
            <v>0</v>
          </cell>
        </row>
        <row r="37145">
          <cell r="B37145" t="str">
            <v>SAPInact</v>
          </cell>
          <cell r="P37145">
            <v>158181</v>
          </cell>
          <cell r="Q37145">
            <v>0</v>
          </cell>
        </row>
        <row r="37146">
          <cell r="B37146" t="str">
            <v>SAPInact</v>
          </cell>
          <cell r="P37146">
            <v>222518</v>
          </cell>
          <cell r="Q37146">
            <v>0</v>
          </cell>
        </row>
        <row r="37147">
          <cell r="B37147" t="str">
            <v>SAPInact</v>
          </cell>
          <cell r="P37147">
            <v>320338</v>
          </cell>
          <cell r="Q37147">
            <v>0</v>
          </cell>
        </row>
        <row r="37148">
          <cell r="B37148" t="str">
            <v>SAPInact</v>
          </cell>
          <cell r="P37148">
            <v>425360</v>
          </cell>
          <cell r="Q37148">
            <v>0</v>
          </cell>
        </row>
        <row r="37149">
          <cell r="B37149" t="str">
            <v>SAPInact</v>
          </cell>
          <cell r="P37149">
            <v>30987</v>
          </cell>
          <cell r="Q37149">
            <v>0</v>
          </cell>
        </row>
        <row r="37150">
          <cell r="B37150" t="str">
            <v>SAPInact</v>
          </cell>
          <cell r="P37150">
            <v>272991</v>
          </cell>
          <cell r="Q37150">
            <v>0</v>
          </cell>
        </row>
        <row r="37151">
          <cell r="B37151" t="str">
            <v>SAPInact</v>
          </cell>
          <cell r="P37151">
            <v>271899</v>
          </cell>
          <cell r="Q37151">
            <v>0</v>
          </cell>
        </row>
        <row r="37152">
          <cell r="B37152" t="str">
            <v>SAPInact</v>
          </cell>
          <cell r="P37152">
            <v>132081</v>
          </cell>
          <cell r="Q37152">
            <v>0</v>
          </cell>
        </row>
        <row r="37153">
          <cell r="B37153" t="str">
            <v>SAPInact</v>
          </cell>
          <cell r="P37153">
            <v>404287</v>
          </cell>
          <cell r="Q37153">
            <v>0</v>
          </cell>
        </row>
        <row r="37154">
          <cell r="B37154" t="str">
            <v>SAPInact</v>
          </cell>
          <cell r="P37154">
            <v>235721</v>
          </cell>
          <cell r="Q37154">
            <v>0</v>
          </cell>
        </row>
        <row r="37155">
          <cell r="B37155" t="str">
            <v>SAPInact</v>
          </cell>
          <cell r="P37155">
            <v>177542</v>
          </cell>
          <cell r="Q37155">
            <v>0</v>
          </cell>
        </row>
        <row r="37156">
          <cell r="B37156" t="str">
            <v>SAPInact</v>
          </cell>
          <cell r="P37156">
            <v>182014</v>
          </cell>
          <cell r="Q37156">
            <v>0</v>
          </cell>
        </row>
        <row r="37157">
          <cell r="B37157" t="str">
            <v>SAPInact</v>
          </cell>
          <cell r="P37157">
            <v>135373</v>
          </cell>
          <cell r="Q37157">
            <v>0</v>
          </cell>
        </row>
        <row r="37158">
          <cell r="B37158" t="str">
            <v>SAPInact</v>
          </cell>
          <cell r="P37158">
            <v>168752</v>
          </cell>
          <cell r="Q37158">
            <v>0</v>
          </cell>
        </row>
        <row r="37159">
          <cell r="B37159" t="str">
            <v>SAPInact</v>
          </cell>
          <cell r="P37159">
            <v>308240</v>
          </cell>
          <cell r="Q37159">
            <v>0</v>
          </cell>
        </row>
        <row r="37160">
          <cell r="B37160" t="str">
            <v>SAPInact</v>
          </cell>
          <cell r="P37160">
            <v>344061</v>
          </cell>
          <cell r="Q37160">
            <v>0</v>
          </cell>
        </row>
        <row r="37161">
          <cell r="B37161" t="str">
            <v>SAPInact</v>
          </cell>
          <cell r="P37161">
            <v>313522</v>
          </cell>
          <cell r="Q37161">
            <v>0</v>
          </cell>
        </row>
        <row r="37162">
          <cell r="B37162" t="str">
            <v>SAPInact</v>
          </cell>
          <cell r="P37162">
            <v>288814</v>
          </cell>
          <cell r="Q37162">
            <v>0</v>
          </cell>
        </row>
        <row r="37163">
          <cell r="B37163" t="str">
            <v>SAPInact</v>
          </cell>
          <cell r="P37163">
            <v>143247</v>
          </cell>
          <cell r="Q37163">
            <v>0</v>
          </cell>
        </row>
        <row r="37164">
          <cell r="B37164" t="str">
            <v>SAPInact</v>
          </cell>
          <cell r="P37164">
            <v>204946</v>
          </cell>
          <cell r="Q37164">
            <v>0</v>
          </cell>
        </row>
        <row r="37165">
          <cell r="B37165" t="str">
            <v>SAPInact</v>
          </cell>
          <cell r="P37165">
            <v>471376</v>
          </cell>
          <cell r="Q37165">
            <v>0</v>
          </cell>
        </row>
        <row r="37166">
          <cell r="B37166" t="str">
            <v>SAPInact</v>
          </cell>
          <cell r="P37166">
            <v>59176</v>
          </cell>
          <cell r="Q37166">
            <v>0</v>
          </cell>
        </row>
        <row r="37167">
          <cell r="B37167" t="str">
            <v>SAPInact</v>
          </cell>
          <cell r="P37167">
            <v>280128</v>
          </cell>
          <cell r="Q37167">
            <v>0</v>
          </cell>
        </row>
        <row r="37168">
          <cell r="B37168" t="str">
            <v>SAPInact</v>
          </cell>
          <cell r="P37168">
            <v>89444</v>
          </cell>
          <cell r="Q37168">
            <v>0</v>
          </cell>
        </row>
        <row r="37169">
          <cell r="B37169" t="str">
            <v>SAPInact</v>
          </cell>
          <cell r="P37169">
            <v>47177</v>
          </cell>
          <cell r="Q37169">
            <v>0</v>
          </cell>
        </row>
        <row r="37170">
          <cell r="B37170" t="str">
            <v>SAPInact</v>
          </cell>
          <cell r="P37170">
            <v>109916</v>
          </cell>
          <cell r="Q37170">
            <v>0</v>
          </cell>
        </row>
        <row r="37171">
          <cell r="B37171" t="str">
            <v>SAPInact</v>
          </cell>
          <cell r="P37171">
            <v>53581</v>
          </cell>
          <cell r="Q37171">
            <v>0</v>
          </cell>
        </row>
        <row r="37172">
          <cell r="B37172" t="str">
            <v>SAPInact</v>
          </cell>
          <cell r="P37172">
            <v>320991</v>
          </cell>
          <cell r="Q37172">
            <v>0</v>
          </cell>
        </row>
        <row r="37173">
          <cell r="B37173" t="str">
            <v>SAPInact</v>
          </cell>
          <cell r="P37173">
            <v>101040</v>
          </cell>
          <cell r="Q37173">
            <v>0</v>
          </cell>
        </row>
        <row r="37174">
          <cell r="B37174" t="str">
            <v>SAPInact</v>
          </cell>
          <cell r="P37174">
            <v>359773</v>
          </cell>
          <cell r="Q37174">
            <v>0</v>
          </cell>
        </row>
        <row r="37175">
          <cell r="B37175" t="str">
            <v>SAPInact</v>
          </cell>
          <cell r="P37175">
            <v>238785</v>
          </cell>
          <cell r="Q37175">
            <v>0</v>
          </cell>
        </row>
        <row r="37176">
          <cell r="B37176" t="str">
            <v>SAPInact</v>
          </cell>
          <cell r="P37176">
            <v>182068</v>
          </cell>
          <cell r="Q37176">
            <v>0</v>
          </cell>
        </row>
        <row r="37177">
          <cell r="B37177" t="str">
            <v>SAPInact</v>
          </cell>
          <cell r="P37177">
            <v>797694</v>
          </cell>
          <cell r="Q37177">
            <v>0</v>
          </cell>
        </row>
        <row r="37178">
          <cell r="B37178" t="str">
            <v>SAPInact</v>
          </cell>
          <cell r="P37178">
            <v>284266</v>
          </cell>
          <cell r="Q37178">
            <v>0</v>
          </cell>
        </row>
        <row r="37179">
          <cell r="B37179" t="str">
            <v>SAPInact</v>
          </cell>
          <cell r="P37179">
            <v>230940</v>
          </cell>
          <cell r="Q37179">
            <v>0</v>
          </cell>
        </row>
        <row r="37180">
          <cell r="B37180" t="str">
            <v>SAPInact</v>
          </cell>
          <cell r="P37180">
            <v>73431</v>
          </cell>
          <cell r="Q37180">
            <v>0</v>
          </cell>
        </row>
        <row r="37181">
          <cell r="B37181" t="str">
            <v>SAPInact</v>
          </cell>
          <cell r="P37181">
            <v>65231</v>
          </cell>
          <cell r="Q37181">
            <v>0</v>
          </cell>
        </row>
        <row r="37182">
          <cell r="B37182" t="str">
            <v>SAPInact</v>
          </cell>
          <cell r="P37182">
            <v>34831</v>
          </cell>
          <cell r="Q37182">
            <v>0</v>
          </cell>
        </row>
        <row r="37183">
          <cell r="B37183" t="str">
            <v>SAPInact</v>
          </cell>
          <cell r="P37183">
            <v>72850</v>
          </cell>
          <cell r="Q37183">
            <v>0</v>
          </cell>
        </row>
        <row r="37184">
          <cell r="B37184" t="str">
            <v>SAPInact</v>
          </cell>
          <cell r="P37184">
            <v>18955</v>
          </cell>
          <cell r="Q37184">
            <v>0</v>
          </cell>
        </row>
        <row r="37185">
          <cell r="B37185" t="str">
            <v>SAPInact</v>
          </cell>
          <cell r="P37185">
            <v>8944</v>
          </cell>
          <cell r="Q37185">
            <v>0</v>
          </cell>
        </row>
        <row r="37186">
          <cell r="B37186" t="str">
            <v>SAPInact</v>
          </cell>
          <cell r="P37186">
            <v>65910</v>
          </cell>
          <cell r="Q37186">
            <v>0</v>
          </cell>
        </row>
        <row r="37187">
          <cell r="B37187" t="str">
            <v>SAPInact</v>
          </cell>
          <cell r="P37187">
            <v>67251</v>
          </cell>
          <cell r="Q37187">
            <v>0</v>
          </cell>
        </row>
        <row r="37188">
          <cell r="B37188" t="str">
            <v>SAPInact</v>
          </cell>
          <cell r="P37188">
            <v>47959</v>
          </cell>
          <cell r="Q37188">
            <v>0</v>
          </cell>
        </row>
        <row r="37189">
          <cell r="B37189" t="str">
            <v>SAPInact</v>
          </cell>
          <cell r="P37189">
            <v>22389</v>
          </cell>
          <cell r="Q37189">
            <v>0</v>
          </cell>
        </row>
        <row r="37190">
          <cell r="B37190" t="str">
            <v>SAPInact</v>
          </cell>
          <cell r="P37190">
            <v>175206</v>
          </cell>
          <cell r="Q37190">
            <v>0</v>
          </cell>
        </row>
        <row r="37191">
          <cell r="B37191" t="str">
            <v>SAPInact</v>
          </cell>
          <cell r="P37191">
            <v>100839</v>
          </cell>
          <cell r="Q37191">
            <v>0</v>
          </cell>
        </row>
        <row r="37192">
          <cell r="B37192" t="str">
            <v>SAPInact</v>
          </cell>
          <cell r="P37192">
            <v>142490</v>
          </cell>
          <cell r="Q37192">
            <v>0</v>
          </cell>
        </row>
        <row r="37193">
          <cell r="B37193" t="str">
            <v>SAPInact</v>
          </cell>
          <cell r="P37193">
            <v>347145</v>
          </cell>
          <cell r="Q37193">
            <v>0</v>
          </cell>
        </row>
        <row r="37194">
          <cell r="B37194" t="str">
            <v>SAPInact</v>
          </cell>
          <cell r="P37194">
            <v>312263</v>
          </cell>
          <cell r="Q37194">
            <v>0</v>
          </cell>
        </row>
        <row r="37195">
          <cell r="B37195" t="str">
            <v>SAPInact</v>
          </cell>
          <cell r="P37195">
            <v>33824</v>
          </cell>
          <cell r="Q37195">
            <v>0</v>
          </cell>
        </row>
        <row r="37196">
          <cell r="B37196" t="str">
            <v>SAPInact</v>
          </cell>
          <cell r="P37196">
            <v>124326</v>
          </cell>
          <cell r="Q37196">
            <v>0</v>
          </cell>
        </row>
        <row r="37197">
          <cell r="B37197" t="str">
            <v>SAPInact</v>
          </cell>
          <cell r="P37197">
            <v>61253</v>
          </cell>
          <cell r="Q37197">
            <v>0</v>
          </cell>
        </row>
        <row r="37198">
          <cell r="B37198" t="str">
            <v>SAPInact</v>
          </cell>
          <cell r="P37198">
            <v>203821</v>
          </cell>
          <cell r="Q37198">
            <v>0</v>
          </cell>
        </row>
        <row r="37199">
          <cell r="B37199" t="str">
            <v>SAPInact</v>
          </cell>
          <cell r="P37199">
            <v>249825</v>
          </cell>
          <cell r="Q37199">
            <v>0</v>
          </cell>
        </row>
        <row r="37200">
          <cell r="B37200" t="str">
            <v>SAPInact</v>
          </cell>
          <cell r="P37200">
            <v>319234</v>
          </cell>
          <cell r="Q37200">
            <v>0</v>
          </cell>
        </row>
        <row r="37201">
          <cell r="B37201" t="str">
            <v>SAPInact</v>
          </cell>
          <cell r="P37201">
            <v>26299</v>
          </cell>
          <cell r="Q37201">
            <v>0</v>
          </cell>
        </row>
        <row r="37202">
          <cell r="B37202" t="str">
            <v>SAPInact</v>
          </cell>
          <cell r="P37202">
            <v>340624</v>
          </cell>
          <cell r="Q37202">
            <v>0</v>
          </cell>
        </row>
        <row r="37203">
          <cell r="B37203" t="str">
            <v>SAPInact</v>
          </cell>
          <cell r="P37203">
            <v>481492</v>
          </cell>
          <cell r="Q37203">
            <v>0</v>
          </cell>
        </row>
        <row r="37204">
          <cell r="B37204" t="str">
            <v>SAPInact</v>
          </cell>
          <cell r="P37204">
            <v>130840</v>
          </cell>
          <cell r="Q37204">
            <v>0</v>
          </cell>
        </row>
        <row r="37205">
          <cell r="B37205" t="str">
            <v>SAPInact</v>
          </cell>
          <cell r="P37205">
            <v>244759</v>
          </cell>
          <cell r="Q37205">
            <v>0</v>
          </cell>
        </row>
        <row r="37206">
          <cell r="B37206" t="str">
            <v>SAPInact</v>
          </cell>
          <cell r="P37206">
            <v>247852</v>
          </cell>
          <cell r="Q37206">
            <v>0</v>
          </cell>
        </row>
        <row r="37207">
          <cell r="B37207" t="str">
            <v>SAPInact</v>
          </cell>
          <cell r="P37207">
            <v>25820</v>
          </cell>
          <cell r="Q37207">
            <v>0</v>
          </cell>
        </row>
        <row r="37208">
          <cell r="B37208" t="str">
            <v>SAPInact</v>
          </cell>
          <cell r="P37208">
            <v>305078</v>
          </cell>
          <cell r="Q37208">
            <v>0</v>
          </cell>
        </row>
        <row r="37209">
          <cell r="B37209" t="str">
            <v>SAPInact</v>
          </cell>
          <cell r="P37209">
            <v>439604</v>
          </cell>
          <cell r="Q37209">
            <v>0</v>
          </cell>
        </row>
        <row r="37210">
          <cell r="B37210" t="str">
            <v>SAPInact</v>
          </cell>
          <cell r="P37210">
            <v>469398</v>
          </cell>
          <cell r="Q37210">
            <v>0</v>
          </cell>
        </row>
        <row r="37211">
          <cell r="B37211" t="str">
            <v>SAPInact</v>
          </cell>
          <cell r="P37211">
            <v>279821</v>
          </cell>
          <cell r="Q37211">
            <v>0</v>
          </cell>
        </row>
        <row r="37212">
          <cell r="B37212" t="str">
            <v>SAPInact</v>
          </cell>
          <cell r="P37212">
            <v>254455</v>
          </cell>
          <cell r="Q37212">
            <v>0</v>
          </cell>
        </row>
        <row r="37213">
          <cell r="B37213" t="str">
            <v>SAPInact</v>
          </cell>
          <cell r="P37213">
            <v>365156</v>
          </cell>
          <cell r="Q37213">
            <v>0</v>
          </cell>
        </row>
        <row r="37214">
          <cell r="B37214" t="str">
            <v>SAPInact</v>
          </cell>
          <cell r="P37214">
            <v>215505</v>
          </cell>
          <cell r="Q37214">
            <v>0</v>
          </cell>
        </row>
        <row r="37215">
          <cell r="B37215" t="str">
            <v>SAPInact</v>
          </cell>
          <cell r="P37215">
            <v>296939</v>
          </cell>
          <cell r="Q37215">
            <v>0</v>
          </cell>
        </row>
        <row r="37216">
          <cell r="B37216" t="str">
            <v>SAPInact</v>
          </cell>
          <cell r="P37216">
            <v>232888</v>
          </cell>
          <cell r="Q37216">
            <v>0</v>
          </cell>
        </row>
        <row r="37217">
          <cell r="B37217" t="str">
            <v>SAPInact</v>
          </cell>
          <cell r="P37217">
            <v>223011</v>
          </cell>
          <cell r="Q37217">
            <v>0</v>
          </cell>
        </row>
        <row r="37218">
          <cell r="B37218" t="str">
            <v>SAPInact</v>
          </cell>
          <cell r="P37218">
            <v>185987</v>
          </cell>
          <cell r="Q37218">
            <v>0</v>
          </cell>
        </row>
        <row r="37219">
          <cell r="B37219" t="str">
            <v>SAPInact</v>
          </cell>
          <cell r="P37219">
            <v>237492</v>
          </cell>
          <cell r="Q37219">
            <v>0</v>
          </cell>
        </row>
        <row r="37220">
          <cell r="B37220" t="str">
            <v>SAPInact</v>
          </cell>
          <cell r="P37220">
            <v>172146</v>
          </cell>
          <cell r="Q37220">
            <v>0</v>
          </cell>
        </row>
        <row r="37221">
          <cell r="B37221" t="str">
            <v>SAPInact</v>
          </cell>
          <cell r="P37221">
            <v>346916</v>
          </cell>
          <cell r="Q37221">
            <v>0</v>
          </cell>
        </row>
        <row r="37222">
          <cell r="B37222" t="str">
            <v>SAPInact</v>
          </cell>
          <cell r="P37222">
            <v>273423</v>
          </cell>
          <cell r="Q37222">
            <v>0</v>
          </cell>
        </row>
        <row r="37223">
          <cell r="B37223" t="str">
            <v>SAPInact</v>
          </cell>
          <cell r="P37223">
            <v>79518</v>
          </cell>
          <cell r="Q37223">
            <v>0</v>
          </cell>
        </row>
        <row r="37224">
          <cell r="B37224" t="str">
            <v>SAPInact</v>
          </cell>
          <cell r="P37224">
            <v>166878</v>
          </cell>
          <cell r="Q37224">
            <v>0</v>
          </cell>
        </row>
        <row r="37225">
          <cell r="B37225" t="str">
            <v>SAPInact</v>
          </cell>
          <cell r="P37225">
            <v>90943</v>
          </cell>
          <cell r="Q37225">
            <v>0</v>
          </cell>
        </row>
        <row r="37226">
          <cell r="B37226" t="str">
            <v>SAPInact</v>
          </cell>
          <cell r="P37226">
            <v>125121</v>
          </cell>
          <cell r="Q37226">
            <v>0</v>
          </cell>
        </row>
        <row r="37227">
          <cell r="B37227" t="str">
            <v>SAPInact</v>
          </cell>
          <cell r="P37227">
            <v>97168</v>
          </cell>
          <cell r="Q37227">
            <v>0</v>
          </cell>
        </row>
        <row r="37228">
          <cell r="B37228" t="str">
            <v>SAPInact</v>
          </cell>
          <cell r="P37228">
            <v>430928</v>
          </cell>
          <cell r="Q37228">
            <v>0</v>
          </cell>
        </row>
        <row r="37229">
          <cell r="B37229" t="str">
            <v>SAPInact</v>
          </cell>
          <cell r="P37229">
            <v>382602</v>
          </cell>
          <cell r="Q37229">
            <v>0</v>
          </cell>
        </row>
        <row r="37230">
          <cell r="B37230" t="str">
            <v>SAPInact</v>
          </cell>
          <cell r="P37230">
            <v>244207</v>
          </cell>
          <cell r="Q37230">
            <v>0</v>
          </cell>
        </row>
        <row r="37231">
          <cell r="B37231" t="str">
            <v>SAPInact</v>
          </cell>
          <cell r="P37231">
            <v>244893</v>
          </cell>
          <cell r="Q37231">
            <v>0</v>
          </cell>
        </row>
        <row r="37232">
          <cell r="B37232" t="str">
            <v>SAPInact</v>
          </cell>
          <cell r="P37232">
            <v>350403</v>
          </cell>
          <cell r="Q37232">
            <v>0</v>
          </cell>
        </row>
        <row r="37233">
          <cell r="B37233" t="str">
            <v>SAPInact</v>
          </cell>
          <cell r="P37233">
            <v>338144</v>
          </cell>
          <cell r="Q37233">
            <v>0</v>
          </cell>
        </row>
        <row r="37234">
          <cell r="B37234" t="str">
            <v>SAPInact</v>
          </cell>
          <cell r="P37234">
            <v>519402</v>
          </cell>
          <cell r="Q37234">
            <v>0</v>
          </cell>
        </row>
        <row r="37235">
          <cell r="B37235" t="str">
            <v>SAPInact</v>
          </cell>
          <cell r="P37235">
            <v>276073</v>
          </cell>
          <cell r="Q37235">
            <v>0</v>
          </cell>
        </row>
        <row r="37236">
          <cell r="B37236" t="str">
            <v>SAPInact</v>
          </cell>
          <cell r="P37236">
            <v>350917</v>
          </cell>
          <cell r="Q37236">
            <v>0</v>
          </cell>
        </row>
        <row r="37237">
          <cell r="B37237" t="str">
            <v>SAPInact</v>
          </cell>
          <cell r="P37237">
            <v>227689</v>
          </cell>
          <cell r="Q37237">
            <v>0</v>
          </cell>
        </row>
        <row r="37238">
          <cell r="B37238" t="str">
            <v>SAPInact</v>
          </cell>
          <cell r="P37238">
            <v>295566</v>
          </cell>
          <cell r="Q37238">
            <v>0</v>
          </cell>
        </row>
        <row r="37239">
          <cell r="B37239" t="str">
            <v>SAPInact</v>
          </cell>
          <cell r="P37239">
            <v>287078</v>
          </cell>
          <cell r="Q37239">
            <v>0</v>
          </cell>
        </row>
        <row r="37240">
          <cell r="B37240" t="str">
            <v>SAPInact</v>
          </cell>
          <cell r="P37240">
            <v>323513</v>
          </cell>
          <cell r="Q37240">
            <v>0</v>
          </cell>
        </row>
        <row r="37241">
          <cell r="B37241" t="str">
            <v>SAPInact</v>
          </cell>
          <cell r="P37241">
            <v>253094</v>
          </cell>
          <cell r="Q37241">
            <v>0</v>
          </cell>
        </row>
        <row r="37242">
          <cell r="B37242" t="str">
            <v>SAPInact</v>
          </cell>
          <cell r="P37242">
            <v>267567</v>
          </cell>
          <cell r="Q37242">
            <v>0</v>
          </cell>
        </row>
        <row r="37243">
          <cell r="B37243" t="str">
            <v>SAPInact</v>
          </cell>
          <cell r="P37243">
            <v>84192</v>
          </cell>
          <cell r="Q37243">
            <v>0</v>
          </cell>
        </row>
        <row r="37244">
          <cell r="B37244" t="str">
            <v>SAPInact</v>
          </cell>
          <cell r="P37244">
            <v>328966</v>
          </cell>
          <cell r="Q37244">
            <v>0</v>
          </cell>
        </row>
        <row r="37245">
          <cell r="B37245" t="str">
            <v>SAPInact</v>
          </cell>
          <cell r="P37245">
            <v>28821</v>
          </cell>
          <cell r="Q37245">
            <v>0</v>
          </cell>
        </row>
        <row r="37246">
          <cell r="B37246" t="str">
            <v>SAPInact</v>
          </cell>
          <cell r="P37246">
            <v>25937</v>
          </cell>
          <cell r="Q37246">
            <v>0</v>
          </cell>
        </row>
        <row r="37247">
          <cell r="B37247" t="str">
            <v>SAPInact</v>
          </cell>
          <cell r="P37247">
            <v>37902</v>
          </cell>
          <cell r="Q37247">
            <v>0</v>
          </cell>
        </row>
        <row r="37248">
          <cell r="B37248" t="str">
            <v>SAPInact</v>
          </cell>
          <cell r="P37248">
            <v>103026</v>
          </cell>
          <cell r="Q37248">
            <v>0</v>
          </cell>
        </row>
        <row r="37249">
          <cell r="B37249" t="str">
            <v>SAPInact</v>
          </cell>
          <cell r="P37249">
            <v>58070</v>
          </cell>
          <cell r="Q37249">
            <v>0</v>
          </cell>
        </row>
        <row r="37250">
          <cell r="B37250" t="str">
            <v>SAPInact</v>
          </cell>
          <cell r="P37250">
            <v>98694</v>
          </cell>
          <cell r="Q37250">
            <v>0</v>
          </cell>
        </row>
        <row r="37251">
          <cell r="B37251" t="str">
            <v>SAPInact</v>
          </cell>
          <cell r="P37251">
            <v>154712</v>
          </cell>
          <cell r="Q37251">
            <v>0</v>
          </cell>
        </row>
        <row r="37252">
          <cell r="B37252" t="str">
            <v>SAPInact</v>
          </cell>
          <cell r="P37252">
            <v>38160</v>
          </cell>
          <cell r="Q37252">
            <v>0</v>
          </cell>
        </row>
        <row r="37253">
          <cell r="B37253" t="str">
            <v>SAPInact</v>
          </cell>
          <cell r="P37253">
            <v>19825</v>
          </cell>
          <cell r="Q37253">
            <v>0</v>
          </cell>
        </row>
        <row r="37254">
          <cell r="B37254" t="str">
            <v>SAPInact</v>
          </cell>
          <cell r="P37254">
            <v>226383</v>
          </cell>
          <cell r="Q37254">
            <v>0</v>
          </cell>
        </row>
        <row r="37255">
          <cell r="B37255" t="str">
            <v>SAPInact</v>
          </cell>
          <cell r="P37255">
            <v>35159</v>
          </cell>
          <cell r="Q37255">
            <v>0</v>
          </cell>
        </row>
        <row r="37256">
          <cell r="B37256" t="str">
            <v>SAPInact</v>
          </cell>
          <cell r="P37256">
            <v>47262</v>
          </cell>
          <cell r="Q37256">
            <v>0</v>
          </cell>
        </row>
        <row r="37257">
          <cell r="B37257" t="str">
            <v>SAPInact</v>
          </cell>
          <cell r="P37257">
            <v>36267</v>
          </cell>
          <cell r="Q37257">
            <v>0</v>
          </cell>
        </row>
        <row r="37258">
          <cell r="B37258" t="str">
            <v>SAPInact</v>
          </cell>
          <cell r="P37258">
            <v>26520</v>
          </cell>
          <cell r="Q37258">
            <v>0</v>
          </cell>
        </row>
        <row r="37259">
          <cell r="B37259" t="str">
            <v>SAPInact</v>
          </cell>
          <cell r="P37259">
            <v>66947</v>
          </cell>
          <cell r="Q37259">
            <v>0</v>
          </cell>
        </row>
        <row r="37260">
          <cell r="B37260" t="str">
            <v>SAPInact</v>
          </cell>
          <cell r="P37260">
            <v>95933</v>
          </cell>
          <cell r="Q37260">
            <v>0</v>
          </cell>
        </row>
        <row r="37261">
          <cell r="B37261" t="str">
            <v>SAPInact</v>
          </cell>
          <cell r="P37261">
            <v>16585</v>
          </cell>
          <cell r="Q37261">
            <v>0</v>
          </cell>
        </row>
        <row r="37262">
          <cell r="B37262" t="str">
            <v>SAPInact</v>
          </cell>
          <cell r="P37262">
            <v>50871</v>
          </cell>
          <cell r="Q37262">
            <v>0</v>
          </cell>
        </row>
        <row r="37263">
          <cell r="B37263" t="str">
            <v>SAPInact</v>
          </cell>
          <cell r="P37263">
            <v>20402</v>
          </cell>
          <cell r="Q37263">
            <v>0</v>
          </cell>
        </row>
        <row r="37264">
          <cell r="B37264" t="str">
            <v>SAPInact</v>
          </cell>
          <cell r="P37264">
            <v>75946</v>
          </cell>
          <cell r="Q37264">
            <v>0</v>
          </cell>
        </row>
        <row r="37265">
          <cell r="B37265" t="str">
            <v>SAPInact</v>
          </cell>
          <cell r="P37265">
            <v>198747</v>
          </cell>
          <cell r="Q37265">
            <v>0</v>
          </cell>
        </row>
        <row r="37266">
          <cell r="B37266" t="str">
            <v>SAPInact</v>
          </cell>
          <cell r="P37266">
            <v>37141</v>
          </cell>
          <cell r="Q37266">
            <v>0</v>
          </cell>
        </row>
        <row r="37267">
          <cell r="B37267" t="str">
            <v>SAPInact</v>
          </cell>
          <cell r="P37267">
            <v>106920</v>
          </cell>
          <cell r="Q37267">
            <v>0</v>
          </cell>
        </row>
        <row r="37268">
          <cell r="B37268" t="str">
            <v>SAPInact</v>
          </cell>
          <cell r="P37268">
            <v>133511</v>
          </cell>
          <cell r="Q37268">
            <v>0</v>
          </cell>
        </row>
        <row r="37269">
          <cell r="B37269" t="str">
            <v>SAPInact</v>
          </cell>
          <cell r="P37269">
            <v>118011</v>
          </cell>
          <cell r="Q37269">
            <v>0</v>
          </cell>
        </row>
        <row r="37270">
          <cell r="B37270" t="str">
            <v>SAPInact</v>
          </cell>
          <cell r="P37270">
            <v>225344</v>
          </cell>
          <cell r="Q37270">
            <v>0</v>
          </cell>
        </row>
        <row r="37271">
          <cell r="B37271" t="str">
            <v>SAPInact</v>
          </cell>
          <cell r="P37271">
            <v>364971</v>
          </cell>
          <cell r="Q37271">
            <v>0</v>
          </cell>
        </row>
        <row r="37272">
          <cell r="B37272" t="str">
            <v>SAPInact</v>
          </cell>
          <cell r="P37272">
            <v>375171</v>
          </cell>
          <cell r="Q37272">
            <v>0</v>
          </cell>
        </row>
        <row r="37273">
          <cell r="B37273" t="str">
            <v>SAPInact</v>
          </cell>
          <cell r="P37273">
            <v>194711</v>
          </cell>
          <cell r="Q37273">
            <v>0</v>
          </cell>
        </row>
        <row r="37274">
          <cell r="B37274" t="str">
            <v>SAPInact</v>
          </cell>
          <cell r="P37274">
            <v>186210</v>
          </cell>
          <cell r="Q37274">
            <v>0</v>
          </cell>
        </row>
        <row r="37275">
          <cell r="B37275" t="str">
            <v>SAPInact</v>
          </cell>
          <cell r="P37275">
            <v>46924</v>
          </cell>
          <cell r="Q37275">
            <v>0</v>
          </cell>
        </row>
        <row r="37276">
          <cell r="B37276" t="str">
            <v>SAPInact</v>
          </cell>
          <cell r="P37276">
            <v>204459</v>
          </cell>
          <cell r="Q37276">
            <v>0</v>
          </cell>
        </row>
        <row r="37277">
          <cell r="B37277" t="str">
            <v>SAPInact</v>
          </cell>
          <cell r="P37277">
            <v>251341</v>
          </cell>
          <cell r="Q37277">
            <v>0</v>
          </cell>
        </row>
        <row r="37278">
          <cell r="B37278" t="str">
            <v>SAPInact</v>
          </cell>
          <cell r="P37278">
            <v>8861</v>
          </cell>
          <cell r="Q37278">
            <v>0</v>
          </cell>
        </row>
        <row r="37279">
          <cell r="B37279" t="str">
            <v>SAPInact</v>
          </cell>
          <cell r="P37279">
            <v>405743</v>
          </cell>
          <cell r="Q37279">
            <v>0</v>
          </cell>
        </row>
        <row r="37280">
          <cell r="B37280" t="str">
            <v>SAPInact</v>
          </cell>
          <cell r="P37280">
            <v>231001</v>
          </cell>
          <cell r="Q37280">
            <v>0</v>
          </cell>
        </row>
        <row r="37281">
          <cell r="B37281" t="str">
            <v>SAPInact</v>
          </cell>
          <cell r="P37281">
            <v>302614</v>
          </cell>
          <cell r="Q37281">
            <v>0</v>
          </cell>
        </row>
        <row r="37282">
          <cell r="B37282" t="str">
            <v>SAPInact</v>
          </cell>
          <cell r="P37282">
            <v>139631</v>
          </cell>
          <cell r="Q37282">
            <v>0</v>
          </cell>
        </row>
        <row r="37283">
          <cell r="B37283" t="str">
            <v>SAPInact</v>
          </cell>
          <cell r="P37283">
            <v>126100</v>
          </cell>
          <cell r="Q37283">
            <v>0</v>
          </cell>
        </row>
        <row r="37284">
          <cell r="B37284" t="str">
            <v>SAPInact</v>
          </cell>
          <cell r="P37284">
            <v>337444</v>
          </cell>
          <cell r="Q37284">
            <v>0</v>
          </cell>
        </row>
        <row r="37285">
          <cell r="B37285" t="str">
            <v>SAPInact</v>
          </cell>
          <cell r="P37285">
            <v>298491</v>
          </cell>
          <cell r="Q37285">
            <v>0</v>
          </cell>
        </row>
        <row r="37286">
          <cell r="B37286" t="str">
            <v>SAPInact</v>
          </cell>
          <cell r="P37286">
            <v>261389</v>
          </cell>
          <cell r="Q37286">
            <v>0</v>
          </cell>
        </row>
        <row r="37287">
          <cell r="B37287" t="str">
            <v>SAPInact</v>
          </cell>
          <cell r="P37287">
            <v>21157</v>
          </cell>
          <cell r="Q37287">
            <v>0</v>
          </cell>
        </row>
        <row r="37288">
          <cell r="B37288" t="str">
            <v>SAPInact</v>
          </cell>
          <cell r="P37288">
            <v>383645</v>
          </cell>
          <cell r="Q37288">
            <v>0</v>
          </cell>
        </row>
        <row r="37289">
          <cell r="B37289" t="str">
            <v>SAPInact</v>
          </cell>
          <cell r="P37289">
            <v>107286</v>
          </cell>
          <cell r="Q37289">
            <v>0</v>
          </cell>
        </row>
        <row r="37290">
          <cell r="B37290" t="str">
            <v>SAPInact</v>
          </cell>
          <cell r="P37290">
            <v>393792</v>
          </cell>
          <cell r="Q37290">
            <v>0</v>
          </cell>
        </row>
        <row r="37291">
          <cell r="B37291" t="str">
            <v>SAPInact</v>
          </cell>
          <cell r="P37291">
            <v>124431</v>
          </cell>
          <cell r="Q37291">
            <v>0</v>
          </cell>
        </row>
        <row r="37292">
          <cell r="B37292" t="str">
            <v>SAPInact</v>
          </cell>
          <cell r="P37292">
            <v>117118</v>
          </cell>
          <cell r="Q37292">
            <v>0</v>
          </cell>
        </row>
        <row r="37293">
          <cell r="B37293" t="str">
            <v>SAPInact</v>
          </cell>
          <cell r="P37293">
            <v>120152</v>
          </cell>
          <cell r="Q37293">
            <v>0</v>
          </cell>
        </row>
        <row r="37294">
          <cell r="B37294" t="str">
            <v>SAPInact</v>
          </cell>
          <cell r="P37294">
            <v>19812</v>
          </cell>
          <cell r="Q37294">
            <v>0</v>
          </cell>
        </row>
        <row r="37295">
          <cell r="B37295" t="str">
            <v>SAPInact</v>
          </cell>
          <cell r="P37295">
            <v>251472</v>
          </cell>
          <cell r="Q37295">
            <v>0</v>
          </cell>
        </row>
        <row r="37296">
          <cell r="B37296" t="str">
            <v>SAPInact</v>
          </cell>
          <cell r="P37296">
            <v>204048</v>
          </cell>
          <cell r="Q37296">
            <v>0</v>
          </cell>
        </row>
        <row r="37297">
          <cell r="B37297" t="str">
            <v>SAPInact</v>
          </cell>
          <cell r="P37297">
            <v>162223</v>
          </cell>
          <cell r="Q37297">
            <v>0</v>
          </cell>
        </row>
        <row r="37298">
          <cell r="B37298" t="str">
            <v>SAPInact</v>
          </cell>
          <cell r="P37298">
            <v>20100</v>
          </cell>
          <cell r="Q37298">
            <v>0</v>
          </cell>
        </row>
        <row r="37299">
          <cell r="B37299" t="str">
            <v>SAPInact</v>
          </cell>
          <cell r="P37299">
            <v>209663</v>
          </cell>
          <cell r="Q37299">
            <v>0</v>
          </cell>
        </row>
        <row r="37300">
          <cell r="B37300" t="str">
            <v>SAPInact</v>
          </cell>
          <cell r="P37300">
            <v>181131</v>
          </cell>
          <cell r="Q37300">
            <v>0</v>
          </cell>
        </row>
        <row r="37301">
          <cell r="B37301" t="str">
            <v>SAPInact</v>
          </cell>
          <cell r="P37301">
            <v>90245</v>
          </cell>
          <cell r="Q37301">
            <v>0</v>
          </cell>
        </row>
        <row r="37302">
          <cell r="B37302" t="str">
            <v>SAPInact</v>
          </cell>
          <cell r="P37302">
            <v>7083</v>
          </cell>
          <cell r="Q37302">
            <v>0</v>
          </cell>
        </row>
        <row r="37303">
          <cell r="B37303" t="str">
            <v>SAPInact</v>
          </cell>
          <cell r="P37303">
            <v>230251</v>
          </cell>
          <cell r="Q37303">
            <v>0</v>
          </cell>
        </row>
        <row r="37304">
          <cell r="B37304" t="str">
            <v>SAPInact</v>
          </cell>
          <cell r="P37304">
            <v>306023</v>
          </cell>
          <cell r="Q37304">
            <v>0</v>
          </cell>
        </row>
        <row r="37305">
          <cell r="B37305" t="str">
            <v>SAPInact</v>
          </cell>
          <cell r="P37305">
            <v>232533</v>
          </cell>
          <cell r="Q37305">
            <v>0</v>
          </cell>
        </row>
        <row r="37306">
          <cell r="B37306" t="str">
            <v>SAPInact</v>
          </cell>
          <cell r="P37306">
            <v>228480</v>
          </cell>
          <cell r="Q37306">
            <v>0</v>
          </cell>
        </row>
        <row r="37307">
          <cell r="B37307" t="str">
            <v>SAPInact</v>
          </cell>
          <cell r="P37307">
            <v>357699</v>
          </cell>
          <cell r="Q37307">
            <v>0</v>
          </cell>
        </row>
        <row r="37308">
          <cell r="B37308" t="str">
            <v>SAPInact</v>
          </cell>
          <cell r="P37308">
            <v>303159</v>
          </cell>
          <cell r="Q37308">
            <v>0</v>
          </cell>
        </row>
        <row r="37309">
          <cell r="B37309" t="str">
            <v>SAPInact</v>
          </cell>
          <cell r="P37309">
            <v>477958</v>
          </cell>
          <cell r="Q37309">
            <v>0</v>
          </cell>
        </row>
        <row r="37310">
          <cell r="B37310" t="str">
            <v>SAPInact</v>
          </cell>
          <cell r="P37310">
            <v>338208</v>
          </cell>
          <cell r="Q37310">
            <v>0</v>
          </cell>
        </row>
        <row r="37311">
          <cell r="B37311" t="str">
            <v>SAPInact</v>
          </cell>
          <cell r="P37311">
            <v>295577</v>
          </cell>
          <cell r="Q37311">
            <v>0</v>
          </cell>
        </row>
        <row r="37312">
          <cell r="B37312" t="str">
            <v>SAPInact</v>
          </cell>
          <cell r="P37312">
            <v>289127</v>
          </cell>
          <cell r="Q37312">
            <v>0</v>
          </cell>
        </row>
        <row r="37313">
          <cell r="B37313" t="str">
            <v>SAPInact</v>
          </cell>
          <cell r="P37313">
            <v>204749</v>
          </cell>
          <cell r="Q37313">
            <v>0</v>
          </cell>
        </row>
        <row r="37314">
          <cell r="B37314" t="str">
            <v>SAPInact</v>
          </cell>
          <cell r="P37314">
            <v>493122</v>
          </cell>
          <cell r="Q37314">
            <v>0</v>
          </cell>
        </row>
        <row r="37315">
          <cell r="B37315" t="str">
            <v>SAPInact</v>
          </cell>
          <cell r="P37315">
            <v>270296</v>
          </cell>
          <cell r="Q37315">
            <v>0</v>
          </cell>
        </row>
        <row r="37316">
          <cell r="B37316" t="str">
            <v>SAPInact</v>
          </cell>
          <cell r="P37316">
            <v>35587</v>
          </cell>
          <cell r="Q37316">
            <v>0</v>
          </cell>
        </row>
        <row r="37317">
          <cell r="B37317" t="str">
            <v>SAPInact</v>
          </cell>
          <cell r="P37317">
            <v>329397</v>
          </cell>
          <cell r="Q37317">
            <v>0</v>
          </cell>
        </row>
        <row r="37318">
          <cell r="B37318" t="str">
            <v>SAPInact</v>
          </cell>
          <cell r="P37318">
            <v>225945</v>
          </cell>
          <cell r="Q37318">
            <v>0</v>
          </cell>
        </row>
        <row r="37319">
          <cell r="B37319" t="str">
            <v>SAPInact</v>
          </cell>
          <cell r="P37319">
            <v>386993</v>
          </cell>
          <cell r="Q37319">
            <v>0</v>
          </cell>
        </row>
        <row r="37320">
          <cell r="B37320" t="str">
            <v>SAPInact</v>
          </cell>
          <cell r="P37320">
            <v>319408</v>
          </cell>
          <cell r="Q37320">
            <v>0</v>
          </cell>
        </row>
        <row r="37321">
          <cell r="B37321" t="str">
            <v>SAPInact</v>
          </cell>
          <cell r="P37321">
            <v>254289</v>
          </cell>
          <cell r="Q37321">
            <v>0</v>
          </cell>
        </row>
        <row r="37322">
          <cell r="B37322" t="str">
            <v>SAPInact</v>
          </cell>
          <cell r="P37322">
            <v>21773</v>
          </cell>
          <cell r="Q37322">
            <v>0</v>
          </cell>
        </row>
        <row r="37323">
          <cell r="B37323" t="str">
            <v>SAPInact</v>
          </cell>
          <cell r="P37323">
            <v>274444</v>
          </cell>
          <cell r="Q37323">
            <v>0</v>
          </cell>
        </row>
        <row r="37324">
          <cell r="B37324" t="str">
            <v>SAPInact</v>
          </cell>
          <cell r="P37324">
            <v>390230</v>
          </cell>
          <cell r="Q37324">
            <v>0</v>
          </cell>
        </row>
        <row r="37325">
          <cell r="B37325" t="str">
            <v>SAPInact</v>
          </cell>
          <cell r="P37325">
            <v>277504</v>
          </cell>
          <cell r="Q37325">
            <v>0</v>
          </cell>
        </row>
        <row r="37326">
          <cell r="B37326" t="str">
            <v>SAPInact</v>
          </cell>
          <cell r="P37326">
            <v>57345</v>
          </cell>
          <cell r="Q37326">
            <v>0</v>
          </cell>
        </row>
        <row r="37327">
          <cell r="B37327" t="str">
            <v>SAPInact</v>
          </cell>
          <cell r="P37327">
            <v>25972</v>
          </cell>
          <cell r="Q37327">
            <v>0</v>
          </cell>
        </row>
        <row r="37328">
          <cell r="B37328" t="str">
            <v>SAPInact</v>
          </cell>
          <cell r="P37328">
            <v>110305</v>
          </cell>
          <cell r="Q37328">
            <v>0</v>
          </cell>
        </row>
        <row r="37329">
          <cell r="B37329" t="str">
            <v>SAPInact</v>
          </cell>
          <cell r="P37329">
            <v>51970</v>
          </cell>
          <cell r="Q37329">
            <v>0</v>
          </cell>
        </row>
        <row r="37330">
          <cell r="B37330" t="str">
            <v>SAPInact</v>
          </cell>
          <cell r="P37330">
            <v>224343</v>
          </cell>
          <cell r="Q37330">
            <v>0</v>
          </cell>
        </row>
        <row r="37331">
          <cell r="B37331" t="str">
            <v>SAPInact</v>
          </cell>
          <cell r="P37331">
            <v>143553</v>
          </cell>
          <cell r="Q37331">
            <v>0</v>
          </cell>
        </row>
        <row r="37332">
          <cell r="B37332" t="str">
            <v>SAPInact</v>
          </cell>
          <cell r="P37332">
            <v>44382</v>
          </cell>
          <cell r="Q37332">
            <v>0</v>
          </cell>
        </row>
        <row r="37333">
          <cell r="B37333" t="str">
            <v>SAPInact</v>
          </cell>
          <cell r="P37333">
            <v>137304</v>
          </cell>
          <cell r="Q37333">
            <v>0</v>
          </cell>
        </row>
        <row r="37334">
          <cell r="B37334" t="str">
            <v>SAPInact</v>
          </cell>
          <cell r="P37334">
            <v>17120</v>
          </cell>
          <cell r="Q37334">
            <v>0</v>
          </cell>
        </row>
        <row r="37335">
          <cell r="B37335" t="str">
            <v>SAPInact</v>
          </cell>
          <cell r="P37335">
            <v>73298</v>
          </cell>
          <cell r="Q37335">
            <v>0</v>
          </cell>
        </row>
        <row r="37336">
          <cell r="B37336" t="str">
            <v>SAPInact</v>
          </cell>
          <cell r="P37336">
            <v>65224</v>
          </cell>
          <cell r="Q37336">
            <v>0</v>
          </cell>
        </row>
        <row r="37337">
          <cell r="B37337" t="str">
            <v>SAPInact</v>
          </cell>
          <cell r="P37337">
            <v>125411</v>
          </cell>
          <cell r="Q37337">
            <v>0</v>
          </cell>
        </row>
        <row r="37338">
          <cell r="B37338" t="str">
            <v>SAPInact</v>
          </cell>
          <cell r="P37338">
            <v>92113</v>
          </cell>
          <cell r="Q37338">
            <v>0</v>
          </cell>
        </row>
        <row r="37339">
          <cell r="B37339" t="str">
            <v>SAPInact</v>
          </cell>
          <cell r="P37339">
            <v>28079</v>
          </cell>
          <cell r="Q37339">
            <v>0</v>
          </cell>
        </row>
        <row r="37340">
          <cell r="B37340" t="str">
            <v>SAPInact</v>
          </cell>
          <cell r="P37340">
            <v>44212</v>
          </cell>
          <cell r="Q37340">
            <v>0</v>
          </cell>
        </row>
        <row r="37341">
          <cell r="B37341" t="str">
            <v>SAPInact</v>
          </cell>
          <cell r="P37341">
            <v>123922</v>
          </cell>
          <cell r="Q37341">
            <v>0</v>
          </cell>
        </row>
        <row r="37342">
          <cell r="B37342" t="str">
            <v>SAPInact</v>
          </cell>
          <cell r="P37342">
            <v>60699</v>
          </cell>
          <cell r="Q37342">
            <v>0</v>
          </cell>
        </row>
        <row r="37343">
          <cell r="B37343" t="str">
            <v>SAPInact</v>
          </cell>
          <cell r="P37343">
            <v>59639</v>
          </cell>
          <cell r="Q37343">
            <v>0</v>
          </cell>
        </row>
        <row r="37344">
          <cell r="B37344" t="str">
            <v>SAPInact</v>
          </cell>
          <cell r="P37344">
            <v>209175</v>
          </cell>
          <cell r="Q37344">
            <v>0</v>
          </cell>
        </row>
        <row r="37345">
          <cell r="B37345" t="str">
            <v>SAPInact</v>
          </cell>
          <cell r="P37345">
            <v>89580</v>
          </cell>
          <cell r="Q37345">
            <v>0</v>
          </cell>
        </row>
        <row r="37346">
          <cell r="B37346" t="str">
            <v>SAPInact</v>
          </cell>
          <cell r="P37346">
            <v>147443</v>
          </cell>
          <cell r="Q37346">
            <v>0</v>
          </cell>
        </row>
        <row r="37347">
          <cell r="B37347" t="str">
            <v>SAPInact</v>
          </cell>
          <cell r="P37347">
            <v>34977</v>
          </cell>
          <cell r="Q37347">
            <v>0</v>
          </cell>
        </row>
        <row r="37348">
          <cell r="B37348" t="str">
            <v>SAPInact</v>
          </cell>
          <cell r="P37348">
            <v>229574</v>
          </cell>
          <cell r="Q37348">
            <v>0</v>
          </cell>
        </row>
        <row r="37349">
          <cell r="B37349" t="str">
            <v>SAPInact</v>
          </cell>
          <cell r="P37349">
            <v>64794</v>
          </cell>
          <cell r="Q37349">
            <v>0</v>
          </cell>
        </row>
        <row r="37350">
          <cell r="B37350" t="str">
            <v>SAPInact</v>
          </cell>
          <cell r="P37350">
            <v>82595</v>
          </cell>
          <cell r="Q37350">
            <v>0</v>
          </cell>
        </row>
        <row r="37351">
          <cell r="B37351" t="str">
            <v>SAPInact</v>
          </cell>
          <cell r="P37351">
            <v>94112</v>
          </cell>
          <cell r="Q37351">
            <v>0</v>
          </cell>
        </row>
        <row r="37352">
          <cell r="B37352" t="str">
            <v>SAPInact</v>
          </cell>
          <cell r="P37352">
            <v>27853</v>
          </cell>
          <cell r="Q37352">
            <v>0</v>
          </cell>
        </row>
        <row r="37353">
          <cell r="B37353" t="str">
            <v>SAPInact</v>
          </cell>
          <cell r="P37353">
            <v>70200</v>
          </cell>
          <cell r="Q37353">
            <v>0</v>
          </cell>
        </row>
        <row r="37354">
          <cell r="B37354" t="str">
            <v>SAPInact</v>
          </cell>
          <cell r="P37354">
            <v>74489</v>
          </cell>
          <cell r="Q37354">
            <v>0</v>
          </cell>
        </row>
        <row r="37355">
          <cell r="B37355" t="str">
            <v>SAPInact</v>
          </cell>
          <cell r="P37355">
            <v>49794</v>
          </cell>
          <cell r="Q37355">
            <v>0</v>
          </cell>
        </row>
        <row r="37356">
          <cell r="B37356" t="str">
            <v>SAPInact</v>
          </cell>
          <cell r="P37356">
            <v>108615</v>
          </cell>
          <cell r="Q37356">
            <v>0</v>
          </cell>
        </row>
        <row r="37357">
          <cell r="B37357" t="str">
            <v>SAPInact</v>
          </cell>
          <cell r="P37357">
            <v>67136</v>
          </cell>
          <cell r="Q37357">
            <v>0</v>
          </cell>
        </row>
        <row r="37358">
          <cell r="B37358" t="str">
            <v>SAPInact</v>
          </cell>
          <cell r="P37358">
            <v>21526</v>
          </cell>
          <cell r="Q37358">
            <v>0</v>
          </cell>
        </row>
        <row r="37359">
          <cell r="B37359" t="str">
            <v>SAPInact</v>
          </cell>
          <cell r="P37359">
            <v>80425</v>
          </cell>
          <cell r="Q37359">
            <v>0</v>
          </cell>
        </row>
        <row r="37360">
          <cell r="B37360" t="str">
            <v>SAPInact</v>
          </cell>
          <cell r="P37360">
            <v>67706</v>
          </cell>
          <cell r="Q37360">
            <v>0</v>
          </cell>
        </row>
        <row r="37361">
          <cell r="B37361" t="str">
            <v>SAPInact</v>
          </cell>
          <cell r="P37361">
            <v>36060</v>
          </cell>
          <cell r="Q37361">
            <v>0</v>
          </cell>
        </row>
        <row r="37362">
          <cell r="B37362" t="str">
            <v>SAPInact</v>
          </cell>
          <cell r="P37362">
            <v>53573</v>
          </cell>
          <cell r="Q37362">
            <v>0</v>
          </cell>
        </row>
        <row r="37363">
          <cell r="B37363" t="str">
            <v>SAPInact</v>
          </cell>
          <cell r="P37363">
            <v>34723</v>
          </cell>
          <cell r="Q37363">
            <v>0</v>
          </cell>
        </row>
        <row r="37364">
          <cell r="B37364" t="str">
            <v>SAPInact</v>
          </cell>
          <cell r="P37364">
            <v>23492</v>
          </cell>
          <cell r="Q37364">
            <v>0</v>
          </cell>
        </row>
        <row r="37365">
          <cell r="B37365" t="str">
            <v>SAPInact</v>
          </cell>
          <cell r="P37365">
            <v>11903</v>
          </cell>
          <cell r="Q37365">
            <v>0</v>
          </cell>
        </row>
        <row r="37366">
          <cell r="B37366" t="str">
            <v>SAPInact</v>
          </cell>
          <cell r="P37366">
            <v>71494</v>
          </cell>
          <cell r="Q37366">
            <v>0</v>
          </cell>
        </row>
        <row r="37367">
          <cell r="B37367" t="str">
            <v>SAPInact</v>
          </cell>
          <cell r="P37367">
            <v>119331</v>
          </cell>
          <cell r="Q37367">
            <v>0</v>
          </cell>
        </row>
        <row r="37368">
          <cell r="B37368" t="str">
            <v>SAPInact</v>
          </cell>
          <cell r="P37368">
            <v>11874</v>
          </cell>
          <cell r="Q37368">
            <v>0</v>
          </cell>
        </row>
        <row r="37369">
          <cell r="B37369" t="str">
            <v>SAPInact</v>
          </cell>
          <cell r="P37369">
            <v>97038</v>
          </cell>
          <cell r="Q37369">
            <v>0</v>
          </cell>
        </row>
        <row r="37370">
          <cell r="B37370" t="str">
            <v>SAPInact</v>
          </cell>
          <cell r="P37370">
            <v>13224</v>
          </cell>
          <cell r="Q37370">
            <v>0</v>
          </cell>
        </row>
        <row r="37371">
          <cell r="B37371" t="str">
            <v>SAPInact</v>
          </cell>
          <cell r="P37371">
            <v>101473</v>
          </cell>
          <cell r="Q37371">
            <v>0</v>
          </cell>
        </row>
        <row r="37372">
          <cell r="B37372" t="str">
            <v>SAPInact</v>
          </cell>
          <cell r="P37372">
            <v>94575</v>
          </cell>
          <cell r="Q37372">
            <v>0</v>
          </cell>
        </row>
        <row r="37373">
          <cell r="B37373" t="str">
            <v>SAPInact</v>
          </cell>
          <cell r="P37373">
            <v>12744</v>
          </cell>
          <cell r="Q37373">
            <v>0</v>
          </cell>
        </row>
        <row r="37374">
          <cell r="B37374" t="str">
            <v>SAPInact</v>
          </cell>
          <cell r="P37374">
            <v>59483</v>
          </cell>
          <cell r="Q37374">
            <v>0</v>
          </cell>
        </row>
        <row r="37375">
          <cell r="B37375" t="str">
            <v>SAPInact</v>
          </cell>
          <cell r="P37375">
            <v>40912</v>
          </cell>
          <cell r="Q37375">
            <v>0</v>
          </cell>
        </row>
        <row r="37376">
          <cell r="B37376" t="str">
            <v>SAPInact</v>
          </cell>
          <cell r="P37376">
            <v>212550</v>
          </cell>
          <cell r="Q37376">
            <v>0</v>
          </cell>
        </row>
        <row r="37377">
          <cell r="B37377" t="str">
            <v>SAPInact</v>
          </cell>
          <cell r="P37377">
            <v>174380</v>
          </cell>
          <cell r="Q37377">
            <v>0</v>
          </cell>
        </row>
        <row r="37378">
          <cell r="B37378" t="str">
            <v>SAPInact</v>
          </cell>
          <cell r="P37378">
            <v>198693</v>
          </cell>
          <cell r="Q37378">
            <v>0</v>
          </cell>
        </row>
        <row r="37379">
          <cell r="B37379" t="str">
            <v>SAPInact</v>
          </cell>
          <cell r="P37379">
            <v>104841</v>
          </cell>
          <cell r="Q37379">
            <v>0</v>
          </cell>
        </row>
        <row r="37380">
          <cell r="B37380" t="str">
            <v>SAPInact</v>
          </cell>
          <cell r="P37380">
            <v>152076</v>
          </cell>
          <cell r="Q37380">
            <v>0</v>
          </cell>
        </row>
        <row r="37381">
          <cell r="B37381" t="str">
            <v>SAPInact</v>
          </cell>
          <cell r="P37381">
            <v>194591</v>
          </cell>
          <cell r="Q37381">
            <v>0</v>
          </cell>
        </row>
        <row r="37382">
          <cell r="B37382" t="str">
            <v>SAPInact</v>
          </cell>
          <cell r="P37382">
            <v>256326</v>
          </cell>
          <cell r="Q37382">
            <v>0</v>
          </cell>
        </row>
        <row r="37383">
          <cell r="B37383" t="str">
            <v>SAPInact</v>
          </cell>
          <cell r="P37383">
            <v>169420</v>
          </cell>
          <cell r="Q37383">
            <v>0</v>
          </cell>
        </row>
        <row r="37384">
          <cell r="B37384" t="str">
            <v>SAPInact</v>
          </cell>
          <cell r="P37384">
            <v>107350</v>
          </cell>
          <cell r="Q37384">
            <v>0</v>
          </cell>
        </row>
        <row r="37385">
          <cell r="B37385" t="str">
            <v>SAPInact</v>
          </cell>
          <cell r="P37385">
            <v>199202</v>
          </cell>
          <cell r="Q37385">
            <v>0</v>
          </cell>
        </row>
        <row r="37386">
          <cell r="B37386" t="str">
            <v>SAPInact</v>
          </cell>
          <cell r="P37386">
            <v>93961</v>
          </cell>
          <cell r="Q37386">
            <v>0</v>
          </cell>
        </row>
        <row r="37387">
          <cell r="B37387" t="str">
            <v>SAPInact</v>
          </cell>
          <cell r="P37387">
            <v>29091</v>
          </cell>
          <cell r="Q37387">
            <v>0</v>
          </cell>
        </row>
        <row r="37388">
          <cell r="B37388" t="str">
            <v>SAPInact</v>
          </cell>
          <cell r="P37388">
            <v>163126</v>
          </cell>
          <cell r="Q37388">
            <v>0</v>
          </cell>
        </row>
        <row r="37389">
          <cell r="B37389" t="str">
            <v>SAPInact</v>
          </cell>
          <cell r="P37389">
            <v>186670</v>
          </cell>
          <cell r="Q37389">
            <v>0</v>
          </cell>
        </row>
        <row r="37390">
          <cell r="B37390" t="str">
            <v>SAPInact</v>
          </cell>
          <cell r="P37390">
            <v>236922</v>
          </cell>
          <cell r="Q37390">
            <v>0</v>
          </cell>
        </row>
        <row r="37391">
          <cell r="B37391" t="str">
            <v>SAPInact</v>
          </cell>
          <cell r="P37391">
            <v>113611</v>
          </cell>
          <cell r="Q37391">
            <v>0</v>
          </cell>
        </row>
        <row r="37392">
          <cell r="B37392" t="str">
            <v>SAPInact</v>
          </cell>
          <cell r="P37392">
            <v>241358</v>
          </cell>
          <cell r="Q37392">
            <v>0</v>
          </cell>
        </row>
        <row r="37393">
          <cell r="B37393" t="str">
            <v>SAPInact</v>
          </cell>
          <cell r="P37393">
            <v>168897</v>
          </cell>
          <cell r="Q37393">
            <v>0</v>
          </cell>
        </row>
        <row r="37394">
          <cell r="B37394" t="str">
            <v>SAPInact</v>
          </cell>
          <cell r="P37394">
            <v>177923</v>
          </cell>
          <cell r="Q37394">
            <v>0</v>
          </cell>
        </row>
        <row r="37395">
          <cell r="B37395" t="str">
            <v>SAPInact</v>
          </cell>
          <cell r="P37395">
            <v>293459</v>
          </cell>
          <cell r="Q37395">
            <v>0</v>
          </cell>
        </row>
        <row r="37396">
          <cell r="B37396" t="str">
            <v>SAPInact</v>
          </cell>
          <cell r="P37396">
            <v>214939</v>
          </cell>
          <cell r="Q37396">
            <v>0</v>
          </cell>
        </row>
        <row r="37397">
          <cell r="B37397" t="str">
            <v>SAPInact</v>
          </cell>
          <cell r="P37397">
            <v>258921</v>
          </cell>
          <cell r="Q37397">
            <v>0</v>
          </cell>
        </row>
        <row r="37398">
          <cell r="B37398" t="str">
            <v>SAPInact</v>
          </cell>
          <cell r="P37398">
            <v>194018</v>
          </cell>
          <cell r="Q37398">
            <v>0</v>
          </cell>
        </row>
        <row r="37399">
          <cell r="B37399" t="str">
            <v>SAPInact</v>
          </cell>
          <cell r="P37399">
            <v>105209</v>
          </cell>
          <cell r="Q37399">
            <v>0</v>
          </cell>
        </row>
        <row r="37400">
          <cell r="B37400" t="str">
            <v>SAPInact</v>
          </cell>
          <cell r="P37400">
            <v>378389</v>
          </cell>
          <cell r="Q37400">
            <v>0</v>
          </cell>
        </row>
        <row r="37401">
          <cell r="B37401" t="str">
            <v>SAPInact</v>
          </cell>
          <cell r="P37401">
            <v>53846</v>
          </cell>
          <cell r="Q37401">
            <v>0</v>
          </cell>
        </row>
        <row r="37402">
          <cell r="B37402" t="str">
            <v>SAPInact</v>
          </cell>
          <cell r="P37402">
            <v>281982</v>
          </cell>
          <cell r="Q37402">
            <v>0</v>
          </cell>
        </row>
        <row r="37403">
          <cell r="B37403" t="str">
            <v>SAPInact</v>
          </cell>
          <cell r="P37403">
            <v>47405</v>
          </cell>
          <cell r="Q37403">
            <v>0</v>
          </cell>
        </row>
        <row r="37404">
          <cell r="B37404" t="str">
            <v>SAPInact</v>
          </cell>
          <cell r="P37404">
            <v>175529</v>
          </cell>
          <cell r="Q37404">
            <v>0</v>
          </cell>
        </row>
        <row r="37405">
          <cell r="B37405" t="str">
            <v>SAPInact</v>
          </cell>
          <cell r="P37405">
            <v>251623</v>
          </cell>
          <cell r="Q37405">
            <v>0</v>
          </cell>
        </row>
        <row r="37406">
          <cell r="B37406" t="str">
            <v>SAPInact</v>
          </cell>
          <cell r="P37406">
            <v>332631</v>
          </cell>
          <cell r="Q37406">
            <v>0</v>
          </cell>
        </row>
        <row r="37407">
          <cell r="B37407" t="str">
            <v>SAPInact</v>
          </cell>
          <cell r="P37407">
            <v>381833</v>
          </cell>
          <cell r="Q37407">
            <v>0</v>
          </cell>
        </row>
        <row r="37408">
          <cell r="B37408" t="str">
            <v>SAPInact</v>
          </cell>
          <cell r="P37408">
            <v>227580</v>
          </cell>
          <cell r="Q37408">
            <v>0</v>
          </cell>
        </row>
        <row r="37409">
          <cell r="B37409" t="str">
            <v>SAPInact</v>
          </cell>
          <cell r="P37409">
            <v>361689</v>
          </cell>
          <cell r="Q37409">
            <v>0</v>
          </cell>
        </row>
        <row r="37410">
          <cell r="B37410" t="str">
            <v>SAPInact</v>
          </cell>
          <cell r="P37410">
            <v>157702</v>
          </cell>
          <cell r="Q37410">
            <v>0</v>
          </cell>
        </row>
        <row r="37411">
          <cell r="B37411" t="str">
            <v>SAPInact</v>
          </cell>
          <cell r="P37411">
            <v>302005</v>
          </cell>
          <cell r="Q37411">
            <v>0</v>
          </cell>
        </row>
        <row r="37412">
          <cell r="B37412" t="str">
            <v>SAPInact</v>
          </cell>
          <cell r="P37412">
            <v>201600</v>
          </cell>
          <cell r="Q37412">
            <v>0</v>
          </cell>
        </row>
        <row r="37413">
          <cell r="B37413" t="str">
            <v>SAPInact</v>
          </cell>
          <cell r="P37413">
            <v>215753</v>
          </cell>
          <cell r="Q37413">
            <v>0</v>
          </cell>
        </row>
        <row r="37414">
          <cell r="B37414" t="str">
            <v>SAPInact</v>
          </cell>
          <cell r="P37414">
            <v>24606</v>
          </cell>
          <cell r="Q37414">
            <v>0</v>
          </cell>
        </row>
        <row r="37415">
          <cell r="B37415" t="str">
            <v>SAPInact</v>
          </cell>
          <cell r="P37415">
            <v>252614</v>
          </cell>
          <cell r="Q37415">
            <v>0</v>
          </cell>
        </row>
        <row r="37416">
          <cell r="B37416" t="str">
            <v>SAPInact</v>
          </cell>
          <cell r="P37416">
            <v>451397</v>
          </cell>
          <cell r="Q37416">
            <v>0</v>
          </cell>
        </row>
        <row r="37417">
          <cell r="B37417" t="str">
            <v>SAPInact</v>
          </cell>
          <cell r="P37417">
            <v>256904</v>
          </cell>
          <cell r="Q37417">
            <v>0</v>
          </cell>
        </row>
        <row r="37418">
          <cell r="B37418" t="str">
            <v>SAPInact</v>
          </cell>
          <cell r="P37418">
            <v>236465</v>
          </cell>
          <cell r="Q37418">
            <v>0</v>
          </cell>
        </row>
        <row r="37419">
          <cell r="B37419" t="str">
            <v>SAPInact</v>
          </cell>
          <cell r="P37419">
            <v>96557</v>
          </cell>
          <cell r="Q37419">
            <v>0</v>
          </cell>
        </row>
        <row r="37420">
          <cell r="B37420" t="str">
            <v>SAPInact</v>
          </cell>
          <cell r="P37420">
            <v>325629</v>
          </cell>
          <cell r="Q37420">
            <v>0</v>
          </cell>
        </row>
        <row r="37421">
          <cell r="B37421" t="str">
            <v>SAPInact</v>
          </cell>
          <cell r="P37421">
            <v>279748</v>
          </cell>
          <cell r="Q37421">
            <v>0</v>
          </cell>
        </row>
        <row r="37422">
          <cell r="B37422" t="str">
            <v>SAPInact</v>
          </cell>
          <cell r="P37422">
            <v>315216</v>
          </cell>
          <cell r="Q37422">
            <v>0</v>
          </cell>
        </row>
        <row r="37423">
          <cell r="B37423" t="str">
            <v>SAPInact</v>
          </cell>
          <cell r="P37423">
            <v>507509</v>
          </cell>
          <cell r="Q37423">
            <v>0</v>
          </cell>
        </row>
        <row r="37424">
          <cell r="B37424" t="str">
            <v>SAPInact</v>
          </cell>
          <cell r="P37424">
            <v>123990</v>
          </cell>
          <cell r="Q37424">
            <v>0</v>
          </cell>
        </row>
        <row r="37425">
          <cell r="B37425" t="str">
            <v>SAPInact</v>
          </cell>
          <cell r="P37425">
            <v>142392</v>
          </cell>
          <cell r="Q37425">
            <v>0</v>
          </cell>
        </row>
        <row r="37426">
          <cell r="B37426" t="str">
            <v>SAPInact</v>
          </cell>
          <cell r="P37426">
            <v>153226</v>
          </cell>
          <cell r="Q37426">
            <v>0</v>
          </cell>
        </row>
        <row r="37427">
          <cell r="B37427" t="str">
            <v>SAPInact</v>
          </cell>
          <cell r="P37427">
            <v>308809</v>
          </cell>
          <cell r="Q37427">
            <v>0</v>
          </cell>
        </row>
        <row r="37428">
          <cell r="B37428" t="str">
            <v>SAPInact</v>
          </cell>
          <cell r="P37428">
            <v>286907</v>
          </cell>
          <cell r="Q37428">
            <v>0</v>
          </cell>
        </row>
        <row r="37429">
          <cell r="B37429" t="str">
            <v>SAPInact</v>
          </cell>
          <cell r="P37429">
            <v>331126</v>
          </cell>
          <cell r="Q37429">
            <v>0</v>
          </cell>
        </row>
        <row r="37430">
          <cell r="B37430" t="str">
            <v>SAPInact</v>
          </cell>
          <cell r="P37430">
            <v>318909</v>
          </cell>
          <cell r="Q37430">
            <v>0</v>
          </cell>
        </row>
        <row r="37431">
          <cell r="B37431" t="str">
            <v>SAPInact</v>
          </cell>
          <cell r="P37431">
            <v>185711</v>
          </cell>
          <cell r="Q37431">
            <v>0</v>
          </cell>
        </row>
        <row r="37432">
          <cell r="B37432" t="str">
            <v>SAPInact</v>
          </cell>
          <cell r="P37432">
            <v>471325</v>
          </cell>
          <cell r="Q37432">
            <v>0</v>
          </cell>
        </row>
        <row r="37433">
          <cell r="B37433" t="str">
            <v>SAPInact</v>
          </cell>
          <cell r="P37433">
            <v>199120</v>
          </cell>
          <cell r="Q37433">
            <v>0</v>
          </cell>
        </row>
        <row r="37434">
          <cell r="B37434" t="str">
            <v>SAPInact</v>
          </cell>
          <cell r="P37434">
            <v>536749</v>
          </cell>
          <cell r="Q37434">
            <v>0</v>
          </cell>
        </row>
        <row r="37435">
          <cell r="B37435" t="str">
            <v>SAPInact</v>
          </cell>
          <cell r="P37435">
            <v>94332</v>
          </cell>
          <cell r="Q37435">
            <v>0</v>
          </cell>
        </row>
        <row r="37436">
          <cell r="B37436" t="str">
            <v>SAPInact</v>
          </cell>
          <cell r="P37436">
            <v>329554</v>
          </cell>
          <cell r="Q37436">
            <v>0</v>
          </cell>
        </row>
        <row r="37437">
          <cell r="B37437" t="str">
            <v>SAPInact</v>
          </cell>
          <cell r="P37437">
            <v>233866</v>
          </cell>
          <cell r="Q37437">
            <v>0</v>
          </cell>
        </row>
        <row r="37438">
          <cell r="B37438" t="str">
            <v>SAPInact</v>
          </cell>
          <cell r="P37438">
            <v>267557</v>
          </cell>
          <cell r="Q37438">
            <v>0</v>
          </cell>
        </row>
        <row r="37439">
          <cell r="B37439" t="str">
            <v>SAPInact</v>
          </cell>
          <cell r="P37439">
            <v>125548</v>
          </cell>
          <cell r="Q37439">
            <v>0</v>
          </cell>
        </row>
        <row r="37440">
          <cell r="B37440" t="str">
            <v>SAPInact</v>
          </cell>
          <cell r="P37440">
            <v>51466</v>
          </cell>
          <cell r="Q37440">
            <v>0</v>
          </cell>
        </row>
        <row r="37441">
          <cell r="B37441" t="str">
            <v>SAPInact</v>
          </cell>
          <cell r="P37441">
            <v>86600</v>
          </cell>
          <cell r="Q37441">
            <v>0</v>
          </cell>
        </row>
        <row r="37442">
          <cell r="B37442" t="str">
            <v>SAPInact</v>
          </cell>
          <cell r="P37442">
            <v>58729</v>
          </cell>
          <cell r="Q37442">
            <v>0</v>
          </cell>
        </row>
        <row r="37443">
          <cell r="B37443" t="str">
            <v>SAPInact</v>
          </cell>
          <cell r="P37443">
            <v>67196</v>
          </cell>
          <cell r="Q37443">
            <v>0</v>
          </cell>
        </row>
        <row r="37444">
          <cell r="B37444" t="str">
            <v>SAPInact</v>
          </cell>
          <cell r="P37444">
            <v>73227</v>
          </cell>
          <cell r="Q37444">
            <v>0</v>
          </cell>
        </row>
        <row r="37445">
          <cell r="B37445" t="str">
            <v>SAPInact</v>
          </cell>
          <cell r="P37445">
            <v>90441</v>
          </cell>
          <cell r="Q37445">
            <v>0</v>
          </cell>
        </row>
        <row r="37446">
          <cell r="B37446" t="str">
            <v>SAPInact</v>
          </cell>
          <cell r="P37446">
            <v>32965</v>
          </cell>
          <cell r="Q37446">
            <v>0</v>
          </cell>
        </row>
        <row r="37447">
          <cell r="B37447" t="str">
            <v>SAPInact</v>
          </cell>
          <cell r="P37447">
            <v>21953</v>
          </cell>
          <cell r="Q37447">
            <v>0</v>
          </cell>
        </row>
        <row r="37448">
          <cell r="B37448" t="str">
            <v>SAPInact</v>
          </cell>
          <cell r="P37448">
            <v>26317</v>
          </cell>
          <cell r="Q37448">
            <v>0</v>
          </cell>
        </row>
        <row r="37449">
          <cell r="B37449" t="str">
            <v>SAPInact</v>
          </cell>
          <cell r="P37449">
            <v>130151</v>
          </cell>
          <cell r="Q37449">
            <v>0</v>
          </cell>
        </row>
        <row r="37450">
          <cell r="B37450" t="str">
            <v>SAPInact</v>
          </cell>
          <cell r="P37450">
            <v>140931</v>
          </cell>
          <cell r="Q37450">
            <v>0</v>
          </cell>
        </row>
        <row r="37451">
          <cell r="B37451" t="str">
            <v>SAPInact</v>
          </cell>
          <cell r="P37451">
            <v>72639</v>
          </cell>
          <cell r="Q37451">
            <v>0</v>
          </cell>
        </row>
        <row r="37452">
          <cell r="B37452" t="str">
            <v>SAPInact</v>
          </cell>
          <cell r="P37452">
            <v>17426</v>
          </cell>
          <cell r="Q37452">
            <v>0</v>
          </cell>
        </row>
        <row r="37453">
          <cell r="B37453" t="str">
            <v>SAPInact</v>
          </cell>
          <cell r="P37453">
            <v>66886</v>
          </cell>
          <cell r="Q37453">
            <v>0</v>
          </cell>
        </row>
        <row r="37454">
          <cell r="B37454" t="str">
            <v>SAPInact</v>
          </cell>
          <cell r="P37454">
            <v>65183</v>
          </cell>
          <cell r="Q37454">
            <v>0</v>
          </cell>
        </row>
        <row r="37455">
          <cell r="B37455" t="str">
            <v>SAPInact</v>
          </cell>
          <cell r="P37455">
            <v>104373</v>
          </cell>
          <cell r="Q37455">
            <v>0</v>
          </cell>
        </row>
        <row r="37456">
          <cell r="B37456" t="str">
            <v>SAPInact</v>
          </cell>
          <cell r="P37456">
            <v>63786</v>
          </cell>
          <cell r="Q37456">
            <v>0</v>
          </cell>
        </row>
        <row r="37457">
          <cell r="B37457" t="str">
            <v>SAPInact</v>
          </cell>
          <cell r="P37457">
            <v>9461</v>
          </cell>
          <cell r="Q37457">
            <v>0</v>
          </cell>
        </row>
        <row r="37458">
          <cell r="B37458" t="str">
            <v>SAPInact</v>
          </cell>
          <cell r="P37458">
            <v>143354</v>
          </cell>
          <cell r="Q37458">
            <v>0</v>
          </cell>
        </row>
        <row r="37459">
          <cell r="B37459" t="str">
            <v>SAPInact</v>
          </cell>
          <cell r="P37459">
            <v>25814</v>
          </cell>
          <cell r="Q37459">
            <v>0</v>
          </cell>
        </row>
        <row r="37460">
          <cell r="B37460" t="str">
            <v>SAPInact</v>
          </cell>
          <cell r="P37460">
            <v>51935</v>
          </cell>
          <cell r="Q37460">
            <v>0</v>
          </cell>
        </row>
        <row r="37461">
          <cell r="B37461" t="str">
            <v>SAPInact</v>
          </cell>
          <cell r="P37461">
            <v>270165</v>
          </cell>
          <cell r="Q37461">
            <v>0</v>
          </cell>
        </row>
        <row r="37462">
          <cell r="B37462" t="str">
            <v>SAPInact</v>
          </cell>
          <cell r="P37462">
            <v>175323</v>
          </cell>
          <cell r="Q37462">
            <v>0</v>
          </cell>
        </row>
        <row r="37463">
          <cell r="B37463" t="str">
            <v>SAPInact</v>
          </cell>
          <cell r="P37463">
            <v>187972</v>
          </cell>
          <cell r="Q37463">
            <v>0</v>
          </cell>
        </row>
        <row r="37464">
          <cell r="B37464" t="str">
            <v>SAPInact</v>
          </cell>
          <cell r="P37464">
            <v>276731</v>
          </cell>
          <cell r="Q37464">
            <v>0</v>
          </cell>
        </row>
        <row r="37465">
          <cell r="B37465" t="str">
            <v>SAPInact</v>
          </cell>
          <cell r="P37465">
            <v>390501</v>
          </cell>
          <cell r="Q37465">
            <v>0</v>
          </cell>
        </row>
        <row r="37466">
          <cell r="B37466" t="str">
            <v>SAPInact</v>
          </cell>
          <cell r="P37466">
            <v>194471</v>
          </cell>
          <cell r="Q37466">
            <v>0</v>
          </cell>
        </row>
        <row r="37467">
          <cell r="B37467" t="str">
            <v>SAPInact</v>
          </cell>
          <cell r="P37467">
            <v>303488</v>
          </cell>
          <cell r="Q37467">
            <v>0</v>
          </cell>
        </row>
        <row r="37468">
          <cell r="B37468" t="str">
            <v>SAPInact</v>
          </cell>
          <cell r="P37468">
            <v>317613</v>
          </cell>
          <cell r="Q37468">
            <v>0</v>
          </cell>
        </row>
        <row r="37469">
          <cell r="B37469" t="str">
            <v>SAPInact</v>
          </cell>
          <cell r="P37469">
            <v>155479</v>
          </cell>
          <cell r="Q37469">
            <v>0</v>
          </cell>
        </row>
        <row r="37470">
          <cell r="B37470" t="str">
            <v>SAPInact</v>
          </cell>
          <cell r="P37470">
            <v>467908</v>
          </cell>
          <cell r="Q37470">
            <v>0</v>
          </cell>
        </row>
        <row r="37471">
          <cell r="B37471" t="str">
            <v>SAPInact</v>
          </cell>
          <cell r="P37471">
            <v>136256</v>
          </cell>
          <cell r="Q37471">
            <v>0</v>
          </cell>
        </row>
        <row r="37472">
          <cell r="B37472" t="str">
            <v>SAPInact</v>
          </cell>
          <cell r="P37472">
            <v>100643</v>
          </cell>
          <cell r="Q37472">
            <v>0</v>
          </cell>
        </row>
        <row r="37473">
          <cell r="B37473" t="str">
            <v>SAPInact</v>
          </cell>
          <cell r="P37473">
            <v>330860</v>
          </cell>
          <cell r="Q37473">
            <v>0</v>
          </cell>
        </row>
        <row r="37474">
          <cell r="B37474" t="str">
            <v>SAPInact</v>
          </cell>
          <cell r="P37474">
            <v>345454</v>
          </cell>
          <cell r="Q37474">
            <v>0</v>
          </cell>
        </row>
        <row r="37475">
          <cell r="B37475" t="str">
            <v>SAPInact</v>
          </cell>
          <cell r="P37475">
            <v>494109</v>
          </cell>
          <cell r="Q37475">
            <v>0</v>
          </cell>
        </row>
        <row r="37476">
          <cell r="B37476" t="str">
            <v>SAPInact</v>
          </cell>
          <cell r="P37476">
            <v>335002</v>
          </cell>
          <cell r="Q37476">
            <v>0</v>
          </cell>
        </row>
        <row r="37477">
          <cell r="B37477" t="str">
            <v>SAPInact</v>
          </cell>
          <cell r="P37477">
            <v>238801</v>
          </cell>
          <cell r="Q37477">
            <v>0</v>
          </cell>
        </row>
        <row r="37478">
          <cell r="B37478" t="str">
            <v>SAPInact</v>
          </cell>
          <cell r="P37478">
            <v>215443</v>
          </cell>
          <cell r="Q37478">
            <v>0</v>
          </cell>
        </row>
        <row r="37479">
          <cell r="B37479" t="str">
            <v>SAPInact</v>
          </cell>
          <cell r="P37479">
            <v>271652</v>
          </cell>
          <cell r="Q37479">
            <v>0</v>
          </cell>
        </row>
        <row r="37480">
          <cell r="B37480" t="str">
            <v>SAPInact</v>
          </cell>
          <cell r="P37480">
            <v>327391</v>
          </cell>
          <cell r="Q37480">
            <v>0</v>
          </cell>
        </row>
        <row r="37481">
          <cell r="B37481" t="str">
            <v>SAPInact</v>
          </cell>
          <cell r="P37481">
            <v>229121</v>
          </cell>
          <cell r="Q37481">
            <v>0</v>
          </cell>
        </row>
        <row r="37482">
          <cell r="B37482" t="str">
            <v>SAPInact</v>
          </cell>
          <cell r="P37482">
            <v>120048</v>
          </cell>
          <cell r="Q37482">
            <v>0</v>
          </cell>
        </row>
        <row r="37483">
          <cell r="B37483" t="str">
            <v>SAPInact</v>
          </cell>
          <cell r="P37483">
            <v>222939</v>
          </cell>
          <cell r="Q37483">
            <v>0</v>
          </cell>
        </row>
        <row r="37484">
          <cell r="B37484" t="str">
            <v>SAPInact</v>
          </cell>
          <cell r="P37484">
            <v>11068</v>
          </cell>
          <cell r="Q37484">
            <v>0</v>
          </cell>
        </row>
        <row r="37485">
          <cell r="B37485" t="str">
            <v>SAPInact</v>
          </cell>
          <cell r="P37485">
            <v>257681</v>
          </cell>
          <cell r="Q37485">
            <v>0</v>
          </cell>
        </row>
        <row r="37486">
          <cell r="B37486" t="str">
            <v>SAPInact</v>
          </cell>
          <cell r="P37486">
            <v>192512</v>
          </cell>
          <cell r="Q37486">
            <v>0</v>
          </cell>
        </row>
        <row r="37487">
          <cell r="B37487" t="str">
            <v>SAPInact</v>
          </cell>
          <cell r="P37487">
            <v>111516</v>
          </cell>
          <cell r="Q37487">
            <v>0</v>
          </cell>
        </row>
        <row r="37488">
          <cell r="B37488" t="str">
            <v>SAPInact</v>
          </cell>
          <cell r="P37488">
            <v>258612</v>
          </cell>
          <cell r="Q37488">
            <v>0</v>
          </cell>
        </row>
        <row r="37489">
          <cell r="B37489" t="str">
            <v>SAPInact</v>
          </cell>
          <cell r="P37489">
            <v>439274</v>
          </cell>
          <cell r="Q37489">
            <v>0</v>
          </cell>
        </row>
        <row r="37490">
          <cell r="B37490" t="str">
            <v>SAPInact</v>
          </cell>
          <cell r="P37490">
            <v>399546</v>
          </cell>
          <cell r="Q37490">
            <v>0</v>
          </cell>
        </row>
        <row r="37491">
          <cell r="B37491" t="str">
            <v>SAPInact</v>
          </cell>
          <cell r="P37491">
            <v>113912</v>
          </cell>
          <cell r="Q37491">
            <v>0</v>
          </cell>
        </row>
        <row r="37492">
          <cell r="B37492" t="str">
            <v>SAPInact</v>
          </cell>
          <cell r="P37492">
            <v>291977</v>
          </cell>
          <cell r="Q37492">
            <v>0</v>
          </cell>
        </row>
        <row r="37493">
          <cell r="B37493" t="str">
            <v>SAPInact</v>
          </cell>
          <cell r="P37493">
            <v>256666</v>
          </cell>
          <cell r="Q37493">
            <v>0</v>
          </cell>
        </row>
        <row r="37494">
          <cell r="B37494" t="str">
            <v>SAPInact</v>
          </cell>
          <cell r="P37494">
            <v>161368</v>
          </cell>
          <cell r="Q37494">
            <v>0</v>
          </cell>
        </row>
        <row r="37495">
          <cell r="B37495" t="str">
            <v>SAPInact</v>
          </cell>
          <cell r="P37495">
            <v>295507</v>
          </cell>
          <cell r="Q37495">
            <v>0</v>
          </cell>
        </row>
        <row r="37496">
          <cell r="B37496" t="str">
            <v>SAPInact</v>
          </cell>
          <cell r="P37496">
            <v>252049</v>
          </cell>
          <cell r="Q37496">
            <v>0</v>
          </cell>
        </row>
        <row r="37497">
          <cell r="B37497" t="str">
            <v>SAPInact</v>
          </cell>
          <cell r="P37497">
            <v>325123</v>
          </cell>
          <cell r="Q37497">
            <v>0</v>
          </cell>
        </row>
        <row r="37498">
          <cell r="B37498" t="str">
            <v>SAPInact</v>
          </cell>
          <cell r="P37498">
            <v>125773</v>
          </cell>
          <cell r="Q37498">
            <v>0</v>
          </cell>
        </row>
        <row r="37499">
          <cell r="B37499" t="str">
            <v>SAPInact</v>
          </cell>
          <cell r="P37499">
            <v>254038</v>
          </cell>
          <cell r="Q37499">
            <v>0</v>
          </cell>
        </row>
        <row r="37500">
          <cell r="B37500" t="str">
            <v>SAPInact</v>
          </cell>
          <cell r="P37500">
            <v>266196</v>
          </cell>
          <cell r="Q37500">
            <v>0</v>
          </cell>
        </row>
        <row r="37501">
          <cell r="B37501" t="str">
            <v>SAPInact</v>
          </cell>
          <cell r="P37501">
            <v>184561</v>
          </cell>
          <cell r="Q37501">
            <v>0</v>
          </cell>
        </row>
        <row r="37502">
          <cell r="B37502" t="str">
            <v>SAPInact</v>
          </cell>
          <cell r="P37502">
            <v>258126</v>
          </cell>
          <cell r="Q37502">
            <v>0</v>
          </cell>
        </row>
        <row r="37503">
          <cell r="B37503" t="str">
            <v>SAPInact</v>
          </cell>
          <cell r="P37503">
            <v>411298</v>
          </cell>
          <cell r="Q37503">
            <v>0</v>
          </cell>
        </row>
        <row r="37504">
          <cell r="B37504" t="str">
            <v>SAPInact</v>
          </cell>
          <cell r="P37504">
            <v>276908</v>
          </cell>
          <cell r="Q37504">
            <v>0</v>
          </cell>
        </row>
        <row r="37505">
          <cell r="B37505" t="str">
            <v>SAPInact</v>
          </cell>
          <cell r="P37505">
            <v>401457</v>
          </cell>
          <cell r="Q37505">
            <v>0</v>
          </cell>
        </row>
        <row r="37506">
          <cell r="B37506" t="str">
            <v>SAPInact</v>
          </cell>
          <cell r="P37506">
            <v>367040</v>
          </cell>
          <cell r="Q37506">
            <v>0</v>
          </cell>
        </row>
        <row r="37507">
          <cell r="B37507" t="str">
            <v>SAPInact</v>
          </cell>
          <cell r="P37507">
            <v>428320</v>
          </cell>
          <cell r="Q37507">
            <v>0</v>
          </cell>
        </row>
        <row r="37508">
          <cell r="B37508" t="str">
            <v>SAPInact</v>
          </cell>
          <cell r="P37508">
            <v>422254</v>
          </cell>
          <cell r="Q37508">
            <v>0</v>
          </cell>
        </row>
        <row r="37509">
          <cell r="B37509" t="str">
            <v>SAPInact</v>
          </cell>
          <cell r="P37509">
            <v>302789</v>
          </cell>
          <cell r="Q37509">
            <v>0</v>
          </cell>
        </row>
        <row r="37510">
          <cell r="B37510" t="str">
            <v>SAPInact</v>
          </cell>
          <cell r="P37510">
            <v>269279</v>
          </cell>
          <cell r="Q37510">
            <v>0</v>
          </cell>
        </row>
        <row r="37511">
          <cell r="B37511" t="str">
            <v>SAPInact</v>
          </cell>
          <cell r="P37511">
            <v>283504</v>
          </cell>
          <cell r="Q37511">
            <v>0</v>
          </cell>
        </row>
        <row r="37512">
          <cell r="B37512" t="str">
            <v>SAPInact</v>
          </cell>
          <cell r="P37512">
            <v>142493</v>
          </cell>
          <cell r="Q37512">
            <v>0</v>
          </cell>
        </row>
        <row r="37513">
          <cell r="B37513" t="str">
            <v>SAPInact</v>
          </cell>
          <cell r="P37513">
            <v>272156</v>
          </cell>
          <cell r="Q37513">
            <v>0</v>
          </cell>
        </row>
        <row r="37514">
          <cell r="B37514" t="str">
            <v>SAPInact</v>
          </cell>
          <cell r="P37514">
            <v>314117</v>
          </cell>
          <cell r="Q37514">
            <v>0</v>
          </cell>
        </row>
        <row r="37515">
          <cell r="B37515" t="str">
            <v>SAPInact</v>
          </cell>
          <cell r="P37515">
            <v>287157</v>
          </cell>
          <cell r="Q37515">
            <v>0</v>
          </cell>
        </row>
        <row r="37516">
          <cell r="B37516" t="str">
            <v>SAPInact</v>
          </cell>
          <cell r="P37516">
            <v>299066</v>
          </cell>
          <cell r="Q37516">
            <v>0</v>
          </cell>
        </row>
        <row r="37517">
          <cell r="B37517" t="str">
            <v>SAPInact</v>
          </cell>
          <cell r="P37517">
            <v>203029</v>
          </cell>
          <cell r="Q37517">
            <v>0</v>
          </cell>
        </row>
        <row r="37518">
          <cell r="B37518" t="str">
            <v>SAPInact</v>
          </cell>
          <cell r="P37518">
            <v>106028</v>
          </cell>
          <cell r="Q37518">
            <v>0</v>
          </cell>
        </row>
        <row r="37519">
          <cell r="B37519" t="str">
            <v>SAPInact</v>
          </cell>
          <cell r="P37519">
            <v>54827</v>
          </cell>
          <cell r="Q37519">
            <v>0</v>
          </cell>
        </row>
        <row r="37520">
          <cell r="B37520" t="str">
            <v>SAPInact</v>
          </cell>
          <cell r="P37520">
            <v>322466</v>
          </cell>
          <cell r="Q37520">
            <v>0</v>
          </cell>
        </row>
        <row r="37521">
          <cell r="B37521" t="str">
            <v>SAPInact</v>
          </cell>
          <cell r="P37521">
            <v>307353</v>
          </cell>
          <cell r="Q37521">
            <v>0</v>
          </cell>
        </row>
        <row r="37522">
          <cell r="B37522" t="str">
            <v>SAPInact</v>
          </cell>
          <cell r="P37522">
            <v>154026</v>
          </cell>
          <cell r="Q37522">
            <v>0</v>
          </cell>
        </row>
        <row r="37523">
          <cell r="B37523" t="str">
            <v>SAPInact</v>
          </cell>
          <cell r="P37523">
            <v>175333</v>
          </cell>
          <cell r="Q37523">
            <v>0</v>
          </cell>
        </row>
        <row r="37524">
          <cell r="B37524" t="str">
            <v>SAPInact</v>
          </cell>
          <cell r="P37524">
            <v>62192</v>
          </cell>
          <cell r="Q37524">
            <v>0</v>
          </cell>
        </row>
        <row r="37525">
          <cell r="B37525" t="str">
            <v>SAPInact</v>
          </cell>
          <cell r="P37525">
            <v>239745</v>
          </cell>
          <cell r="Q37525">
            <v>0</v>
          </cell>
        </row>
        <row r="37526">
          <cell r="B37526" t="str">
            <v>SAPInact</v>
          </cell>
          <cell r="P37526">
            <v>63148</v>
          </cell>
          <cell r="Q37526">
            <v>0</v>
          </cell>
        </row>
        <row r="37527">
          <cell r="B37527" t="str">
            <v>SAPInact</v>
          </cell>
          <cell r="P37527">
            <v>48344</v>
          </cell>
          <cell r="Q37527">
            <v>0</v>
          </cell>
        </row>
        <row r="37528">
          <cell r="B37528" t="str">
            <v>SAPInact</v>
          </cell>
          <cell r="P37528">
            <v>27898</v>
          </cell>
          <cell r="Q37528">
            <v>0</v>
          </cell>
        </row>
        <row r="37529">
          <cell r="B37529" t="str">
            <v>SAPInact</v>
          </cell>
          <cell r="P37529">
            <v>343675</v>
          </cell>
          <cell r="Q37529">
            <v>0</v>
          </cell>
        </row>
        <row r="37530">
          <cell r="B37530" t="str">
            <v>SAPInact</v>
          </cell>
          <cell r="P37530">
            <v>47550</v>
          </cell>
          <cell r="Q37530">
            <v>0</v>
          </cell>
        </row>
        <row r="37531">
          <cell r="B37531" t="str">
            <v>SAPInact</v>
          </cell>
          <cell r="P37531">
            <v>229875</v>
          </cell>
          <cell r="Q37531">
            <v>0</v>
          </cell>
        </row>
        <row r="37532">
          <cell r="B37532" t="str">
            <v>SAPInact</v>
          </cell>
          <cell r="P37532">
            <v>165929</v>
          </cell>
          <cell r="Q37532">
            <v>0</v>
          </cell>
        </row>
        <row r="37533">
          <cell r="B37533" t="str">
            <v>SAPInact</v>
          </cell>
          <cell r="P37533">
            <v>122177</v>
          </cell>
          <cell r="Q37533">
            <v>0</v>
          </cell>
        </row>
        <row r="37534">
          <cell r="B37534" t="str">
            <v>SAPInact</v>
          </cell>
          <cell r="P37534">
            <v>37591</v>
          </cell>
          <cell r="Q37534">
            <v>0</v>
          </cell>
        </row>
        <row r="37535">
          <cell r="B37535" t="str">
            <v>SAPInact</v>
          </cell>
          <cell r="P37535">
            <v>71062</v>
          </cell>
          <cell r="Q37535">
            <v>0</v>
          </cell>
        </row>
        <row r="37536">
          <cell r="B37536" t="str">
            <v>SAPInact</v>
          </cell>
          <cell r="P37536">
            <v>39938</v>
          </cell>
          <cell r="Q37536">
            <v>0</v>
          </cell>
        </row>
        <row r="37537">
          <cell r="B37537" t="str">
            <v>SAPInact</v>
          </cell>
          <cell r="P37537">
            <v>6983</v>
          </cell>
          <cell r="Q37537">
            <v>0</v>
          </cell>
        </row>
        <row r="37538">
          <cell r="B37538" t="str">
            <v>SAPInact</v>
          </cell>
          <cell r="P37538">
            <v>8496</v>
          </cell>
          <cell r="Q37538">
            <v>0</v>
          </cell>
        </row>
        <row r="37539">
          <cell r="B37539" t="str">
            <v>SAPInact</v>
          </cell>
          <cell r="P37539">
            <v>79631</v>
          </cell>
          <cell r="Q37539">
            <v>0</v>
          </cell>
        </row>
        <row r="37540">
          <cell r="B37540" t="str">
            <v>SAPInact</v>
          </cell>
          <cell r="P37540">
            <v>56393</v>
          </cell>
          <cell r="Q37540">
            <v>0</v>
          </cell>
        </row>
        <row r="37541">
          <cell r="B37541" t="str">
            <v>SAPInact</v>
          </cell>
          <cell r="P37541">
            <v>149718</v>
          </cell>
          <cell r="Q37541">
            <v>0</v>
          </cell>
        </row>
        <row r="37542">
          <cell r="B37542" t="str">
            <v>SAPInact</v>
          </cell>
          <cell r="P37542">
            <v>17500</v>
          </cell>
          <cell r="Q37542">
            <v>0</v>
          </cell>
        </row>
        <row r="37543">
          <cell r="B37543" t="str">
            <v>SAPInact</v>
          </cell>
          <cell r="P37543">
            <v>49898</v>
          </cell>
          <cell r="Q37543">
            <v>0</v>
          </cell>
        </row>
        <row r="37544">
          <cell r="B37544" t="str">
            <v>SAPInact</v>
          </cell>
          <cell r="P37544">
            <v>17355</v>
          </cell>
          <cell r="Q37544">
            <v>0</v>
          </cell>
        </row>
        <row r="37545">
          <cell r="B37545" t="str">
            <v>SAPInact</v>
          </cell>
          <cell r="P37545">
            <v>67651</v>
          </cell>
          <cell r="Q37545">
            <v>0</v>
          </cell>
        </row>
        <row r="37546">
          <cell r="B37546" t="str">
            <v>SAPInact</v>
          </cell>
          <cell r="P37546">
            <v>35421</v>
          </cell>
          <cell r="Q37546">
            <v>0</v>
          </cell>
        </row>
        <row r="37547">
          <cell r="B37547" t="str">
            <v>SAPInact</v>
          </cell>
          <cell r="P37547">
            <v>55929</v>
          </cell>
          <cell r="Q37547">
            <v>0</v>
          </cell>
        </row>
        <row r="37548">
          <cell r="B37548" t="str">
            <v>SAPInact</v>
          </cell>
          <cell r="P37548">
            <v>100369</v>
          </cell>
          <cell r="Q37548">
            <v>0</v>
          </cell>
        </row>
        <row r="37549">
          <cell r="B37549" t="str">
            <v>SAPInact</v>
          </cell>
          <cell r="P37549">
            <v>30874</v>
          </cell>
          <cell r="Q37549">
            <v>0</v>
          </cell>
        </row>
        <row r="37550">
          <cell r="B37550" t="str">
            <v>SAPInact</v>
          </cell>
          <cell r="P37550">
            <v>201807</v>
          </cell>
          <cell r="Q37550">
            <v>0</v>
          </cell>
        </row>
        <row r="37551">
          <cell r="B37551" t="str">
            <v>SAPInact</v>
          </cell>
          <cell r="P37551">
            <v>669599</v>
          </cell>
          <cell r="Q37551">
            <v>0</v>
          </cell>
        </row>
        <row r="37552">
          <cell r="B37552" t="str">
            <v>SAPInact</v>
          </cell>
          <cell r="P37552">
            <v>222217</v>
          </cell>
          <cell r="Q37552">
            <v>0</v>
          </cell>
        </row>
        <row r="37553">
          <cell r="B37553" t="str">
            <v>SAPInact</v>
          </cell>
          <cell r="P37553">
            <v>239233</v>
          </cell>
          <cell r="Q37553">
            <v>0</v>
          </cell>
        </row>
        <row r="37554">
          <cell r="B37554" t="str">
            <v>SAPInact</v>
          </cell>
          <cell r="P37554">
            <v>49900</v>
          </cell>
          <cell r="Q37554">
            <v>0</v>
          </cell>
        </row>
        <row r="37555">
          <cell r="B37555" t="str">
            <v>SAPInact</v>
          </cell>
          <cell r="P37555">
            <v>275400</v>
          </cell>
          <cell r="Q37555">
            <v>0</v>
          </cell>
        </row>
        <row r="37556">
          <cell r="B37556" t="str">
            <v>SAPInact</v>
          </cell>
          <cell r="P37556">
            <v>201276</v>
          </cell>
          <cell r="Q37556">
            <v>0</v>
          </cell>
        </row>
        <row r="37557">
          <cell r="B37557" t="str">
            <v>SAPInact</v>
          </cell>
          <cell r="P37557">
            <v>142303</v>
          </cell>
          <cell r="Q37557">
            <v>0</v>
          </cell>
        </row>
        <row r="37558">
          <cell r="B37558" t="str">
            <v>SAPInact</v>
          </cell>
          <cell r="P37558">
            <v>81348</v>
          </cell>
          <cell r="Q37558">
            <v>0</v>
          </cell>
        </row>
        <row r="37559">
          <cell r="B37559" t="str">
            <v>SAPInact</v>
          </cell>
          <cell r="P37559">
            <v>199904</v>
          </cell>
          <cell r="Q37559">
            <v>0</v>
          </cell>
        </row>
        <row r="37560">
          <cell r="B37560" t="str">
            <v>SAPInact</v>
          </cell>
          <cell r="P37560">
            <v>169293</v>
          </cell>
          <cell r="Q37560">
            <v>0</v>
          </cell>
        </row>
        <row r="37561">
          <cell r="B37561" t="str">
            <v>SAPInact</v>
          </cell>
          <cell r="P37561">
            <v>142523</v>
          </cell>
          <cell r="Q37561">
            <v>0</v>
          </cell>
        </row>
        <row r="37562">
          <cell r="B37562" t="str">
            <v>SAPInact</v>
          </cell>
          <cell r="P37562">
            <v>138345</v>
          </cell>
          <cell r="Q37562">
            <v>0</v>
          </cell>
        </row>
        <row r="37563">
          <cell r="B37563" t="str">
            <v>SAPInact</v>
          </cell>
          <cell r="P37563">
            <v>261993</v>
          </cell>
          <cell r="Q37563">
            <v>0</v>
          </cell>
        </row>
        <row r="37564">
          <cell r="B37564" t="str">
            <v>SAPInact</v>
          </cell>
          <cell r="P37564">
            <v>207367</v>
          </cell>
          <cell r="Q37564">
            <v>0</v>
          </cell>
        </row>
        <row r="37565">
          <cell r="B37565" t="str">
            <v>SAPInact</v>
          </cell>
          <cell r="P37565">
            <v>634073</v>
          </cell>
          <cell r="Q37565">
            <v>0</v>
          </cell>
        </row>
        <row r="37566">
          <cell r="B37566" t="str">
            <v>SAPInact</v>
          </cell>
          <cell r="P37566">
            <v>470284</v>
          </cell>
          <cell r="Q37566">
            <v>0</v>
          </cell>
        </row>
        <row r="37567">
          <cell r="B37567" t="str">
            <v>SAPInact</v>
          </cell>
          <cell r="P37567">
            <v>637963</v>
          </cell>
          <cell r="Q37567">
            <v>0</v>
          </cell>
        </row>
        <row r="37568">
          <cell r="B37568" t="str">
            <v>SAPInact</v>
          </cell>
          <cell r="P37568">
            <v>265262</v>
          </cell>
          <cell r="Q37568">
            <v>0</v>
          </cell>
        </row>
        <row r="37569">
          <cell r="B37569" t="str">
            <v>SAPInact</v>
          </cell>
          <cell r="P37569">
            <v>105528</v>
          </cell>
          <cell r="Q37569">
            <v>0</v>
          </cell>
        </row>
        <row r="37570">
          <cell r="B37570" t="str">
            <v>SAPInact</v>
          </cell>
          <cell r="P37570">
            <v>212737</v>
          </cell>
          <cell r="Q37570">
            <v>0</v>
          </cell>
        </row>
        <row r="37571">
          <cell r="B37571" t="str">
            <v>SAPInact</v>
          </cell>
          <cell r="P37571">
            <v>289140</v>
          </cell>
          <cell r="Q37571">
            <v>0</v>
          </cell>
        </row>
        <row r="37572">
          <cell r="B37572" t="str">
            <v>SAPInact</v>
          </cell>
          <cell r="P37572">
            <v>240386</v>
          </cell>
          <cell r="Q37572">
            <v>0</v>
          </cell>
        </row>
        <row r="37573">
          <cell r="B37573" t="str">
            <v>SAPInact</v>
          </cell>
          <cell r="P37573">
            <v>83553</v>
          </cell>
          <cell r="Q37573">
            <v>0</v>
          </cell>
        </row>
        <row r="37574">
          <cell r="B37574" t="str">
            <v>SAPInact</v>
          </cell>
          <cell r="P37574">
            <v>116522</v>
          </cell>
          <cell r="Q37574">
            <v>0</v>
          </cell>
        </row>
        <row r="37575">
          <cell r="B37575" t="str">
            <v>SAPInact</v>
          </cell>
          <cell r="P37575">
            <v>115753</v>
          </cell>
          <cell r="Q37575">
            <v>0</v>
          </cell>
        </row>
        <row r="37576">
          <cell r="B37576" t="str">
            <v>SAPInact</v>
          </cell>
          <cell r="P37576">
            <v>237588</v>
          </cell>
          <cell r="Q37576">
            <v>0</v>
          </cell>
        </row>
        <row r="37577">
          <cell r="B37577" t="str">
            <v>SAPInact</v>
          </cell>
          <cell r="P37577">
            <v>217897</v>
          </cell>
          <cell r="Q37577">
            <v>0</v>
          </cell>
        </row>
        <row r="37578">
          <cell r="B37578" t="str">
            <v>SAPInact</v>
          </cell>
          <cell r="P37578">
            <v>231398</v>
          </cell>
          <cell r="Q37578">
            <v>0</v>
          </cell>
        </row>
        <row r="37579">
          <cell r="B37579" t="str">
            <v>SAPInact</v>
          </cell>
          <cell r="P37579">
            <v>272067</v>
          </cell>
          <cell r="Q37579">
            <v>0</v>
          </cell>
        </row>
        <row r="37580">
          <cell r="B37580" t="str">
            <v>SAPInact</v>
          </cell>
          <cell r="P37580">
            <v>212633</v>
          </cell>
          <cell r="Q37580">
            <v>0</v>
          </cell>
        </row>
        <row r="37581">
          <cell r="B37581" t="str">
            <v>SAPInact</v>
          </cell>
          <cell r="P37581">
            <v>192031</v>
          </cell>
          <cell r="Q37581">
            <v>0</v>
          </cell>
        </row>
        <row r="37582">
          <cell r="B37582" t="str">
            <v>SAPInact</v>
          </cell>
          <cell r="P37582">
            <v>333574</v>
          </cell>
          <cell r="Q37582">
            <v>0</v>
          </cell>
        </row>
        <row r="37583">
          <cell r="B37583" t="str">
            <v>SAPInact</v>
          </cell>
          <cell r="P37583">
            <v>260263</v>
          </cell>
          <cell r="Q37583">
            <v>0</v>
          </cell>
        </row>
        <row r="37584">
          <cell r="B37584" t="str">
            <v>SAPInact</v>
          </cell>
          <cell r="P37584">
            <v>313237</v>
          </cell>
          <cell r="Q37584">
            <v>0</v>
          </cell>
        </row>
        <row r="37585">
          <cell r="B37585" t="str">
            <v>SAPInact</v>
          </cell>
          <cell r="P37585">
            <v>219431</v>
          </cell>
          <cell r="Q37585">
            <v>0</v>
          </cell>
        </row>
        <row r="37586">
          <cell r="B37586" t="str">
            <v>SAPInact</v>
          </cell>
          <cell r="P37586">
            <v>162738</v>
          </cell>
          <cell r="Q37586">
            <v>0</v>
          </cell>
        </row>
        <row r="37587">
          <cell r="B37587" t="str">
            <v>SAPInact</v>
          </cell>
          <cell r="P37587">
            <v>351260</v>
          </cell>
          <cell r="Q37587">
            <v>0</v>
          </cell>
        </row>
        <row r="37588">
          <cell r="B37588" t="str">
            <v>SAPInact</v>
          </cell>
          <cell r="P37588">
            <v>587362</v>
          </cell>
          <cell r="Q37588">
            <v>0</v>
          </cell>
        </row>
        <row r="37589">
          <cell r="B37589" t="str">
            <v>SAPInact</v>
          </cell>
          <cell r="P37589">
            <v>202509</v>
          </cell>
          <cell r="Q37589">
            <v>0</v>
          </cell>
        </row>
        <row r="37590">
          <cell r="B37590" t="str">
            <v>SAPInact</v>
          </cell>
          <cell r="P37590">
            <v>218693</v>
          </cell>
          <cell r="Q37590">
            <v>0</v>
          </cell>
        </row>
        <row r="37591">
          <cell r="B37591" t="str">
            <v>SAPInact</v>
          </cell>
          <cell r="P37591">
            <v>71180</v>
          </cell>
          <cell r="Q37591">
            <v>0</v>
          </cell>
        </row>
        <row r="37592">
          <cell r="B37592" t="str">
            <v>SAPInact</v>
          </cell>
          <cell r="P37592">
            <v>224578</v>
          </cell>
          <cell r="Q37592">
            <v>0</v>
          </cell>
        </row>
        <row r="37593">
          <cell r="B37593" t="str">
            <v>SAPInact</v>
          </cell>
          <cell r="P37593">
            <v>372179</v>
          </cell>
          <cell r="Q37593">
            <v>0</v>
          </cell>
        </row>
        <row r="37594">
          <cell r="B37594" t="str">
            <v>SAPInact</v>
          </cell>
          <cell r="P37594">
            <v>261801</v>
          </cell>
          <cell r="Q37594">
            <v>0</v>
          </cell>
        </row>
        <row r="37595">
          <cell r="B37595" t="str">
            <v>SAPInact</v>
          </cell>
          <cell r="P37595">
            <v>402278</v>
          </cell>
          <cell r="Q37595">
            <v>0</v>
          </cell>
        </row>
        <row r="37596">
          <cell r="B37596" t="str">
            <v>SAPInact</v>
          </cell>
          <cell r="P37596">
            <v>132005</v>
          </cell>
          <cell r="Q37596">
            <v>0</v>
          </cell>
        </row>
        <row r="37597">
          <cell r="B37597" t="str">
            <v>SAPInact</v>
          </cell>
          <cell r="P37597">
            <v>363910</v>
          </cell>
          <cell r="Q37597">
            <v>0</v>
          </cell>
        </row>
        <row r="37598">
          <cell r="B37598" t="str">
            <v>SAPInact</v>
          </cell>
          <cell r="P37598">
            <v>277571</v>
          </cell>
          <cell r="Q37598">
            <v>0</v>
          </cell>
        </row>
        <row r="37599">
          <cell r="B37599" t="str">
            <v>SAPInact</v>
          </cell>
          <cell r="P37599">
            <v>262917</v>
          </cell>
          <cell r="Q37599">
            <v>0</v>
          </cell>
        </row>
        <row r="37600">
          <cell r="B37600" t="str">
            <v>SAPInact</v>
          </cell>
          <cell r="P37600">
            <v>201275</v>
          </cell>
          <cell r="Q37600">
            <v>0</v>
          </cell>
        </row>
        <row r="37601">
          <cell r="B37601" t="str">
            <v>SAPInact</v>
          </cell>
          <cell r="P37601">
            <v>295534</v>
          </cell>
          <cell r="Q37601">
            <v>0</v>
          </cell>
        </row>
        <row r="37602">
          <cell r="B37602" t="str">
            <v>SAPInact</v>
          </cell>
          <cell r="P37602">
            <v>284439</v>
          </cell>
          <cell r="Q37602">
            <v>0</v>
          </cell>
        </row>
        <row r="37603">
          <cell r="B37603" t="str">
            <v>SAPInact</v>
          </cell>
          <cell r="P37603">
            <v>304676</v>
          </cell>
          <cell r="Q37603">
            <v>0</v>
          </cell>
        </row>
        <row r="37604">
          <cell r="B37604" t="str">
            <v>SAPInact</v>
          </cell>
          <cell r="P37604">
            <v>288361</v>
          </cell>
          <cell r="Q37604">
            <v>0</v>
          </cell>
        </row>
        <row r="37605">
          <cell r="B37605" t="str">
            <v>SAPInact</v>
          </cell>
          <cell r="P37605">
            <v>372735</v>
          </cell>
          <cell r="Q37605">
            <v>0</v>
          </cell>
        </row>
        <row r="37606">
          <cell r="B37606" t="str">
            <v>SAPInact</v>
          </cell>
          <cell r="P37606">
            <v>224618</v>
          </cell>
          <cell r="Q37606">
            <v>0</v>
          </cell>
        </row>
        <row r="37607">
          <cell r="B37607" t="str">
            <v>SAPInact</v>
          </cell>
          <cell r="P37607">
            <v>200617</v>
          </cell>
          <cell r="Q37607">
            <v>0</v>
          </cell>
        </row>
        <row r="37608">
          <cell r="B37608" t="str">
            <v>SAPInact</v>
          </cell>
          <cell r="P37608">
            <v>348120</v>
          </cell>
          <cell r="Q37608">
            <v>0</v>
          </cell>
        </row>
        <row r="37609">
          <cell r="B37609" t="str">
            <v>SAPInact</v>
          </cell>
          <cell r="P37609">
            <v>450718</v>
          </cell>
          <cell r="Q37609">
            <v>0</v>
          </cell>
        </row>
        <row r="37610">
          <cell r="B37610" t="str">
            <v>SAPInact</v>
          </cell>
          <cell r="P37610">
            <v>220815</v>
          </cell>
          <cell r="Q37610">
            <v>0</v>
          </cell>
        </row>
        <row r="37611">
          <cell r="B37611" t="str">
            <v>SAPInact</v>
          </cell>
          <cell r="P37611">
            <v>301973</v>
          </cell>
          <cell r="Q37611">
            <v>0</v>
          </cell>
        </row>
        <row r="37612">
          <cell r="B37612" t="str">
            <v>SAPInact</v>
          </cell>
          <cell r="P37612">
            <v>72896</v>
          </cell>
          <cell r="Q37612">
            <v>0</v>
          </cell>
        </row>
        <row r="37613">
          <cell r="B37613" t="str">
            <v>SAPInact</v>
          </cell>
          <cell r="P37613">
            <v>15671</v>
          </cell>
          <cell r="Q37613">
            <v>0</v>
          </cell>
        </row>
        <row r="37614">
          <cell r="B37614" t="str">
            <v>SAPInact</v>
          </cell>
          <cell r="P37614">
            <v>420480</v>
          </cell>
          <cell r="Q37614">
            <v>0</v>
          </cell>
        </row>
        <row r="37615">
          <cell r="B37615" t="str">
            <v>SAPInact</v>
          </cell>
          <cell r="P37615">
            <v>580932</v>
          </cell>
          <cell r="Q37615">
            <v>0</v>
          </cell>
        </row>
        <row r="37616">
          <cell r="B37616" t="str">
            <v>SAPInact</v>
          </cell>
          <cell r="P37616">
            <v>199902</v>
          </cell>
          <cell r="Q37616">
            <v>0</v>
          </cell>
        </row>
        <row r="37617">
          <cell r="B37617" t="str">
            <v>SAPInact</v>
          </cell>
          <cell r="P37617">
            <v>113643</v>
          </cell>
          <cell r="Q37617">
            <v>0</v>
          </cell>
        </row>
        <row r="37618">
          <cell r="B37618" t="str">
            <v>SAPInact</v>
          </cell>
          <cell r="P37618">
            <v>443127</v>
          </cell>
          <cell r="Q37618">
            <v>0</v>
          </cell>
        </row>
        <row r="37619">
          <cell r="B37619" t="str">
            <v>SAPInact</v>
          </cell>
          <cell r="P37619">
            <v>169282</v>
          </cell>
          <cell r="Q37619">
            <v>0</v>
          </cell>
        </row>
        <row r="37620">
          <cell r="B37620" t="str">
            <v>SAPInact</v>
          </cell>
          <cell r="P37620">
            <v>397756</v>
          </cell>
          <cell r="Q37620">
            <v>0</v>
          </cell>
        </row>
        <row r="37621">
          <cell r="B37621" t="str">
            <v>SAPInact</v>
          </cell>
          <cell r="P37621">
            <v>306379</v>
          </cell>
          <cell r="Q37621">
            <v>0</v>
          </cell>
        </row>
        <row r="37622">
          <cell r="B37622" t="str">
            <v>SAPInact</v>
          </cell>
          <cell r="P37622">
            <v>178987</v>
          </cell>
          <cell r="Q37622">
            <v>0</v>
          </cell>
        </row>
        <row r="37623">
          <cell r="B37623" t="str">
            <v>SAPInact</v>
          </cell>
          <cell r="P37623">
            <v>369711</v>
          </cell>
          <cell r="Q37623">
            <v>0</v>
          </cell>
        </row>
        <row r="37624">
          <cell r="B37624" t="str">
            <v>SAPInact</v>
          </cell>
          <cell r="P37624">
            <v>536939</v>
          </cell>
          <cell r="Q37624">
            <v>0</v>
          </cell>
        </row>
        <row r="37625">
          <cell r="B37625" t="str">
            <v>SAPInact</v>
          </cell>
          <cell r="P37625">
            <v>139631</v>
          </cell>
          <cell r="Q37625">
            <v>0</v>
          </cell>
        </row>
        <row r="37626">
          <cell r="B37626" t="str">
            <v>SAPInact</v>
          </cell>
          <cell r="P37626">
            <v>357617</v>
          </cell>
          <cell r="Q37626">
            <v>0</v>
          </cell>
        </row>
        <row r="37627">
          <cell r="B37627" t="str">
            <v>SAPInact</v>
          </cell>
          <cell r="P37627">
            <v>304701</v>
          </cell>
          <cell r="Q37627">
            <v>0</v>
          </cell>
        </row>
        <row r="37628">
          <cell r="B37628" t="str">
            <v>SAPInact</v>
          </cell>
          <cell r="P37628">
            <v>44461</v>
          </cell>
          <cell r="Q37628">
            <v>0</v>
          </cell>
        </row>
        <row r="37629">
          <cell r="B37629" t="str">
            <v>SAPInact</v>
          </cell>
          <cell r="P37629">
            <v>178275</v>
          </cell>
          <cell r="Q37629">
            <v>0</v>
          </cell>
        </row>
        <row r="37630">
          <cell r="B37630" t="str">
            <v>SAPInact</v>
          </cell>
          <cell r="P37630">
            <v>114190</v>
          </cell>
          <cell r="Q37630">
            <v>0</v>
          </cell>
        </row>
        <row r="37631">
          <cell r="B37631" t="str">
            <v>SAPInact</v>
          </cell>
          <cell r="P37631">
            <v>175524</v>
          </cell>
          <cell r="Q37631">
            <v>0</v>
          </cell>
        </row>
        <row r="37632">
          <cell r="B37632" t="str">
            <v>SAPInact</v>
          </cell>
          <cell r="P37632">
            <v>35510</v>
          </cell>
          <cell r="Q37632">
            <v>0</v>
          </cell>
        </row>
        <row r="37633">
          <cell r="B37633" t="str">
            <v>SAPInact</v>
          </cell>
          <cell r="P37633">
            <v>163700</v>
          </cell>
          <cell r="Q37633">
            <v>0</v>
          </cell>
        </row>
        <row r="37634">
          <cell r="B37634" t="str">
            <v>SAPInact</v>
          </cell>
          <cell r="P37634">
            <v>79700</v>
          </cell>
          <cell r="Q37634">
            <v>0</v>
          </cell>
        </row>
        <row r="37635">
          <cell r="B37635" t="str">
            <v>SAPInact</v>
          </cell>
          <cell r="P37635">
            <v>216521</v>
          </cell>
          <cell r="Q37635">
            <v>0</v>
          </cell>
        </row>
        <row r="37636">
          <cell r="B37636" t="str">
            <v>SAPInact</v>
          </cell>
          <cell r="P37636">
            <v>104729</v>
          </cell>
          <cell r="Q37636">
            <v>0</v>
          </cell>
        </row>
        <row r="37637">
          <cell r="B37637" t="str">
            <v>SAPInact</v>
          </cell>
          <cell r="P37637">
            <v>64820</v>
          </cell>
          <cell r="Q37637">
            <v>0</v>
          </cell>
        </row>
        <row r="37638">
          <cell r="B37638" t="str">
            <v>SAPInact</v>
          </cell>
          <cell r="P37638">
            <v>54450</v>
          </cell>
          <cell r="Q37638">
            <v>0</v>
          </cell>
        </row>
        <row r="37639">
          <cell r="B37639" t="str">
            <v>SAPInact</v>
          </cell>
          <cell r="P37639">
            <v>228209</v>
          </cell>
          <cell r="Q37639">
            <v>0</v>
          </cell>
        </row>
        <row r="37640">
          <cell r="B37640" t="str">
            <v>SAPInact</v>
          </cell>
          <cell r="P37640">
            <v>43501</v>
          </cell>
          <cell r="Q37640">
            <v>0</v>
          </cell>
        </row>
        <row r="37641">
          <cell r="B37641" t="str">
            <v>SAPInact</v>
          </cell>
          <cell r="P37641">
            <v>64641</v>
          </cell>
          <cell r="Q37641">
            <v>0</v>
          </cell>
        </row>
        <row r="37642">
          <cell r="B37642" t="str">
            <v>SAPInact</v>
          </cell>
          <cell r="P37642">
            <v>303860</v>
          </cell>
          <cell r="Q37642">
            <v>0</v>
          </cell>
        </row>
        <row r="37643">
          <cell r="B37643" t="str">
            <v>SAPInact</v>
          </cell>
          <cell r="P37643">
            <v>25719</v>
          </cell>
          <cell r="Q37643">
            <v>0</v>
          </cell>
        </row>
        <row r="37644">
          <cell r="B37644" t="str">
            <v>SAPInact</v>
          </cell>
          <cell r="P37644">
            <v>60292</v>
          </cell>
          <cell r="Q37644">
            <v>0</v>
          </cell>
        </row>
        <row r="37645">
          <cell r="B37645" t="str">
            <v>SAPInact</v>
          </cell>
          <cell r="P37645">
            <v>53810</v>
          </cell>
          <cell r="Q37645">
            <v>0</v>
          </cell>
        </row>
        <row r="37646">
          <cell r="B37646" t="str">
            <v>SAPInact</v>
          </cell>
          <cell r="P37646">
            <v>27311</v>
          </cell>
          <cell r="Q37646">
            <v>0</v>
          </cell>
        </row>
        <row r="37647">
          <cell r="B37647" t="str">
            <v>SAPInact</v>
          </cell>
          <cell r="P37647">
            <v>82949</v>
          </cell>
          <cell r="Q37647">
            <v>0</v>
          </cell>
        </row>
        <row r="37648">
          <cell r="B37648" t="str">
            <v>SAPInact</v>
          </cell>
          <cell r="P37648">
            <v>15913</v>
          </cell>
          <cell r="Q37648">
            <v>0</v>
          </cell>
        </row>
        <row r="37649">
          <cell r="B37649" t="str">
            <v>SAPInact</v>
          </cell>
          <cell r="P37649">
            <v>19404</v>
          </cell>
          <cell r="Q37649">
            <v>0</v>
          </cell>
        </row>
        <row r="37650">
          <cell r="B37650" t="str">
            <v>SAPInact</v>
          </cell>
          <cell r="P37650">
            <v>55375</v>
          </cell>
          <cell r="Q37650">
            <v>0</v>
          </cell>
        </row>
        <row r="37651">
          <cell r="B37651" t="str">
            <v>SAPInact</v>
          </cell>
          <cell r="P37651">
            <v>122904</v>
          </cell>
          <cell r="Q37651">
            <v>0</v>
          </cell>
        </row>
        <row r="37652">
          <cell r="B37652" t="str">
            <v>SAPInact</v>
          </cell>
          <cell r="P37652">
            <v>244949</v>
          </cell>
          <cell r="Q37652">
            <v>0</v>
          </cell>
        </row>
        <row r="37653">
          <cell r="B37653" t="str">
            <v>SAPInact</v>
          </cell>
          <cell r="P37653">
            <v>70498</v>
          </cell>
          <cell r="Q37653">
            <v>0</v>
          </cell>
        </row>
        <row r="37654">
          <cell r="B37654" t="str">
            <v>SAPInact</v>
          </cell>
          <cell r="P37654">
            <v>498875</v>
          </cell>
          <cell r="Q37654">
            <v>0</v>
          </cell>
        </row>
        <row r="37655">
          <cell r="B37655" t="str">
            <v>SAPInact</v>
          </cell>
          <cell r="P37655">
            <v>184758</v>
          </cell>
          <cell r="Q37655">
            <v>0</v>
          </cell>
        </row>
        <row r="37656">
          <cell r="B37656" t="str">
            <v>SAPInact</v>
          </cell>
          <cell r="P37656">
            <v>181830</v>
          </cell>
          <cell r="Q37656">
            <v>0</v>
          </cell>
        </row>
        <row r="37657">
          <cell r="B37657" t="str">
            <v>SAPInact</v>
          </cell>
          <cell r="P37657">
            <v>140292</v>
          </cell>
          <cell r="Q37657">
            <v>0</v>
          </cell>
        </row>
        <row r="37658">
          <cell r="B37658" t="str">
            <v>SAPInact</v>
          </cell>
          <cell r="P37658">
            <v>171482</v>
          </cell>
          <cell r="Q37658">
            <v>0</v>
          </cell>
        </row>
        <row r="37659">
          <cell r="B37659" t="str">
            <v>SAPInact</v>
          </cell>
          <cell r="P37659">
            <v>137861</v>
          </cell>
          <cell r="Q37659">
            <v>0</v>
          </cell>
        </row>
        <row r="37660">
          <cell r="B37660" t="str">
            <v>SAPInact</v>
          </cell>
          <cell r="P37660">
            <v>231574</v>
          </cell>
          <cell r="Q37660">
            <v>0</v>
          </cell>
        </row>
        <row r="37661">
          <cell r="B37661" t="str">
            <v>SAPInact</v>
          </cell>
          <cell r="P37661">
            <v>146547</v>
          </cell>
          <cell r="Q37661">
            <v>0</v>
          </cell>
        </row>
        <row r="37662">
          <cell r="B37662" t="str">
            <v>SAPInact</v>
          </cell>
          <cell r="P37662">
            <v>194909</v>
          </cell>
          <cell r="Q37662">
            <v>0</v>
          </cell>
        </row>
        <row r="37663">
          <cell r="B37663" t="str">
            <v>SAPInact</v>
          </cell>
          <cell r="P37663">
            <v>192138</v>
          </cell>
          <cell r="Q37663">
            <v>0</v>
          </cell>
        </row>
        <row r="37664">
          <cell r="B37664" t="str">
            <v>SAPInact</v>
          </cell>
          <cell r="P37664">
            <v>85832</v>
          </cell>
          <cell r="Q37664">
            <v>0</v>
          </cell>
        </row>
        <row r="37665">
          <cell r="B37665" t="str">
            <v>SAPInact</v>
          </cell>
          <cell r="P37665">
            <v>93317</v>
          </cell>
          <cell r="Q37665">
            <v>0</v>
          </cell>
        </row>
        <row r="37666">
          <cell r="B37666" t="str">
            <v>SAPInact</v>
          </cell>
          <cell r="P37666">
            <v>270700</v>
          </cell>
          <cell r="Q37666">
            <v>0</v>
          </cell>
        </row>
        <row r="37667">
          <cell r="B37667" t="str">
            <v>SAPInact</v>
          </cell>
          <cell r="P37667">
            <v>297479</v>
          </cell>
          <cell r="Q37667">
            <v>0</v>
          </cell>
        </row>
        <row r="37668">
          <cell r="B37668" t="str">
            <v>SAPInact</v>
          </cell>
          <cell r="P37668">
            <v>268165</v>
          </cell>
          <cell r="Q37668">
            <v>0</v>
          </cell>
        </row>
        <row r="37669">
          <cell r="B37669" t="str">
            <v>SAPInact</v>
          </cell>
          <cell r="P37669">
            <v>406052</v>
          </cell>
          <cell r="Q37669">
            <v>0</v>
          </cell>
        </row>
        <row r="37670">
          <cell r="B37670" t="str">
            <v>SAPInact</v>
          </cell>
          <cell r="P37670">
            <v>45763</v>
          </cell>
          <cell r="Q37670">
            <v>0</v>
          </cell>
        </row>
        <row r="37671">
          <cell r="B37671" t="str">
            <v>SAPInact</v>
          </cell>
          <cell r="P37671">
            <v>53615</v>
          </cell>
          <cell r="Q37671">
            <v>0</v>
          </cell>
        </row>
        <row r="37672">
          <cell r="B37672" t="str">
            <v>SAPInact</v>
          </cell>
          <cell r="P37672">
            <v>258779</v>
          </cell>
          <cell r="Q37672">
            <v>0</v>
          </cell>
        </row>
        <row r="37673">
          <cell r="B37673" t="str">
            <v>SAPInact</v>
          </cell>
          <cell r="P37673">
            <v>227696</v>
          </cell>
          <cell r="Q37673">
            <v>0</v>
          </cell>
        </row>
        <row r="37674">
          <cell r="B37674" t="str">
            <v>SAPInact</v>
          </cell>
          <cell r="P37674">
            <v>268437</v>
          </cell>
          <cell r="Q37674">
            <v>0</v>
          </cell>
        </row>
        <row r="37675">
          <cell r="B37675" t="str">
            <v>SAPInact</v>
          </cell>
          <cell r="P37675">
            <v>216470</v>
          </cell>
          <cell r="Q37675">
            <v>0</v>
          </cell>
        </row>
        <row r="37676">
          <cell r="B37676" t="str">
            <v>SAPInact</v>
          </cell>
          <cell r="P37676">
            <v>208027</v>
          </cell>
          <cell r="Q37676">
            <v>0</v>
          </cell>
        </row>
        <row r="37677">
          <cell r="B37677" t="str">
            <v>SAPInact</v>
          </cell>
          <cell r="P37677">
            <v>269247</v>
          </cell>
          <cell r="Q37677">
            <v>0</v>
          </cell>
        </row>
        <row r="37678">
          <cell r="B37678" t="str">
            <v>SAPInact</v>
          </cell>
          <cell r="P37678">
            <v>400520</v>
          </cell>
          <cell r="Q37678">
            <v>0</v>
          </cell>
        </row>
        <row r="37679">
          <cell r="B37679" t="str">
            <v>SAPInact</v>
          </cell>
          <cell r="P37679">
            <v>196778</v>
          </cell>
          <cell r="Q37679">
            <v>0</v>
          </cell>
        </row>
        <row r="37680">
          <cell r="B37680" t="str">
            <v>SAPInact</v>
          </cell>
          <cell r="P37680">
            <v>353884</v>
          </cell>
          <cell r="Q37680">
            <v>0</v>
          </cell>
        </row>
        <row r="37681">
          <cell r="B37681" t="str">
            <v>SAPInact</v>
          </cell>
          <cell r="P37681">
            <v>62223</v>
          </cell>
          <cell r="Q37681">
            <v>0</v>
          </cell>
        </row>
        <row r="37682">
          <cell r="B37682" t="str">
            <v>SAPInact</v>
          </cell>
          <cell r="P37682">
            <v>202647</v>
          </cell>
          <cell r="Q37682">
            <v>0</v>
          </cell>
        </row>
        <row r="37683">
          <cell r="B37683" t="str">
            <v>SAPInact</v>
          </cell>
          <cell r="P37683">
            <v>174246</v>
          </cell>
          <cell r="Q37683">
            <v>0</v>
          </cell>
        </row>
        <row r="37684">
          <cell r="B37684" t="str">
            <v>SAPInact</v>
          </cell>
          <cell r="P37684">
            <v>336489</v>
          </cell>
          <cell r="Q37684">
            <v>0</v>
          </cell>
        </row>
        <row r="37685">
          <cell r="B37685" t="str">
            <v>SAPInact</v>
          </cell>
          <cell r="P37685">
            <v>160863</v>
          </cell>
          <cell r="Q37685">
            <v>0</v>
          </cell>
        </row>
        <row r="37686">
          <cell r="B37686" t="str">
            <v>SAPInact</v>
          </cell>
          <cell r="P37686">
            <v>148887</v>
          </cell>
          <cell r="Q37686">
            <v>0</v>
          </cell>
        </row>
        <row r="37687">
          <cell r="B37687" t="str">
            <v>SAPInact</v>
          </cell>
          <cell r="P37687">
            <v>251096</v>
          </cell>
          <cell r="Q37687">
            <v>0</v>
          </cell>
        </row>
        <row r="37688">
          <cell r="B37688" t="str">
            <v>SAPInact</v>
          </cell>
          <cell r="P37688">
            <v>125393</v>
          </cell>
          <cell r="Q37688">
            <v>0</v>
          </cell>
        </row>
        <row r="37689">
          <cell r="B37689" t="str">
            <v>SAPInact</v>
          </cell>
          <cell r="P37689">
            <v>292256</v>
          </cell>
          <cell r="Q37689">
            <v>0</v>
          </cell>
        </row>
        <row r="37690">
          <cell r="B37690" t="str">
            <v>SAPInact</v>
          </cell>
          <cell r="P37690">
            <v>203971</v>
          </cell>
          <cell r="Q37690">
            <v>0</v>
          </cell>
        </row>
        <row r="37691">
          <cell r="B37691" t="str">
            <v>SAPInact</v>
          </cell>
          <cell r="P37691">
            <v>29520</v>
          </cell>
          <cell r="Q37691">
            <v>0</v>
          </cell>
        </row>
        <row r="37692">
          <cell r="B37692" t="str">
            <v>SAPInact</v>
          </cell>
          <cell r="P37692">
            <v>305657</v>
          </cell>
          <cell r="Q37692">
            <v>0</v>
          </cell>
        </row>
        <row r="37693">
          <cell r="B37693" t="str">
            <v>SAPInact</v>
          </cell>
          <cell r="P37693">
            <v>78655</v>
          </cell>
          <cell r="Q37693">
            <v>0</v>
          </cell>
        </row>
        <row r="37694">
          <cell r="B37694" t="str">
            <v>SAPInact</v>
          </cell>
          <cell r="P37694">
            <v>63476</v>
          </cell>
          <cell r="Q37694">
            <v>0</v>
          </cell>
        </row>
        <row r="37695">
          <cell r="B37695" t="str">
            <v>SAPInact</v>
          </cell>
          <cell r="P37695">
            <v>25460</v>
          </cell>
          <cell r="Q37695">
            <v>0</v>
          </cell>
        </row>
        <row r="37696">
          <cell r="B37696" t="str">
            <v>SAPInact</v>
          </cell>
          <cell r="P37696">
            <v>183414</v>
          </cell>
          <cell r="Q37696">
            <v>0</v>
          </cell>
        </row>
        <row r="37697">
          <cell r="B37697" t="str">
            <v>SAPInact</v>
          </cell>
          <cell r="P37697">
            <v>250558</v>
          </cell>
          <cell r="Q37697">
            <v>0</v>
          </cell>
        </row>
        <row r="37698">
          <cell r="B37698" t="str">
            <v>SAPInact</v>
          </cell>
          <cell r="P37698">
            <v>287420</v>
          </cell>
          <cell r="Q37698">
            <v>0</v>
          </cell>
        </row>
        <row r="37699">
          <cell r="B37699" t="str">
            <v>SAPInact</v>
          </cell>
          <cell r="P37699">
            <v>298489</v>
          </cell>
          <cell r="Q37699">
            <v>0</v>
          </cell>
        </row>
        <row r="37700">
          <cell r="B37700" t="str">
            <v>SAPInact</v>
          </cell>
          <cell r="P37700">
            <v>243057</v>
          </cell>
          <cell r="Q37700">
            <v>0</v>
          </cell>
        </row>
        <row r="37701">
          <cell r="B37701" t="str">
            <v>SAPInact</v>
          </cell>
          <cell r="P37701">
            <v>515708</v>
          </cell>
          <cell r="Q37701">
            <v>0</v>
          </cell>
        </row>
        <row r="37702">
          <cell r="B37702" t="str">
            <v>SAPInact</v>
          </cell>
          <cell r="P37702">
            <v>77717</v>
          </cell>
          <cell r="Q37702">
            <v>0</v>
          </cell>
        </row>
        <row r="37703">
          <cell r="B37703" t="str">
            <v>SAPInact</v>
          </cell>
          <cell r="P37703">
            <v>85233</v>
          </cell>
          <cell r="Q37703">
            <v>0</v>
          </cell>
        </row>
        <row r="37704">
          <cell r="B37704" t="str">
            <v>SAPInact</v>
          </cell>
          <cell r="P37704">
            <v>381351</v>
          </cell>
          <cell r="Q37704">
            <v>0</v>
          </cell>
        </row>
        <row r="37705">
          <cell r="B37705" t="str">
            <v>SAPInact</v>
          </cell>
          <cell r="P37705">
            <v>378054</v>
          </cell>
          <cell r="Q37705">
            <v>0</v>
          </cell>
        </row>
        <row r="37706">
          <cell r="B37706" t="str">
            <v>SAPInact</v>
          </cell>
          <cell r="P37706">
            <v>192851</v>
          </cell>
          <cell r="Q37706">
            <v>0</v>
          </cell>
        </row>
        <row r="37707">
          <cell r="B37707" t="str">
            <v>SAPInact</v>
          </cell>
          <cell r="P37707">
            <v>276106</v>
          </cell>
          <cell r="Q37707">
            <v>0</v>
          </cell>
        </row>
        <row r="37708">
          <cell r="B37708" t="str">
            <v>SAPInact</v>
          </cell>
          <cell r="P37708">
            <v>404648</v>
          </cell>
          <cell r="Q37708">
            <v>0</v>
          </cell>
        </row>
        <row r="37709">
          <cell r="B37709" t="str">
            <v>SAPInact</v>
          </cell>
          <cell r="P37709">
            <v>276450</v>
          </cell>
          <cell r="Q37709">
            <v>0</v>
          </cell>
        </row>
        <row r="37710">
          <cell r="B37710" t="str">
            <v>SAPInact</v>
          </cell>
          <cell r="P37710">
            <v>30815</v>
          </cell>
          <cell r="Q37710">
            <v>0</v>
          </cell>
        </row>
        <row r="37711">
          <cell r="B37711" t="str">
            <v>SAPInact</v>
          </cell>
          <cell r="P37711">
            <v>19939</v>
          </cell>
          <cell r="Q37711">
            <v>0</v>
          </cell>
        </row>
        <row r="37712">
          <cell r="B37712" t="str">
            <v>SAPInact</v>
          </cell>
          <cell r="P37712">
            <v>99275</v>
          </cell>
          <cell r="Q37712">
            <v>0</v>
          </cell>
        </row>
        <row r="37713">
          <cell r="B37713" t="str">
            <v>SAPInact</v>
          </cell>
          <cell r="P37713">
            <v>137510</v>
          </cell>
          <cell r="Q37713">
            <v>0</v>
          </cell>
        </row>
        <row r="37714">
          <cell r="B37714" t="str">
            <v>SAPInact</v>
          </cell>
          <cell r="P37714">
            <v>9130</v>
          </cell>
          <cell r="Q37714">
            <v>0</v>
          </cell>
        </row>
        <row r="37715">
          <cell r="B37715" t="str">
            <v>SAPInact</v>
          </cell>
          <cell r="P37715">
            <v>64978</v>
          </cell>
          <cell r="Q37715">
            <v>0</v>
          </cell>
        </row>
        <row r="37716">
          <cell r="B37716" t="str">
            <v>SAPInact</v>
          </cell>
          <cell r="P37716">
            <v>69742</v>
          </cell>
          <cell r="Q37716">
            <v>0</v>
          </cell>
        </row>
        <row r="37717">
          <cell r="B37717" t="str">
            <v>SAPInact</v>
          </cell>
          <cell r="P37717">
            <v>219159</v>
          </cell>
          <cell r="Q37717">
            <v>0</v>
          </cell>
        </row>
        <row r="37718">
          <cell r="B37718" t="str">
            <v>SAPInact</v>
          </cell>
          <cell r="P37718">
            <v>108638</v>
          </cell>
          <cell r="Q37718">
            <v>0</v>
          </cell>
        </row>
        <row r="37719">
          <cell r="B37719" t="str">
            <v>SAPInact</v>
          </cell>
          <cell r="P37719">
            <v>55701</v>
          </cell>
          <cell r="Q37719">
            <v>0</v>
          </cell>
        </row>
        <row r="37720">
          <cell r="B37720" t="str">
            <v>SAPInact</v>
          </cell>
          <cell r="P37720">
            <v>131708</v>
          </cell>
          <cell r="Q37720">
            <v>0</v>
          </cell>
        </row>
        <row r="37721">
          <cell r="B37721" t="str">
            <v>SAPInact</v>
          </cell>
          <cell r="P37721">
            <v>65450</v>
          </cell>
          <cell r="Q37721">
            <v>0</v>
          </cell>
        </row>
        <row r="37722">
          <cell r="B37722" t="str">
            <v>SAPInact</v>
          </cell>
          <cell r="P37722">
            <v>54447</v>
          </cell>
          <cell r="Q37722">
            <v>0</v>
          </cell>
        </row>
        <row r="37723">
          <cell r="B37723" t="str">
            <v>SAPInact</v>
          </cell>
          <cell r="P37723">
            <v>41547</v>
          </cell>
          <cell r="Q37723">
            <v>0</v>
          </cell>
        </row>
        <row r="37724">
          <cell r="B37724" t="str">
            <v>SAPInact</v>
          </cell>
          <cell r="P37724">
            <v>39525</v>
          </cell>
          <cell r="Q37724">
            <v>0</v>
          </cell>
        </row>
        <row r="37725">
          <cell r="B37725" t="str">
            <v>SAPInact</v>
          </cell>
          <cell r="P37725">
            <v>37721</v>
          </cell>
          <cell r="Q37725">
            <v>0</v>
          </cell>
        </row>
        <row r="37726">
          <cell r="B37726" t="str">
            <v>SAPInact</v>
          </cell>
          <cell r="P37726">
            <v>26315</v>
          </cell>
          <cell r="Q37726">
            <v>0</v>
          </cell>
        </row>
        <row r="37727">
          <cell r="B37727" t="str">
            <v>SAPInact</v>
          </cell>
          <cell r="P37727">
            <v>216033</v>
          </cell>
          <cell r="Q37727">
            <v>0</v>
          </cell>
        </row>
        <row r="37728">
          <cell r="B37728" t="str">
            <v>SAPInact</v>
          </cell>
          <cell r="P37728">
            <v>385014</v>
          </cell>
          <cell r="Q37728">
            <v>0</v>
          </cell>
        </row>
        <row r="37729">
          <cell r="B37729" t="str">
            <v>SAPInact</v>
          </cell>
          <cell r="P37729">
            <v>15868</v>
          </cell>
          <cell r="Q37729">
            <v>0</v>
          </cell>
        </row>
        <row r="37730">
          <cell r="B37730" t="str">
            <v>SAPInact</v>
          </cell>
          <cell r="P37730">
            <v>68364</v>
          </cell>
          <cell r="Q37730">
            <v>0</v>
          </cell>
        </row>
        <row r="37731">
          <cell r="B37731" t="str">
            <v>SAPInact</v>
          </cell>
          <cell r="P37731">
            <v>86908</v>
          </cell>
          <cell r="Q37731">
            <v>0</v>
          </cell>
        </row>
        <row r="37732">
          <cell r="B37732" t="str">
            <v>SAPInact</v>
          </cell>
          <cell r="P37732">
            <v>80941</v>
          </cell>
          <cell r="Q37732">
            <v>0</v>
          </cell>
        </row>
        <row r="37733">
          <cell r="B37733" t="str">
            <v>SAPInact</v>
          </cell>
          <cell r="P37733">
            <v>260326</v>
          </cell>
          <cell r="Q37733">
            <v>0</v>
          </cell>
        </row>
        <row r="37734">
          <cell r="B37734" t="str">
            <v>SAPInact</v>
          </cell>
          <cell r="P37734">
            <v>265764</v>
          </cell>
          <cell r="Q37734">
            <v>0</v>
          </cell>
        </row>
        <row r="37735">
          <cell r="B37735" t="str">
            <v>SAPInact</v>
          </cell>
          <cell r="P37735">
            <v>299986</v>
          </cell>
          <cell r="Q37735">
            <v>0</v>
          </cell>
        </row>
        <row r="37736">
          <cell r="B37736" t="str">
            <v>SAPInact</v>
          </cell>
          <cell r="P37736">
            <v>237470</v>
          </cell>
          <cell r="Q37736">
            <v>0</v>
          </cell>
        </row>
        <row r="37737">
          <cell r="B37737" t="str">
            <v>SAPInact</v>
          </cell>
          <cell r="P37737">
            <v>16809</v>
          </cell>
          <cell r="Q37737">
            <v>0</v>
          </cell>
        </row>
        <row r="37738">
          <cell r="B37738" t="str">
            <v>SAPInact</v>
          </cell>
          <cell r="P37738">
            <v>330659</v>
          </cell>
          <cell r="Q37738">
            <v>0</v>
          </cell>
        </row>
        <row r="37739">
          <cell r="B37739" t="str">
            <v>SAPInact</v>
          </cell>
          <cell r="P37739">
            <v>28943</v>
          </cell>
          <cell r="Q37739">
            <v>0</v>
          </cell>
        </row>
        <row r="37740">
          <cell r="B37740" t="str">
            <v>SAPInact</v>
          </cell>
          <cell r="P37740">
            <v>590131</v>
          </cell>
          <cell r="Q37740">
            <v>0</v>
          </cell>
        </row>
        <row r="37741">
          <cell r="B37741" t="str">
            <v>SAPInact</v>
          </cell>
          <cell r="P37741">
            <v>111195</v>
          </cell>
          <cell r="Q37741">
            <v>0</v>
          </cell>
        </row>
        <row r="37742">
          <cell r="B37742" t="str">
            <v>SAPInact</v>
          </cell>
          <cell r="P37742">
            <v>12661</v>
          </cell>
          <cell r="Q37742">
            <v>0</v>
          </cell>
        </row>
        <row r="37743">
          <cell r="B37743" t="str">
            <v>SAPInact</v>
          </cell>
          <cell r="P37743">
            <v>317789</v>
          </cell>
          <cell r="Q37743">
            <v>0</v>
          </cell>
        </row>
        <row r="37744">
          <cell r="B37744" t="str">
            <v>SAPInact</v>
          </cell>
          <cell r="P37744">
            <v>440033</v>
          </cell>
          <cell r="Q37744">
            <v>0</v>
          </cell>
        </row>
        <row r="37745">
          <cell r="B37745" t="str">
            <v>SAPInact</v>
          </cell>
          <cell r="P37745">
            <v>236952</v>
          </cell>
          <cell r="Q37745">
            <v>0</v>
          </cell>
        </row>
        <row r="37746">
          <cell r="B37746" t="str">
            <v>SAPInact</v>
          </cell>
          <cell r="P37746">
            <v>291078</v>
          </cell>
          <cell r="Q37746">
            <v>0</v>
          </cell>
        </row>
        <row r="37747">
          <cell r="B37747" t="str">
            <v>SAPInact</v>
          </cell>
          <cell r="P37747">
            <v>167238</v>
          </cell>
          <cell r="Q37747">
            <v>0</v>
          </cell>
        </row>
        <row r="37748">
          <cell r="B37748" t="str">
            <v>SAPInact</v>
          </cell>
          <cell r="P37748">
            <v>295983</v>
          </cell>
          <cell r="Q37748">
            <v>0</v>
          </cell>
        </row>
        <row r="37749">
          <cell r="B37749" t="str">
            <v>SAPInact</v>
          </cell>
          <cell r="P37749">
            <v>162232</v>
          </cell>
          <cell r="Q37749">
            <v>0</v>
          </cell>
        </row>
        <row r="37750">
          <cell r="B37750" t="str">
            <v>SAPInact</v>
          </cell>
          <cell r="P37750">
            <v>176249</v>
          </cell>
          <cell r="Q37750">
            <v>0</v>
          </cell>
        </row>
        <row r="37751">
          <cell r="B37751" t="str">
            <v>SAPInact</v>
          </cell>
          <cell r="P37751">
            <v>262330</v>
          </cell>
          <cell r="Q37751">
            <v>0</v>
          </cell>
        </row>
        <row r="37752">
          <cell r="B37752" t="str">
            <v>SAPInact</v>
          </cell>
          <cell r="P37752">
            <v>339825</v>
          </cell>
          <cell r="Q37752">
            <v>0</v>
          </cell>
        </row>
        <row r="37753">
          <cell r="B37753" t="str">
            <v>SAPInact</v>
          </cell>
          <cell r="P37753">
            <v>315318</v>
          </cell>
          <cell r="Q37753">
            <v>0</v>
          </cell>
        </row>
        <row r="37754">
          <cell r="B37754" t="str">
            <v>SAPInact</v>
          </cell>
          <cell r="P37754">
            <v>285971</v>
          </cell>
          <cell r="Q37754">
            <v>0</v>
          </cell>
        </row>
        <row r="37755">
          <cell r="B37755" t="str">
            <v>SAPInact</v>
          </cell>
          <cell r="P37755">
            <v>30447</v>
          </cell>
          <cell r="Q37755">
            <v>0</v>
          </cell>
        </row>
        <row r="37756">
          <cell r="B37756" t="str">
            <v>SAPInact</v>
          </cell>
          <cell r="P37756">
            <v>25045</v>
          </cell>
          <cell r="Q37756">
            <v>0</v>
          </cell>
        </row>
        <row r="37757">
          <cell r="B37757" t="str">
            <v>SAPInact</v>
          </cell>
          <cell r="P37757">
            <v>35264</v>
          </cell>
          <cell r="Q37757">
            <v>0</v>
          </cell>
        </row>
        <row r="37758">
          <cell r="B37758" t="str">
            <v>SAPInact</v>
          </cell>
          <cell r="P37758">
            <v>85880</v>
          </cell>
          <cell r="Q37758">
            <v>0</v>
          </cell>
        </row>
        <row r="37759">
          <cell r="B37759" t="str">
            <v>SAPInact</v>
          </cell>
          <cell r="P37759">
            <v>89184</v>
          </cell>
          <cell r="Q37759">
            <v>0</v>
          </cell>
        </row>
        <row r="37760">
          <cell r="B37760" t="str">
            <v>SAPInact</v>
          </cell>
          <cell r="P37760">
            <v>37628</v>
          </cell>
          <cell r="Q37760">
            <v>0</v>
          </cell>
        </row>
        <row r="37761">
          <cell r="B37761" t="str">
            <v>SAPInact</v>
          </cell>
          <cell r="P37761">
            <v>107167</v>
          </cell>
          <cell r="Q37761">
            <v>0</v>
          </cell>
        </row>
        <row r="37762">
          <cell r="B37762" t="str">
            <v>SAPInact</v>
          </cell>
          <cell r="P37762">
            <v>25026</v>
          </cell>
          <cell r="Q37762">
            <v>0</v>
          </cell>
        </row>
        <row r="37763">
          <cell r="B37763" t="str">
            <v>SAPInact</v>
          </cell>
          <cell r="P37763">
            <v>61164</v>
          </cell>
          <cell r="Q37763">
            <v>0</v>
          </cell>
        </row>
        <row r="37764">
          <cell r="B37764" t="str">
            <v>SAPInact</v>
          </cell>
          <cell r="P37764">
            <v>66484</v>
          </cell>
          <cell r="Q37764">
            <v>0</v>
          </cell>
        </row>
        <row r="37765">
          <cell r="B37765" t="str">
            <v>SAPInact</v>
          </cell>
          <cell r="P37765">
            <v>19536</v>
          </cell>
          <cell r="Q37765">
            <v>0</v>
          </cell>
        </row>
        <row r="37766">
          <cell r="B37766" t="str">
            <v>SAPInact</v>
          </cell>
          <cell r="P37766">
            <v>87678</v>
          </cell>
          <cell r="Q37766">
            <v>0</v>
          </cell>
        </row>
        <row r="37767">
          <cell r="B37767" t="str">
            <v>SAPInact</v>
          </cell>
          <cell r="P37767">
            <v>91514</v>
          </cell>
          <cell r="Q37767">
            <v>0</v>
          </cell>
        </row>
        <row r="37768">
          <cell r="B37768" t="str">
            <v>SAPInact</v>
          </cell>
          <cell r="P37768">
            <v>29716</v>
          </cell>
          <cell r="Q37768">
            <v>0</v>
          </cell>
        </row>
        <row r="37769">
          <cell r="B37769" t="str">
            <v>SAPInact</v>
          </cell>
          <cell r="P37769">
            <v>55313</v>
          </cell>
          <cell r="Q37769">
            <v>0</v>
          </cell>
        </row>
        <row r="37770">
          <cell r="B37770" t="str">
            <v>SAPInact</v>
          </cell>
          <cell r="P37770">
            <v>64660</v>
          </cell>
          <cell r="Q37770">
            <v>0</v>
          </cell>
        </row>
        <row r="37771">
          <cell r="B37771" t="str">
            <v>SAPInact</v>
          </cell>
          <cell r="P37771">
            <v>81131</v>
          </cell>
          <cell r="Q37771">
            <v>0</v>
          </cell>
        </row>
        <row r="37772">
          <cell r="B37772" t="str">
            <v>SAPInact</v>
          </cell>
          <cell r="P37772">
            <v>23109</v>
          </cell>
          <cell r="Q37772">
            <v>0</v>
          </cell>
        </row>
        <row r="37773">
          <cell r="B37773" t="str">
            <v>SAPInact</v>
          </cell>
          <cell r="P37773">
            <v>78368</v>
          </cell>
          <cell r="Q37773">
            <v>0</v>
          </cell>
        </row>
        <row r="37774">
          <cell r="B37774" t="str">
            <v>SAPInact</v>
          </cell>
          <cell r="P37774">
            <v>84505</v>
          </cell>
          <cell r="Q37774">
            <v>0</v>
          </cell>
        </row>
        <row r="37775">
          <cell r="B37775" t="str">
            <v>SAPInact</v>
          </cell>
          <cell r="P37775">
            <v>215226</v>
          </cell>
          <cell r="Q37775">
            <v>0</v>
          </cell>
        </row>
        <row r="37776">
          <cell r="B37776" t="str">
            <v>SAPInact</v>
          </cell>
          <cell r="P37776">
            <v>51066</v>
          </cell>
          <cell r="Q37776">
            <v>0</v>
          </cell>
        </row>
        <row r="37777">
          <cell r="B37777" t="str">
            <v>SAPInact</v>
          </cell>
          <cell r="P37777">
            <v>73244</v>
          </cell>
          <cell r="Q37777">
            <v>0</v>
          </cell>
        </row>
        <row r="37778">
          <cell r="B37778" t="str">
            <v>SAPInact</v>
          </cell>
          <cell r="P37778">
            <v>80465</v>
          </cell>
          <cell r="Q37778">
            <v>0</v>
          </cell>
        </row>
        <row r="37779">
          <cell r="B37779" t="str">
            <v>SAPInact</v>
          </cell>
          <cell r="P37779">
            <v>119958</v>
          </cell>
          <cell r="Q37779">
            <v>0</v>
          </cell>
        </row>
        <row r="37780">
          <cell r="B37780" t="str">
            <v>SAPInact</v>
          </cell>
          <cell r="P37780">
            <v>289940</v>
          </cell>
          <cell r="Q37780">
            <v>0</v>
          </cell>
        </row>
        <row r="37781">
          <cell r="B37781" t="str">
            <v>SAPInact</v>
          </cell>
          <cell r="P37781">
            <v>80380</v>
          </cell>
          <cell r="Q37781">
            <v>0</v>
          </cell>
        </row>
        <row r="37782">
          <cell r="B37782" t="str">
            <v>SAPInact</v>
          </cell>
          <cell r="P37782">
            <v>75976</v>
          </cell>
          <cell r="Q37782">
            <v>0</v>
          </cell>
        </row>
        <row r="37783">
          <cell r="B37783" t="str">
            <v>SAPInact</v>
          </cell>
          <cell r="P37783">
            <v>21277</v>
          </cell>
          <cell r="Q37783">
            <v>0</v>
          </cell>
        </row>
        <row r="37784">
          <cell r="B37784" t="str">
            <v>SAPInact</v>
          </cell>
          <cell r="P37784">
            <v>143441</v>
          </cell>
          <cell r="Q37784">
            <v>0</v>
          </cell>
        </row>
        <row r="37785">
          <cell r="B37785" t="str">
            <v>SAPInact</v>
          </cell>
          <cell r="P37785">
            <v>167956</v>
          </cell>
          <cell r="Q37785">
            <v>0</v>
          </cell>
        </row>
        <row r="37786">
          <cell r="B37786" t="str">
            <v>SAPInact</v>
          </cell>
          <cell r="P37786">
            <v>288392</v>
          </cell>
          <cell r="Q37786">
            <v>0</v>
          </cell>
        </row>
        <row r="37787">
          <cell r="B37787" t="str">
            <v>SAPInact</v>
          </cell>
          <cell r="P37787">
            <v>188332</v>
          </cell>
          <cell r="Q37787">
            <v>0</v>
          </cell>
        </row>
        <row r="37788">
          <cell r="B37788" t="str">
            <v>SAPInact</v>
          </cell>
          <cell r="P37788">
            <v>70106</v>
          </cell>
          <cell r="Q37788">
            <v>0</v>
          </cell>
        </row>
        <row r="37789">
          <cell r="B37789" t="str">
            <v>SAPInact</v>
          </cell>
          <cell r="P37789">
            <v>148990</v>
          </cell>
          <cell r="Q37789">
            <v>0</v>
          </cell>
        </row>
        <row r="37790">
          <cell r="B37790" t="str">
            <v>SAPInact</v>
          </cell>
          <cell r="P37790">
            <v>120681</v>
          </cell>
          <cell r="Q37790">
            <v>0</v>
          </cell>
        </row>
        <row r="37791">
          <cell r="B37791" t="str">
            <v>SAPInact</v>
          </cell>
          <cell r="P37791">
            <v>14153</v>
          </cell>
          <cell r="Q37791">
            <v>0</v>
          </cell>
        </row>
        <row r="37792">
          <cell r="B37792" t="str">
            <v>SAPInact</v>
          </cell>
          <cell r="P37792">
            <v>242119</v>
          </cell>
          <cell r="Q37792">
            <v>0</v>
          </cell>
        </row>
        <row r="37793">
          <cell r="B37793" t="str">
            <v>SAPInact</v>
          </cell>
          <cell r="P37793">
            <v>157414</v>
          </cell>
          <cell r="Q37793">
            <v>0</v>
          </cell>
        </row>
        <row r="37794">
          <cell r="B37794" t="str">
            <v>SAPInact</v>
          </cell>
          <cell r="P37794">
            <v>236472</v>
          </cell>
          <cell r="Q37794">
            <v>0</v>
          </cell>
        </row>
        <row r="37795">
          <cell r="B37795" t="str">
            <v>SAPInact</v>
          </cell>
          <cell r="P37795">
            <v>202013</v>
          </cell>
          <cell r="Q37795">
            <v>0</v>
          </cell>
        </row>
        <row r="37796">
          <cell r="B37796" t="str">
            <v>SAPInact</v>
          </cell>
          <cell r="P37796">
            <v>306222</v>
          </cell>
          <cell r="Q37796">
            <v>0</v>
          </cell>
        </row>
        <row r="37797">
          <cell r="B37797" t="str">
            <v>SAPInact</v>
          </cell>
          <cell r="P37797">
            <v>129492</v>
          </cell>
          <cell r="Q37797">
            <v>0</v>
          </cell>
        </row>
        <row r="37798">
          <cell r="B37798" t="str">
            <v>SAPInact</v>
          </cell>
          <cell r="P37798">
            <v>89582</v>
          </cell>
          <cell r="Q37798">
            <v>0</v>
          </cell>
        </row>
        <row r="37799">
          <cell r="B37799" t="str">
            <v>SAPInact</v>
          </cell>
          <cell r="P37799">
            <v>114412</v>
          </cell>
          <cell r="Q37799">
            <v>0</v>
          </cell>
        </row>
        <row r="37800">
          <cell r="B37800" t="str">
            <v>SAPInact</v>
          </cell>
          <cell r="P37800">
            <v>390151</v>
          </cell>
          <cell r="Q37800">
            <v>0</v>
          </cell>
        </row>
        <row r="37801">
          <cell r="B37801" t="str">
            <v>SAPInact</v>
          </cell>
          <cell r="P37801">
            <v>212461</v>
          </cell>
          <cell r="Q37801">
            <v>0</v>
          </cell>
        </row>
        <row r="37802">
          <cell r="B37802" t="str">
            <v>SAPInact</v>
          </cell>
          <cell r="P37802">
            <v>532560</v>
          </cell>
          <cell r="Q37802">
            <v>0</v>
          </cell>
        </row>
        <row r="37803">
          <cell r="B37803" t="str">
            <v>SAPInact</v>
          </cell>
          <cell r="P37803">
            <v>166815</v>
          </cell>
          <cell r="Q37803">
            <v>0</v>
          </cell>
        </row>
        <row r="37804">
          <cell r="B37804" t="str">
            <v>SAPInact</v>
          </cell>
          <cell r="P37804">
            <v>111776</v>
          </cell>
          <cell r="Q37804">
            <v>0</v>
          </cell>
        </row>
        <row r="37805">
          <cell r="B37805" t="str">
            <v>SAPInact</v>
          </cell>
          <cell r="P37805">
            <v>244826</v>
          </cell>
          <cell r="Q37805">
            <v>0</v>
          </cell>
        </row>
        <row r="37806">
          <cell r="B37806" t="str">
            <v>SAPInact</v>
          </cell>
          <cell r="P37806">
            <v>210579</v>
          </cell>
          <cell r="Q37806">
            <v>0</v>
          </cell>
        </row>
        <row r="37807">
          <cell r="B37807" t="str">
            <v>SAPInact</v>
          </cell>
          <cell r="P37807">
            <v>221814</v>
          </cell>
          <cell r="Q37807">
            <v>0</v>
          </cell>
        </row>
        <row r="37808">
          <cell r="B37808" t="str">
            <v>SAPInact</v>
          </cell>
          <cell r="P37808">
            <v>268605</v>
          </cell>
          <cell r="Q37808">
            <v>0</v>
          </cell>
        </row>
        <row r="37809">
          <cell r="B37809" t="str">
            <v>SAPInact</v>
          </cell>
          <cell r="P37809">
            <v>283376</v>
          </cell>
          <cell r="Q37809">
            <v>0</v>
          </cell>
        </row>
        <row r="37810">
          <cell r="B37810" t="str">
            <v>SAPInact</v>
          </cell>
          <cell r="P37810">
            <v>255639</v>
          </cell>
          <cell r="Q37810">
            <v>0</v>
          </cell>
        </row>
        <row r="37811">
          <cell r="B37811" t="str">
            <v>SAPInact</v>
          </cell>
          <cell r="P37811">
            <v>368361</v>
          </cell>
          <cell r="Q37811">
            <v>0</v>
          </cell>
        </row>
        <row r="37812">
          <cell r="B37812" t="str">
            <v>SAPInact</v>
          </cell>
          <cell r="P37812">
            <v>322629</v>
          </cell>
          <cell r="Q37812">
            <v>0</v>
          </cell>
        </row>
        <row r="37813">
          <cell r="B37813" t="str">
            <v>SAPInact</v>
          </cell>
          <cell r="P37813">
            <v>348607</v>
          </cell>
          <cell r="Q37813">
            <v>0</v>
          </cell>
        </row>
        <row r="37814">
          <cell r="B37814" t="str">
            <v>SAPInact</v>
          </cell>
          <cell r="P37814">
            <v>185378</v>
          </cell>
          <cell r="Q37814">
            <v>0</v>
          </cell>
        </row>
        <row r="37815">
          <cell r="B37815" t="str">
            <v>SAPInact</v>
          </cell>
          <cell r="P37815">
            <v>74540</v>
          </cell>
          <cell r="Q37815">
            <v>0</v>
          </cell>
        </row>
        <row r="37816">
          <cell r="B37816" t="str">
            <v>SAPInact</v>
          </cell>
          <cell r="P37816">
            <v>462432</v>
          </cell>
          <cell r="Q37816">
            <v>0</v>
          </cell>
        </row>
        <row r="37817">
          <cell r="B37817" t="str">
            <v>SAPInact</v>
          </cell>
          <cell r="P37817">
            <v>26506</v>
          </cell>
          <cell r="Q37817">
            <v>0</v>
          </cell>
        </row>
        <row r="37818">
          <cell r="B37818" t="str">
            <v>SAPInact</v>
          </cell>
          <cell r="P37818">
            <v>240095</v>
          </cell>
          <cell r="Q37818">
            <v>0</v>
          </cell>
        </row>
        <row r="37819">
          <cell r="B37819" t="str">
            <v>SAPInact</v>
          </cell>
          <cell r="P37819">
            <v>344582</v>
          </cell>
          <cell r="Q37819">
            <v>0</v>
          </cell>
        </row>
        <row r="37820">
          <cell r="B37820" t="str">
            <v>SAPInact</v>
          </cell>
          <cell r="P37820">
            <v>265671</v>
          </cell>
          <cell r="Q37820">
            <v>0</v>
          </cell>
        </row>
        <row r="37821">
          <cell r="B37821" t="str">
            <v>SAPInact</v>
          </cell>
          <cell r="P37821">
            <v>475107</v>
          </cell>
          <cell r="Q37821">
            <v>0</v>
          </cell>
        </row>
        <row r="37822">
          <cell r="B37822" t="str">
            <v>SAPInact</v>
          </cell>
          <cell r="P37822">
            <v>289187</v>
          </cell>
          <cell r="Q37822">
            <v>0</v>
          </cell>
        </row>
        <row r="37823">
          <cell r="B37823" t="str">
            <v>SAPInact</v>
          </cell>
          <cell r="P37823">
            <v>29273</v>
          </cell>
          <cell r="Q37823">
            <v>0</v>
          </cell>
        </row>
        <row r="37824">
          <cell r="B37824" t="str">
            <v>SAPInact</v>
          </cell>
          <cell r="P37824">
            <v>27174</v>
          </cell>
          <cell r="Q37824">
            <v>0</v>
          </cell>
        </row>
        <row r="37825">
          <cell r="B37825" t="str">
            <v>SAPInact</v>
          </cell>
          <cell r="P37825">
            <v>234723</v>
          </cell>
          <cell r="Q37825">
            <v>0</v>
          </cell>
        </row>
        <row r="37826">
          <cell r="B37826" t="str">
            <v>SAPInact</v>
          </cell>
          <cell r="P37826">
            <v>463643</v>
          </cell>
          <cell r="Q37826">
            <v>0</v>
          </cell>
        </row>
        <row r="37827">
          <cell r="B37827" t="str">
            <v>SAPInact</v>
          </cell>
          <cell r="P37827">
            <v>269928</v>
          </cell>
          <cell r="Q37827">
            <v>0</v>
          </cell>
        </row>
        <row r="37828">
          <cell r="B37828" t="str">
            <v>SAPInact</v>
          </cell>
          <cell r="P37828">
            <v>365385</v>
          </cell>
          <cell r="Q37828">
            <v>0</v>
          </cell>
        </row>
        <row r="37829">
          <cell r="B37829" t="str">
            <v>SAPInact</v>
          </cell>
          <cell r="P37829">
            <v>460145</v>
          </cell>
          <cell r="Q37829">
            <v>0</v>
          </cell>
        </row>
        <row r="37830">
          <cell r="B37830" t="str">
            <v>SAPInact</v>
          </cell>
          <cell r="P37830">
            <v>129570</v>
          </cell>
          <cell r="Q37830">
            <v>0</v>
          </cell>
        </row>
        <row r="37831">
          <cell r="B37831" t="str">
            <v>SAPInact</v>
          </cell>
          <cell r="P37831">
            <v>252767</v>
          </cell>
          <cell r="Q37831">
            <v>0</v>
          </cell>
        </row>
        <row r="37832">
          <cell r="B37832" t="str">
            <v>SAPInact</v>
          </cell>
          <cell r="P37832">
            <v>100206</v>
          </cell>
          <cell r="Q37832">
            <v>0</v>
          </cell>
        </row>
        <row r="37833">
          <cell r="B37833" t="str">
            <v>SAPInact</v>
          </cell>
          <cell r="P37833">
            <v>157231</v>
          </cell>
          <cell r="Q37833">
            <v>0</v>
          </cell>
        </row>
        <row r="37834">
          <cell r="B37834" t="str">
            <v>SAPInact</v>
          </cell>
          <cell r="P37834">
            <v>260378</v>
          </cell>
          <cell r="Q37834">
            <v>0</v>
          </cell>
        </row>
        <row r="37835">
          <cell r="B37835" t="str">
            <v>SAPInact</v>
          </cell>
          <cell r="P37835">
            <v>354374</v>
          </cell>
          <cell r="Q37835">
            <v>0</v>
          </cell>
        </row>
        <row r="37836">
          <cell r="B37836" t="str">
            <v>SAPInact</v>
          </cell>
          <cell r="P37836">
            <v>293061</v>
          </cell>
          <cell r="Q37836">
            <v>0</v>
          </cell>
        </row>
        <row r="37837">
          <cell r="B37837" t="str">
            <v>SAPInact</v>
          </cell>
          <cell r="P37837">
            <v>313466</v>
          </cell>
          <cell r="Q37837">
            <v>0</v>
          </cell>
        </row>
        <row r="37838">
          <cell r="B37838" t="str">
            <v>SAPInact</v>
          </cell>
          <cell r="P37838">
            <v>64015</v>
          </cell>
          <cell r="Q37838">
            <v>0</v>
          </cell>
        </row>
        <row r="37839">
          <cell r="B37839" t="str">
            <v>SAPInact</v>
          </cell>
          <cell r="P37839">
            <v>358208</v>
          </cell>
          <cell r="Q37839">
            <v>0</v>
          </cell>
        </row>
        <row r="37840">
          <cell r="B37840" t="str">
            <v>SAPInact</v>
          </cell>
          <cell r="P37840">
            <v>95518</v>
          </cell>
          <cell r="Q37840">
            <v>0</v>
          </cell>
        </row>
        <row r="37841">
          <cell r="B37841" t="str">
            <v>SAPInact</v>
          </cell>
          <cell r="P37841">
            <v>220105</v>
          </cell>
          <cell r="Q37841">
            <v>0</v>
          </cell>
        </row>
        <row r="37842">
          <cell r="B37842" t="str">
            <v>SAPInact</v>
          </cell>
          <cell r="P37842">
            <v>285661</v>
          </cell>
          <cell r="Q37842">
            <v>0</v>
          </cell>
        </row>
        <row r="37843">
          <cell r="B37843" t="str">
            <v>SAPInact</v>
          </cell>
          <cell r="P37843">
            <v>485437</v>
          </cell>
          <cell r="Q37843">
            <v>0</v>
          </cell>
        </row>
        <row r="37844">
          <cell r="B37844" t="str">
            <v>SAPInact</v>
          </cell>
          <cell r="P37844">
            <v>227984</v>
          </cell>
          <cell r="Q37844">
            <v>0</v>
          </cell>
        </row>
        <row r="37845">
          <cell r="B37845" t="str">
            <v>SAPInact</v>
          </cell>
          <cell r="P37845">
            <v>121404</v>
          </cell>
          <cell r="Q37845">
            <v>0</v>
          </cell>
        </row>
        <row r="37846">
          <cell r="B37846" t="str">
            <v>SAPInact</v>
          </cell>
          <cell r="P37846">
            <v>259866</v>
          </cell>
          <cell r="Q37846">
            <v>0</v>
          </cell>
        </row>
        <row r="37847">
          <cell r="B37847" t="str">
            <v>SAPInact</v>
          </cell>
          <cell r="P37847">
            <v>208391</v>
          </cell>
          <cell r="Q37847">
            <v>0</v>
          </cell>
        </row>
        <row r="37848">
          <cell r="B37848" t="str">
            <v>SAPInact</v>
          </cell>
          <cell r="P37848">
            <v>272201</v>
          </cell>
          <cell r="Q37848">
            <v>0</v>
          </cell>
        </row>
        <row r="37849">
          <cell r="B37849" t="str">
            <v>SAPInact</v>
          </cell>
          <cell r="P37849">
            <v>332126</v>
          </cell>
          <cell r="Q37849">
            <v>0</v>
          </cell>
        </row>
        <row r="37850">
          <cell r="B37850" t="str">
            <v>SAPInact</v>
          </cell>
          <cell r="P37850">
            <v>330021</v>
          </cell>
          <cell r="Q37850">
            <v>0</v>
          </cell>
        </row>
        <row r="37851">
          <cell r="B37851" t="str">
            <v>SAPInact</v>
          </cell>
          <cell r="P37851">
            <v>509753</v>
          </cell>
          <cell r="Q37851">
            <v>0</v>
          </cell>
        </row>
        <row r="37852">
          <cell r="B37852" t="str">
            <v>SAPInact</v>
          </cell>
          <cell r="P37852">
            <v>126829</v>
          </cell>
          <cell r="Q37852">
            <v>0</v>
          </cell>
        </row>
        <row r="37853">
          <cell r="B37853" t="str">
            <v>SAPInact</v>
          </cell>
          <cell r="P37853">
            <v>275714</v>
          </cell>
          <cell r="Q37853">
            <v>0</v>
          </cell>
        </row>
        <row r="37854">
          <cell r="B37854" t="str">
            <v>SAPInact</v>
          </cell>
          <cell r="P37854">
            <v>283579</v>
          </cell>
          <cell r="Q37854">
            <v>0</v>
          </cell>
        </row>
        <row r="37855">
          <cell r="B37855" t="str">
            <v>SAPInact</v>
          </cell>
          <cell r="P37855">
            <v>440647</v>
          </cell>
          <cell r="Q37855">
            <v>0</v>
          </cell>
        </row>
        <row r="37856">
          <cell r="B37856" t="str">
            <v>SAPInact</v>
          </cell>
          <cell r="P37856">
            <v>388892</v>
          </cell>
          <cell r="Q37856">
            <v>0</v>
          </cell>
        </row>
        <row r="37857">
          <cell r="B37857" t="str">
            <v>SAPInact</v>
          </cell>
          <cell r="P37857">
            <v>356770</v>
          </cell>
          <cell r="Q37857">
            <v>0</v>
          </cell>
        </row>
        <row r="37858">
          <cell r="B37858" t="str">
            <v>SAPInact</v>
          </cell>
          <cell r="P37858">
            <v>430883</v>
          </cell>
          <cell r="Q37858">
            <v>0</v>
          </cell>
        </row>
        <row r="37859">
          <cell r="B37859" t="str">
            <v>SAPInact</v>
          </cell>
          <cell r="P37859">
            <v>65618</v>
          </cell>
          <cell r="Q37859">
            <v>0</v>
          </cell>
        </row>
        <row r="37860">
          <cell r="B37860" t="str">
            <v>SAPInact</v>
          </cell>
          <cell r="P37860">
            <v>19692</v>
          </cell>
          <cell r="Q37860">
            <v>0</v>
          </cell>
        </row>
        <row r="37861">
          <cell r="B37861" t="str">
            <v>SAPInact</v>
          </cell>
          <cell r="P37861">
            <v>35464</v>
          </cell>
          <cell r="Q37861">
            <v>0</v>
          </cell>
        </row>
        <row r="37862">
          <cell r="B37862" t="str">
            <v>SAPInact</v>
          </cell>
          <cell r="P37862">
            <v>140465</v>
          </cell>
          <cell r="Q37862">
            <v>0</v>
          </cell>
        </row>
        <row r="37863">
          <cell r="B37863" t="str">
            <v>SAPInact</v>
          </cell>
          <cell r="P37863">
            <v>44911</v>
          </cell>
          <cell r="Q37863">
            <v>0</v>
          </cell>
        </row>
        <row r="37864">
          <cell r="B37864" t="str">
            <v>SAPInact</v>
          </cell>
          <cell r="P37864">
            <v>42706</v>
          </cell>
          <cell r="Q37864">
            <v>0</v>
          </cell>
        </row>
        <row r="37865">
          <cell r="B37865" t="str">
            <v>SAPInact</v>
          </cell>
          <cell r="P37865">
            <v>84713</v>
          </cell>
          <cell r="Q37865">
            <v>0</v>
          </cell>
        </row>
        <row r="37866">
          <cell r="B37866" t="str">
            <v>SAPInact</v>
          </cell>
          <cell r="P37866">
            <v>141683</v>
          </cell>
          <cell r="Q37866">
            <v>0</v>
          </cell>
        </row>
        <row r="37867">
          <cell r="B37867" t="str">
            <v>SAPInact</v>
          </cell>
          <cell r="P37867">
            <v>202120</v>
          </cell>
          <cell r="Q37867">
            <v>0</v>
          </cell>
        </row>
        <row r="37868">
          <cell r="B37868" t="str">
            <v>SAPInact</v>
          </cell>
          <cell r="P37868">
            <v>106239</v>
          </cell>
          <cell r="Q37868">
            <v>0</v>
          </cell>
        </row>
        <row r="37869">
          <cell r="B37869" t="str">
            <v>SAPInact</v>
          </cell>
          <cell r="P37869">
            <v>56057</v>
          </cell>
          <cell r="Q37869">
            <v>0</v>
          </cell>
        </row>
        <row r="37870">
          <cell r="B37870" t="str">
            <v>SAPInact</v>
          </cell>
          <cell r="P37870">
            <v>35680</v>
          </cell>
          <cell r="Q37870">
            <v>0</v>
          </cell>
        </row>
        <row r="37871">
          <cell r="B37871" t="str">
            <v>SAPInact</v>
          </cell>
          <cell r="P37871">
            <v>54029</v>
          </cell>
          <cell r="Q37871">
            <v>0</v>
          </cell>
        </row>
        <row r="37872">
          <cell r="B37872" t="str">
            <v>SAPInact</v>
          </cell>
          <cell r="P37872">
            <v>71593</v>
          </cell>
          <cell r="Q37872">
            <v>0</v>
          </cell>
        </row>
        <row r="37873">
          <cell r="B37873" t="str">
            <v>SAPInact</v>
          </cell>
          <cell r="P37873">
            <v>31691</v>
          </cell>
          <cell r="Q37873">
            <v>0</v>
          </cell>
        </row>
        <row r="37874">
          <cell r="B37874" t="str">
            <v>SAPInact</v>
          </cell>
          <cell r="P37874">
            <v>63619</v>
          </cell>
          <cell r="Q37874">
            <v>0</v>
          </cell>
        </row>
        <row r="37875">
          <cell r="B37875" t="str">
            <v>SAPInact</v>
          </cell>
          <cell r="P37875">
            <v>59897</v>
          </cell>
          <cell r="Q37875">
            <v>0</v>
          </cell>
        </row>
        <row r="37876">
          <cell r="B37876" t="str">
            <v>SAPInact</v>
          </cell>
          <cell r="P37876">
            <v>38256</v>
          </cell>
          <cell r="Q37876">
            <v>0</v>
          </cell>
        </row>
        <row r="37877">
          <cell r="B37877" t="str">
            <v>SAPInact</v>
          </cell>
          <cell r="P37877">
            <v>23127</v>
          </cell>
          <cell r="Q37877">
            <v>0</v>
          </cell>
        </row>
        <row r="37878">
          <cell r="B37878" t="str">
            <v>SAPInact</v>
          </cell>
          <cell r="P37878">
            <v>97803</v>
          </cell>
          <cell r="Q37878">
            <v>0</v>
          </cell>
        </row>
        <row r="37879">
          <cell r="B37879" t="str">
            <v>SAPInact</v>
          </cell>
          <cell r="P37879">
            <v>88773</v>
          </cell>
          <cell r="Q37879">
            <v>0</v>
          </cell>
        </row>
        <row r="37880">
          <cell r="B37880" t="str">
            <v>SAPInact</v>
          </cell>
          <cell r="P37880">
            <v>41927</v>
          </cell>
          <cell r="Q37880">
            <v>0</v>
          </cell>
        </row>
        <row r="37881">
          <cell r="B37881" t="str">
            <v>SAPInact</v>
          </cell>
          <cell r="P37881">
            <v>80286</v>
          </cell>
          <cell r="Q37881">
            <v>0</v>
          </cell>
        </row>
        <row r="37882">
          <cell r="B37882" t="str">
            <v>SAPInact</v>
          </cell>
          <cell r="P37882">
            <v>15421</v>
          </cell>
          <cell r="Q37882">
            <v>0</v>
          </cell>
        </row>
        <row r="37883">
          <cell r="B37883" t="str">
            <v>SAPInact</v>
          </cell>
          <cell r="P37883">
            <v>161912</v>
          </cell>
          <cell r="Q37883">
            <v>0</v>
          </cell>
        </row>
        <row r="37884">
          <cell r="B37884" t="str">
            <v>SAPInact</v>
          </cell>
          <cell r="P37884">
            <v>59766</v>
          </cell>
          <cell r="Q37884">
            <v>0</v>
          </cell>
        </row>
        <row r="37885">
          <cell r="B37885" t="str">
            <v>SAPInact</v>
          </cell>
          <cell r="P37885">
            <v>91332</v>
          </cell>
          <cell r="Q37885">
            <v>0</v>
          </cell>
        </row>
        <row r="37886">
          <cell r="B37886" t="str">
            <v>SAPInact</v>
          </cell>
          <cell r="P37886">
            <v>105758</v>
          </cell>
          <cell r="Q37886">
            <v>0</v>
          </cell>
        </row>
        <row r="37887">
          <cell r="B37887" t="str">
            <v>SAPInact</v>
          </cell>
          <cell r="P37887">
            <v>46588</v>
          </cell>
          <cell r="Q37887">
            <v>0</v>
          </cell>
        </row>
        <row r="37888">
          <cell r="B37888" t="str">
            <v>SAPInact</v>
          </cell>
          <cell r="P37888">
            <v>20770</v>
          </cell>
          <cell r="Q37888">
            <v>0</v>
          </cell>
        </row>
        <row r="37889">
          <cell r="B37889" t="str">
            <v>SAPInact</v>
          </cell>
          <cell r="P37889">
            <v>61234</v>
          </cell>
          <cell r="Q37889">
            <v>0</v>
          </cell>
        </row>
        <row r="37890">
          <cell r="B37890" t="str">
            <v>SAPInact</v>
          </cell>
          <cell r="P37890">
            <v>38295</v>
          </cell>
          <cell r="Q37890">
            <v>0</v>
          </cell>
        </row>
        <row r="37891">
          <cell r="B37891" t="str">
            <v>SAPInact</v>
          </cell>
          <cell r="P37891">
            <v>176774</v>
          </cell>
          <cell r="Q37891">
            <v>0</v>
          </cell>
        </row>
        <row r="37892">
          <cell r="B37892" t="str">
            <v>SAPInact</v>
          </cell>
          <cell r="P37892">
            <v>255937</v>
          </cell>
          <cell r="Q37892">
            <v>0</v>
          </cell>
        </row>
        <row r="37893">
          <cell r="B37893" t="str">
            <v>SAPInact</v>
          </cell>
          <cell r="P37893">
            <v>121303</v>
          </cell>
          <cell r="Q37893">
            <v>0</v>
          </cell>
        </row>
        <row r="37894">
          <cell r="B37894" t="str">
            <v>SAPInact</v>
          </cell>
          <cell r="P37894">
            <v>60017</v>
          </cell>
          <cell r="Q37894">
            <v>0</v>
          </cell>
        </row>
        <row r="37895">
          <cell r="B37895" t="str">
            <v>SAPInact</v>
          </cell>
          <cell r="P37895">
            <v>60365</v>
          </cell>
          <cell r="Q37895">
            <v>0</v>
          </cell>
        </row>
        <row r="37896">
          <cell r="B37896" t="str">
            <v>SAPInact</v>
          </cell>
          <cell r="P37896">
            <v>209759</v>
          </cell>
          <cell r="Q37896">
            <v>0</v>
          </cell>
        </row>
        <row r="37897">
          <cell r="B37897" t="str">
            <v>SAPInact</v>
          </cell>
          <cell r="P37897">
            <v>105184</v>
          </cell>
          <cell r="Q37897">
            <v>0</v>
          </cell>
        </row>
        <row r="37898">
          <cell r="B37898" t="str">
            <v>SAPInact</v>
          </cell>
          <cell r="P37898">
            <v>80995</v>
          </cell>
          <cell r="Q37898">
            <v>0</v>
          </cell>
        </row>
        <row r="37899">
          <cell r="B37899" t="str">
            <v>SAPInact</v>
          </cell>
          <cell r="P37899">
            <v>89101</v>
          </cell>
          <cell r="Q37899">
            <v>0</v>
          </cell>
        </row>
        <row r="37900">
          <cell r="B37900" t="str">
            <v>SAPInact</v>
          </cell>
          <cell r="P37900">
            <v>98240</v>
          </cell>
          <cell r="Q37900">
            <v>0</v>
          </cell>
        </row>
        <row r="37901">
          <cell r="B37901" t="str">
            <v>SAPInact</v>
          </cell>
          <cell r="P37901">
            <v>160369</v>
          </cell>
          <cell r="Q37901">
            <v>0</v>
          </cell>
        </row>
        <row r="37902">
          <cell r="B37902" t="str">
            <v>SAPInact</v>
          </cell>
          <cell r="P37902">
            <v>31450</v>
          </cell>
          <cell r="Q37902">
            <v>0</v>
          </cell>
        </row>
        <row r="37903">
          <cell r="B37903" t="str">
            <v>SAPInact</v>
          </cell>
          <cell r="P37903">
            <v>135533</v>
          </cell>
          <cell r="Q37903">
            <v>0</v>
          </cell>
        </row>
        <row r="37904">
          <cell r="B37904" t="str">
            <v>SAPInact</v>
          </cell>
          <cell r="P37904">
            <v>57895</v>
          </cell>
          <cell r="Q37904">
            <v>0</v>
          </cell>
        </row>
        <row r="37905">
          <cell r="B37905" t="str">
            <v>SAPInact</v>
          </cell>
          <cell r="P37905">
            <v>178150</v>
          </cell>
          <cell r="Q37905">
            <v>0</v>
          </cell>
        </row>
        <row r="37906">
          <cell r="B37906" t="str">
            <v>SAPInact</v>
          </cell>
          <cell r="P37906">
            <v>138858</v>
          </cell>
          <cell r="Q37906">
            <v>0</v>
          </cell>
        </row>
        <row r="37907">
          <cell r="B37907" t="str">
            <v>SAPInact</v>
          </cell>
          <cell r="P37907">
            <v>156625</v>
          </cell>
          <cell r="Q37907">
            <v>0</v>
          </cell>
        </row>
        <row r="37908">
          <cell r="B37908" t="str">
            <v>SAPInact</v>
          </cell>
          <cell r="P37908">
            <v>273580</v>
          </cell>
          <cell r="Q37908">
            <v>0</v>
          </cell>
        </row>
        <row r="37909">
          <cell r="B37909" t="str">
            <v>SAPInact</v>
          </cell>
          <cell r="P37909">
            <v>200327</v>
          </cell>
          <cell r="Q37909">
            <v>0</v>
          </cell>
        </row>
        <row r="37910">
          <cell r="B37910" t="str">
            <v>SAPInact</v>
          </cell>
          <cell r="P37910">
            <v>64466</v>
          </cell>
          <cell r="Q37910">
            <v>0</v>
          </cell>
        </row>
        <row r="37911">
          <cell r="B37911" t="str">
            <v>SAPInact</v>
          </cell>
          <cell r="P37911">
            <v>69485</v>
          </cell>
          <cell r="Q37911">
            <v>0</v>
          </cell>
        </row>
        <row r="37912">
          <cell r="B37912" t="str">
            <v>SAPInact</v>
          </cell>
          <cell r="P37912">
            <v>106821</v>
          </cell>
          <cell r="Q37912">
            <v>0</v>
          </cell>
        </row>
        <row r="37913">
          <cell r="B37913" t="str">
            <v>SAPInact</v>
          </cell>
          <cell r="P37913">
            <v>126023</v>
          </cell>
          <cell r="Q37913">
            <v>0</v>
          </cell>
        </row>
        <row r="37914">
          <cell r="B37914" t="str">
            <v>SAPInact</v>
          </cell>
          <cell r="P37914">
            <v>168644</v>
          </cell>
          <cell r="Q37914">
            <v>0</v>
          </cell>
        </row>
        <row r="37915">
          <cell r="B37915" t="str">
            <v>SAPInact</v>
          </cell>
          <cell r="P37915">
            <v>21612</v>
          </cell>
          <cell r="Q37915">
            <v>0</v>
          </cell>
        </row>
        <row r="37916">
          <cell r="B37916" t="str">
            <v>SAPInact</v>
          </cell>
          <cell r="P37916">
            <v>10535</v>
          </cell>
          <cell r="Q37916">
            <v>0</v>
          </cell>
        </row>
        <row r="37917">
          <cell r="B37917" t="str">
            <v>SAPInact</v>
          </cell>
          <cell r="P37917">
            <v>79501</v>
          </cell>
          <cell r="Q37917">
            <v>0</v>
          </cell>
        </row>
        <row r="37918">
          <cell r="B37918" t="str">
            <v>SAPInact</v>
          </cell>
          <cell r="P37918">
            <v>121358</v>
          </cell>
          <cell r="Q37918">
            <v>0</v>
          </cell>
        </row>
        <row r="37919">
          <cell r="B37919" t="str">
            <v>SAPInact</v>
          </cell>
          <cell r="P37919">
            <v>195675</v>
          </cell>
          <cell r="Q37919">
            <v>0</v>
          </cell>
        </row>
        <row r="37920">
          <cell r="B37920" t="str">
            <v>SAPInact</v>
          </cell>
          <cell r="P37920">
            <v>136715</v>
          </cell>
          <cell r="Q37920">
            <v>0</v>
          </cell>
        </row>
        <row r="37921">
          <cell r="B37921" t="str">
            <v>SAPInact</v>
          </cell>
          <cell r="P37921">
            <v>89815</v>
          </cell>
          <cell r="Q37921">
            <v>0</v>
          </cell>
        </row>
        <row r="37922">
          <cell r="B37922" t="str">
            <v>SAPInact</v>
          </cell>
          <cell r="P37922">
            <v>319855</v>
          </cell>
          <cell r="Q37922">
            <v>0</v>
          </cell>
        </row>
        <row r="37923">
          <cell r="B37923" t="str">
            <v>SAPInact</v>
          </cell>
          <cell r="P37923">
            <v>234815</v>
          </cell>
          <cell r="Q37923">
            <v>0</v>
          </cell>
        </row>
        <row r="37924">
          <cell r="B37924" t="str">
            <v>SAPInact</v>
          </cell>
          <cell r="P37924">
            <v>292263</v>
          </cell>
          <cell r="Q37924">
            <v>0</v>
          </cell>
        </row>
        <row r="37925">
          <cell r="B37925" t="str">
            <v>SAPInact</v>
          </cell>
          <cell r="P37925">
            <v>225532</v>
          </cell>
          <cell r="Q37925">
            <v>0</v>
          </cell>
        </row>
        <row r="37926">
          <cell r="B37926" t="str">
            <v>SAPInact</v>
          </cell>
          <cell r="P37926">
            <v>198185</v>
          </cell>
          <cell r="Q37926">
            <v>0</v>
          </cell>
        </row>
        <row r="37927">
          <cell r="B37927" t="str">
            <v>SAPInact</v>
          </cell>
          <cell r="P37927">
            <v>44187</v>
          </cell>
          <cell r="Q37927">
            <v>0</v>
          </cell>
        </row>
        <row r="37928">
          <cell r="B37928" t="str">
            <v>SAPInact</v>
          </cell>
          <cell r="P37928">
            <v>85163</v>
          </cell>
          <cell r="Q37928">
            <v>0</v>
          </cell>
        </row>
        <row r="37929">
          <cell r="B37929" t="str">
            <v>SAPInact</v>
          </cell>
          <cell r="P37929">
            <v>14098</v>
          </cell>
          <cell r="Q37929">
            <v>0</v>
          </cell>
        </row>
        <row r="37930">
          <cell r="B37930" t="str">
            <v>SAPInact</v>
          </cell>
          <cell r="P37930">
            <v>74806</v>
          </cell>
          <cell r="Q37930">
            <v>0</v>
          </cell>
        </row>
        <row r="37931">
          <cell r="B37931" t="str">
            <v>SAPInact</v>
          </cell>
          <cell r="P37931">
            <v>170551</v>
          </cell>
          <cell r="Q37931">
            <v>0</v>
          </cell>
        </row>
        <row r="37932">
          <cell r="B37932" t="str">
            <v>SAPInact</v>
          </cell>
          <cell r="P37932">
            <v>133330</v>
          </cell>
          <cell r="Q37932">
            <v>0</v>
          </cell>
        </row>
        <row r="37933">
          <cell r="B37933" t="str">
            <v>SAPInact</v>
          </cell>
          <cell r="P37933">
            <v>241608</v>
          </cell>
          <cell r="Q37933">
            <v>0</v>
          </cell>
        </row>
        <row r="37934">
          <cell r="B37934" t="str">
            <v>SAPInact</v>
          </cell>
          <cell r="P37934">
            <v>308789</v>
          </cell>
          <cell r="Q37934">
            <v>0</v>
          </cell>
        </row>
        <row r="37935">
          <cell r="B37935" t="str">
            <v>SAPInact</v>
          </cell>
          <cell r="P37935">
            <v>269632</v>
          </cell>
          <cell r="Q37935">
            <v>0</v>
          </cell>
        </row>
        <row r="37936">
          <cell r="B37936" t="str">
            <v>SAPInact</v>
          </cell>
          <cell r="P37936">
            <v>296026</v>
          </cell>
          <cell r="Q37936">
            <v>0</v>
          </cell>
        </row>
        <row r="37937">
          <cell r="B37937" t="str">
            <v>SAPInact</v>
          </cell>
          <cell r="P37937">
            <v>390002</v>
          </cell>
          <cell r="Q37937">
            <v>0</v>
          </cell>
        </row>
        <row r="37938">
          <cell r="B37938" t="str">
            <v>SAPInact</v>
          </cell>
          <cell r="P37938">
            <v>150239</v>
          </cell>
          <cell r="Q37938">
            <v>0</v>
          </cell>
        </row>
        <row r="37939">
          <cell r="B37939" t="str">
            <v>SAPInact</v>
          </cell>
          <cell r="P37939">
            <v>278535</v>
          </cell>
          <cell r="Q37939">
            <v>0</v>
          </cell>
        </row>
        <row r="37940">
          <cell r="B37940" t="str">
            <v>SAPInact</v>
          </cell>
          <cell r="P37940">
            <v>193341</v>
          </cell>
          <cell r="Q37940">
            <v>0</v>
          </cell>
        </row>
        <row r="37941">
          <cell r="B37941" t="str">
            <v>SAPInact</v>
          </cell>
          <cell r="P37941">
            <v>537424</v>
          </cell>
          <cell r="Q37941">
            <v>0</v>
          </cell>
        </row>
        <row r="37942">
          <cell r="B37942" t="str">
            <v>SAPInact</v>
          </cell>
          <cell r="P37942">
            <v>257153</v>
          </cell>
          <cell r="Q37942">
            <v>0</v>
          </cell>
        </row>
        <row r="37943">
          <cell r="B37943" t="str">
            <v>SAPInact</v>
          </cell>
          <cell r="P37943">
            <v>88434</v>
          </cell>
          <cell r="Q37943">
            <v>0</v>
          </cell>
        </row>
        <row r="37944">
          <cell r="B37944" t="str">
            <v>SAPInact</v>
          </cell>
          <cell r="P37944">
            <v>398773</v>
          </cell>
          <cell r="Q37944">
            <v>0</v>
          </cell>
        </row>
        <row r="37945">
          <cell r="B37945" t="str">
            <v>SAPInact</v>
          </cell>
          <cell r="P37945">
            <v>272573</v>
          </cell>
          <cell r="Q37945">
            <v>0</v>
          </cell>
        </row>
        <row r="37946">
          <cell r="B37946" t="str">
            <v>SAPInact</v>
          </cell>
          <cell r="P37946">
            <v>262644</v>
          </cell>
          <cell r="Q37946">
            <v>0</v>
          </cell>
        </row>
        <row r="37947">
          <cell r="B37947" t="str">
            <v>SAPInact</v>
          </cell>
          <cell r="P37947">
            <v>266935</v>
          </cell>
          <cell r="Q37947">
            <v>0</v>
          </cell>
        </row>
        <row r="37948">
          <cell r="B37948" t="str">
            <v>SAPInact</v>
          </cell>
          <cell r="P37948">
            <v>484739</v>
          </cell>
          <cell r="Q37948">
            <v>0</v>
          </cell>
        </row>
        <row r="37949">
          <cell r="B37949" t="str">
            <v>SAPInact</v>
          </cell>
          <cell r="P37949">
            <v>318882</v>
          </cell>
          <cell r="Q37949">
            <v>0</v>
          </cell>
        </row>
        <row r="37950">
          <cell r="B37950" t="str">
            <v>SAPInact</v>
          </cell>
          <cell r="P37950">
            <v>170995</v>
          </cell>
          <cell r="Q37950">
            <v>0</v>
          </cell>
        </row>
        <row r="37951">
          <cell r="B37951" t="str">
            <v>SAPInact</v>
          </cell>
          <cell r="P37951">
            <v>44909</v>
          </cell>
          <cell r="Q37951">
            <v>0</v>
          </cell>
        </row>
        <row r="37952">
          <cell r="B37952" t="str">
            <v>SAPInact</v>
          </cell>
          <cell r="P37952">
            <v>401529</v>
          </cell>
          <cell r="Q37952">
            <v>0</v>
          </cell>
        </row>
        <row r="37953">
          <cell r="B37953" t="str">
            <v>SAPInact</v>
          </cell>
          <cell r="P37953">
            <v>111052</v>
          </cell>
          <cell r="Q37953">
            <v>0</v>
          </cell>
        </row>
        <row r="37954">
          <cell r="B37954" t="str">
            <v>SAPInact</v>
          </cell>
          <cell r="P37954">
            <v>16299</v>
          </cell>
          <cell r="Q37954">
            <v>0</v>
          </cell>
        </row>
        <row r="37955">
          <cell r="B37955" t="str">
            <v>SAPInact</v>
          </cell>
          <cell r="P37955">
            <v>39176</v>
          </cell>
          <cell r="Q37955">
            <v>0</v>
          </cell>
        </row>
        <row r="37956">
          <cell r="B37956" t="str">
            <v>SAPInact</v>
          </cell>
          <cell r="P37956">
            <v>349822</v>
          </cell>
          <cell r="Q37956">
            <v>0</v>
          </cell>
        </row>
        <row r="37957">
          <cell r="B37957" t="str">
            <v>SAPInact</v>
          </cell>
          <cell r="P37957">
            <v>77813</v>
          </cell>
          <cell r="Q37957">
            <v>0</v>
          </cell>
        </row>
        <row r="37958">
          <cell r="B37958" t="str">
            <v>SAPInact</v>
          </cell>
          <cell r="P37958">
            <v>25536</v>
          </cell>
          <cell r="Q37958">
            <v>0</v>
          </cell>
        </row>
        <row r="37959">
          <cell r="B37959" t="str">
            <v>SAPInact</v>
          </cell>
          <cell r="P37959">
            <v>36501</v>
          </cell>
          <cell r="Q37959">
            <v>0</v>
          </cell>
        </row>
        <row r="37960">
          <cell r="B37960" t="str">
            <v>SAPInact</v>
          </cell>
          <cell r="P37960">
            <v>250801</v>
          </cell>
          <cell r="Q37960">
            <v>0</v>
          </cell>
        </row>
        <row r="37961">
          <cell r="B37961" t="str">
            <v>SAPInact</v>
          </cell>
          <cell r="P37961">
            <v>127771</v>
          </cell>
          <cell r="Q37961">
            <v>0</v>
          </cell>
        </row>
        <row r="37962">
          <cell r="B37962" t="str">
            <v>SAPInact</v>
          </cell>
          <cell r="P37962">
            <v>177221</v>
          </cell>
          <cell r="Q37962">
            <v>0</v>
          </cell>
        </row>
        <row r="37963">
          <cell r="B37963" t="str">
            <v>SAPInact</v>
          </cell>
          <cell r="P37963">
            <v>34305</v>
          </cell>
          <cell r="Q37963">
            <v>0</v>
          </cell>
        </row>
        <row r="37964">
          <cell r="B37964" t="str">
            <v>SAPInact</v>
          </cell>
          <cell r="P37964">
            <v>66538</v>
          </cell>
          <cell r="Q37964">
            <v>0</v>
          </cell>
        </row>
        <row r="37965">
          <cell r="B37965" t="str">
            <v>SAPInact</v>
          </cell>
          <cell r="P37965">
            <v>56786</v>
          </cell>
          <cell r="Q37965">
            <v>0</v>
          </cell>
        </row>
        <row r="37966">
          <cell r="B37966" t="str">
            <v>SAPInact</v>
          </cell>
          <cell r="P37966">
            <v>165636</v>
          </cell>
          <cell r="Q37966">
            <v>0</v>
          </cell>
        </row>
        <row r="37967">
          <cell r="B37967" t="str">
            <v>SAPInact</v>
          </cell>
          <cell r="P37967">
            <v>88746</v>
          </cell>
          <cell r="Q37967">
            <v>0</v>
          </cell>
        </row>
        <row r="37968">
          <cell r="B37968" t="str">
            <v>SAPInact</v>
          </cell>
          <cell r="P37968">
            <v>134204</v>
          </cell>
          <cell r="Q37968">
            <v>0</v>
          </cell>
        </row>
        <row r="37969">
          <cell r="B37969" t="str">
            <v>SAPInact</v>
          </cell>
          <cell r="P37969">
            <v>75601</v>
          </cell>
          <cell r="Q37969">
            <v>0</v>
          </cell>
        </row>
        <row r="37970">
          <cell r="B37970" t="str">
            <v>SAPInact</v>
          </cell>
          <cell r="P37970">
            <v>53477</v>
          </cell>
          <cell r="Q37970">
            <v>0</v>
          </cell>
        </row>
        <row r="37971">
          <cell r="B37971" t="str">
            <v>SAPInact</v>
          </cell>
          <cell r="P37971">
            <v>68082</v>
          </cell>
          <cell r="Q37971">
            <v>0</v>
          </cell>
        </row>
        <row r="37972">
          <cell r="B37972" t="str">
            <v>SAPInact</v>
          </cell>
          <cell r="P37972">
            <v>68683</v>
          </cell>
          <cell r="Q37972">
            <v>0</v>
          </cell>
        </row>
        <row r="37973">
          <cell r="B37973" t="str">
            <v>SAPInact</v>
          </cell>
          <cell r="P37973">
            <v>27668</v>
          </cell>
          <cell r="Q37973">
            <v>0</v>
          </cell>
        </row>
        <row r="37974">
          <cell r="B37974" t="str">
            <v>SAPInact</v>
          </cell>
          <cell r="P37974">
            <v>110489</v>
          </cell>
          <cell r="Q37974">
            <v>0</v>
          </cell>
        </row>
        <row r="37975">
          <cell r="B37975" t="str">
            <v>SAPInact</v>
          </cell>
          <cell r="P37975">
            <v>43680</v>
          </cell>
          <cell r="Q37975">
            <v>0</v>
          </cell>
        </row>
        <row r="37976">
          <cell r="B37976" t="str">
            <v>SAPInact</v>
          </cell>
          <cell r="P37976">
            <v>28112</v>
          </cell>
          <cell r="Q37976">
            <v>0</v>
          </cell>
        </row>
        <row r="37977">
          <cell r="B37977" t="str">
            <v>SAPInact</v>
          </cell>
          <cell r="P37977">
            <v>69418</v>
          </cell>
          <cell r="Q37977">
            <v>0</v>
          </cell>
        </row>
        <row r="37978">
          <cell r="B37978" t="str">
            <v>SAPInact</v>
          </cell>
          <cell r="P37978">
            <v>40506</v>
          </cell>
          <cell r="Q37978">
            <v>0</v>
          </cell>
        </row>
        <row r="37979">
          <cell r="B37979" t="str">
            <v>SAPInact</v>
          </cell>
          <cell r="P37979">
            <v>129856</v>
          </cell>
          <cell r="Q37979">
            <v>0</v>
          </cell>
        </row>
        <row r="37980">
          <cell r="B37980" t="str">
            <v>SAPInact</v>
          </cell>
          <cell r="P37980">
            <v>67714</v>
          </cell>
          <cell r="Q37980">
            <v>0</v>
          </cell>
        </row>
        <row r="37981">
          <cell r="B37981" t="str">
            <v>SAPInact</v>
          </cell>
          <cell r="P37981">
            <v>15180</v>
          </cell>
          <cell r="Q37981">
            <v>0</v>
          </cell>
        </row>
        <row r="37982">
          <cell r="B37982" t="str">
            <v>SAPInact</v>
          </cell>
          <cell r="P37982">
            <v>36378</v>
          </cell>
          <cell r="Q37982">
            <v>0</v>
          </cell>
        </row>
        <row r="37983">
          <cell r="B37983" t="str">
            <v>SAPInact</v>
          </cell>
          <cell r="P37983">
            <v>73708</v>
          </cell>
          <cell r="Q37983">
            <v>0</v>
          </cell>
        </row>
        <row r="37984">
          <cell r="B37984" t="str">
            <v>SAPInact</v>
          </cell>
          <cell r="P37984">
            <v>10506</v>
          </cell>
          <cell r="Q37984">
            <v>0</v>
          </cell>
        </row>
        <row r="37985">
          <cell r="B37985" t="str">
            <v>SAPInact</v>
          </cell>
          <cell r="P37985">
            <v>102320</v>
          </cell>
          <cell r="Q37985">
            <v>0</v>
          </cell>
        </row>
        <row r="37986">
          <cell r="B37986" t="str">
            <v>SAPInact</v>
          </cell>
          <cell r="P37986">
            <v>198568</v>
          </cell>
          <cell r="Q37986">
            <v>0</v>
          </cell>
        </row>
        <row r="37987">
          <cell r="B37987" t="str">
            <v>SAPInact</v>
          </cell>
          <cell r="P37987">
            <v>166488</v>
          </cell>
          <cell r="Q37987">
            <v>0</v>
          </cell>
        </row>
        <row r="37988">
          <cell r="B37988" t="str">
            <v>SAPInact</v>
          </cell>
          <cell r="P37988">
            <v>133970</v>
          </cell>
          <cell r="Q37988">
            <v>0</v>
          </cell>
        </row>
        <row r="37989">
          <cell r="B37989" t="str">
            <v>SAPInact</v>
          </cell>
          <cell r="P37989">
            <v>143118</v>
          </cell>
          <cell r="Q37989">
            <v>0</v>
          </cell>
        </row>
        <row r="37990">
          <cell r="B37990" t="str">
            <v>SAPInact</v>
          </cell>
          <cell r="P37990">
            <v>232507</v>
          </cell>
          <cell r="Q37990">
            <v>0</v>
          </cell>
        </row>
        <row r="37991">
          <cell r="B37991" t="str">
            <v>SAPInact</v>
          </cell>
          <cell r="P37991">
            <v>218575</v>
          </cell>
          <cell r="Q37991">
            <v>0</v>
          </cell>
        </row>
        <row r="37992">
          <cell r="B37992" t="str">
            <v>SAPInact</v>
          </cell>
          <cell r="P37992">
            <v>209741</v>
          </cell>
          <cell r="Q37992">
            <v>0</v>
          </cell>
        </row>
        <row r="37993">
          <cell r="B37993" t="str">
            <v>SAPInact</v>
          </cell>
          <cell r="P37993">
            <v>114865</v>
          </cell>
          <cell r="Q37993">
            <v>0</v>
          </cell>
        </row>
        <row r="37994">
          <cell r="B37994" t="str">
            <v>SAPInact</v>
          </cell>
          <cell r="P37994">
            <v>197436</v>
          </cell>
          <cell r="Q37994">
            <v>0</v>
          </cell>
        </row>
        <row r="37995">
          <cell r="B37995" t="str">
            <v>SAPInact</v>
          </cell>
          <cell r="P37995">
            <v>30745</v>
          </cell>
          <cell r="Q37995">
            <v>0</v>
          </cell>
        </row>
        <row r="37996">
          <cell r="B37996" t="str">
            <v>SAPInact</v>
          </cell>
          <cell r="P37996">
            <v>194874</v>
          </cell>
          <cell r="Q37996">
            <v>0</v>
          </cell>
        </row>
        <row r="37997">
          <cell r="B37997" t="str">
            <v>SAPInact</v>
          </cell>
          <cell r="P37997">
            <v>97417</v>
          </cell>
          <cell r="Q37997">
            <v>0</v>
          </cell>
        </row>
        <row r="37998">
          <cell r="B37998" t="str">
            <v>SAPInact</v>
          </cell>
          <cell r="P37998">
            <v>108926</v>
          </cell>
          <cell r="Q37998">
            <v>0</v>
          </cell>
        </row>
        <row r="37999">
          <cell r="B37999" t="str">
            <v>SAPInact</v>
          </cell>
          <cell r="P37999">
            <v>83023</v>
          </cell>
          <cell r="Q37999">
            <v>0</v>
          </cell>
        </row>
        <row r="38000">
          <cell r="B38000" t="str">
            <v>SAPInact</v>
          </cell>
          <cell r="P38000">
            <v>206727</v>
          </cell>
          <cell r="Q38000">
            <v>0</v>
          </cell>
        </row>
        <row r="38001">
          <cell r="B38001" t="str">
            <v>SAPInact</v>
          </cell>
          <cell r="P38001">
            <v>66059</v>
          </cell>
          <cell r="Q38001">
            <v>0</v>
          </cell>
        </row>
        <row r="38002">
          <cell r="B38002" t="str">
            <v>SAPInact</v>
          </cell>
          <cell r="P38002">
            <v>154035</v>
          </cell>
          <cell r="Q38002">
            <v>0</v>
          </cell>
        </row>
        <row r="38003">
          <cell r="B38003" t="str">
            <v>SAPInact</v>
          </cell>
          <cell r="P38003">
            <v>241244</v>
          </cell>
          <cell r="Q38003">
            <v>0</v>
          </cell>
        </row>
        <row r="38004">
          <cell r="B38004" t="str">
            <v>SAPInact</v>
          </cell>
          <cell r="P38004">
            <v>27283</v>
          </cell>
          <cell r="Q38004">
            <v>0</v>
          </cell>
        </row>
        <row r="38005">
          <cell r="B38005" t="str">
            <v>SAPInact</v>
          </cell>
          <cell r="P38005">
            <v>45435</v>
          </cell>
          <cell r="Q38005">
            <v>0</v>
          </cell>
        </row>
        <row r="38006">
          <cell r="B38006" t="str">
            <v>SAPInact</v>
          </cell>
          <cell r="P38006">
            <v>228497</v>
          </cell>
          <cell r="Q38006">
            <v>0</v>
          </cell>
        </row>
        <row r="38007">
          <cell r="B38007" t="str">
            <v>SAPInact</v>
          </cell>
          <cell r="P38007">
            <v>222134</v>
          </cell>
          <cell r="Q38007">
            <v>0</v>
          </cell>
        </row>
        <row r="38008">
          <cell r="B38008" t="str">
            <v>SAPInact</v>
          </cell>
          <cell r="P38008">
            <v>248796</v>
          </cell>
          <cell r="Q38008">
            <v>0</v>
          </cell>
        </row>
        <row r="38009">
          <cell r="B38009" t="str">
            <v>SAPInact</v>
          </cell>
          <cell r="P38009">
            <v>63584</v>
          </cell>
          <cell r="Q38009">
            <v>0</v>
          </cell>
        </row>
        <row r="38010">
          <cell r="B38010" t="str">
            <v>SAPInact</v>
          </cell>
          <cell r="P38010">
            <v>537268</v>
          </cell>
          <cell r="Q38010">
            <v>0</v>
          </cell>
        </row>
        <row r="38011">
          <cell r="B38011" t="str">
            <v>SAPInact</v>
          </cell>
          <cell r="P38011">
            <v>208290</v>
          </cell>
          <cell r="Q38011">
            <v>0</v>
          </cell>
        </row>
        <row r="38012">
          <cell r="B38012" t="str">
            <v>SAPInact</v>
          </cell>
          <cell r="P38012">
            <v>239458</v>
          </cell>
          <cell r="Q38012">
            <v>0</v>
          </cell>
        </row>
        <row r="38013">
          <cell r="B38013" t="str">
            <v>SAPInact</v>
          </cell>
          <cell r="P38013">
            <v>120513</v>
          </cell>
          <cell r="Q38013">
            <v>0</v>
          </cell>
        </row>
        <row r="38014">
          <cell r="B38014" t="str">
            <v>SAPInact</v>
          </cell>
          <cell r="P38014">
            <v>355122</v>
          </cell>
          <cell r="Q38014">
            <v>0</v>
          </cell>
        </row>
        <row r="38015">
          <cell r="B38015" t="str">
            <v>SAPInact</v>
          </cell>
          <cell r="P38015">
            <v>142355</v>
          </cell>
          <cell r="Q38015">
            <v>0</v>
          </cell>
        </row>
        <row r="38016">
          <cell r="B38016" t="str">
            <v>SAPInact</v>
          </cell>
          <cell r="P38016">
            <v>162171</v>
          </cell>
          <cell r="Q38016">
            <v>0</v>
          </cell>
        </row>
        <row r="38017">
          <cell r="B38017" t="str">
            <v>SAPInact</v>
          </cell>
          <cell r="P38017">
            <v>286124</v>
          </cell>
          <cell r="Q38017">
            <v>0</v>
          </cell>
        </row>
        <row r="38018">
          <cell r="B38018" t="str">
            <v>SAPInact</v>
          </cell>
          <cell r="P38018">
            <v>424070</v>
          </cell>
          <cell r="Q38018">
            <v>0</v>
          </cell>
        </row>
        <row r="38019">
          <cell r="B38019" t="str">
            <v>SAPInact</v>
          </cell>
          <cell r="P38019">
            <v>31766</v>
          </cell>
          <cell r="Q38019">
            <v>0</v>
          </cell>
        </row>
        <row r="38020">
          <cell r="B38020" t="str">
            <v>SAPInact</v>
          </cell>
          <cell r="P38020">
            <v>138978</v>
          </cell>
          <cell r="Q38020">
            <v>0</v>
          </cell>
        </row>
        <row r="38021">
          <cell r="B38021" t="str">
            <v>SAPInact</v>
          </cell>
          <cell r="P38021">
            <v>289754</v>
          </cell>
          <cell r="Q38021">
            <v>0</v>
          </cell>
        </row>
        <row r="38022">
          <cell r="B38022" t="str">
            <v>SAPInact</v>
          </cell>
          <cell r="P38022">
            <v>194860</v>
          </cell>
          <cell r="Q38022">
            <v>0</v>
          </cell>
        </row>
        <row r="38023">
          <cell r="B38023" t="str">
            <v>SAPInact</v>
          </cell>
          <cell r="P38023">
            <v>282541</v>
          </cell>
          <cell r="Q38023">
            <v>0</v>
          </cell>
        </row>
        <row r="38024">
          <cell r="B38024" t="str">
            <v>SAPInact</v>
          </cell>
          <cell r="P38024">
            <v>127231</v>
          </cell>
          <cell r="Q38024">
            <v>0</v>
          </cell>
        </row>
        <row r="38025">
          <cell r="B38025" t="str">
            <v>SAPInact</v>
          </cell>
          <cell r="P38025">
            <v>304249</v>
          </cell>
          <cell r="Q38025">
            <v>0</v>
          </cell>
        </row>
        <row r="38026">
          <cell r="B38026" t="str">
            <v>SAPInact</v>
          </cell>
          <cell r="P38026">
            <v>192006</v>
          </cell>
          <cell r="Q38026">
            <v>0</v>
          </cell>
        </row>
        <row r="38027">
          <cell r="B38027" t="str">
            <v>SAPInact</v>
          </cell>
          <cell r="P38027">
            <v>614553</v>
          </cell>
          <cell r="Q38027">
            <v>0</v>
          </cell>
        </row>
        <row r="38028">
          <cell r="B38028" t="str">
            <v>SAPInact</v>
          </cell>
          <cell r="P38028">
            <v>133350</v>
          </cell>
          <cell r="Q38028">
            <v>0</v>
          </cell>
        </row>
        <row r="38029">
          <cell r="B38029" t="str">
            <v>SAPInact</v>
          </cell>
          <cell r="P38029">
            <v>270294</v>
          </cell>
          <cell r="Q38029">
            <v>0</v>
          </cell>
        </row>
        <row r="38030">
          <cell r="B38030" t="str">
            <v>SAPInact</v>
          </cell>
          <cell r="P38030">
            <v>314878</v>
          </cell>
          <cell r="Q38030">
            <v>0</v>
          </cell>
        </row>
        <row r="38031">
          <cell r="B38031" t="str">
            <v>SAPInact</v>
          </cell>
          <cell r="P38031">
            <v>64031</v>
          </cell>
          <cell r="Q38031">
            <v>0</v>
          </cell>
        </row>
        <row r="38032">
          <cell r="B38032" t="str">
            <v>SAPInact</v>
          </cell>
          <cell r="P38032">
            <v>200639</v>
          </cell>
          <cell r="Q38032">
            <v>0</v>
          </cell>
        </row>
        <row r="38033">
          <cell r="B38033" t="str">
            <v>SAPInact</v>
          </cell>
          <cell r="P38033">
            <v>223872</v>
          </cell>
          <cell r="Q38033">
            <v>0</v>
          </cell>
        </row>
        <row r="38034">
          <cell r="B38034" t="str">
            <v>SAPInact</v>
          </cell>
          <cell r="P38034">
            <v>334192</v>
          </cell>
          <cell r="Q38034">
            <v>0</v>
          </cell>
        </row>
        <row r="38035">
          <cell r="B38035" t="str">
            <v>SAPInact</v>
          </cell>
          <cell r="P38035">
            <v>180233</v>
          </cell>
          <cell r="Q38035">
            <v>0</v>
          </cell>
        </row>
        <row r="38036">
          <cell r="B38036" t="str">
            <v>SAPInact</v>
          </cell>
          <cell r="P38036">
            <v>396892</v>
          </cell>
          <cell r="Q38036">
            <v>0</v>
          </cell>
        </row>
        <row r="38037">
          <cell r="B38037" t="str">
            <v>SAPInact</v>
          </cell>
          <cell r="P38037">
            <v>263850</v>
          </cell>
          <cell r="Q38037">
            <v>0</v>
          </cell>
        </row>
        <row r="38038">
          <cell r="B38038" t="str">
            <v>SAPInact</v>
          </cell>
          <cell r="P38038">
            <v>323030</v>
          </cell>
          <cell r="Q38038">
            <v>0</v>
          </cell>
        </row>
        <row r="38039">
          <cell r="B38039" t="str">
            <v>SAPInact</v>
          </cell>
          <cell r="P38039">
            <v>404703</v>
          </cell>
          <cell r="Q38039">
            <v>0</v>
          </cell>
        </row>
        <row r="38040">
          <cell r="B38040" t="str">
            <v>SAPInact</v>
          </cell>
          <cell r="P38040">
            <v>259415</v>
          </cell>
          <cell r="Q38040">
            <v>0</v>
          </cell>
        </row>
        <row r="38041">
          <cell r="B38041" t="str">
            <v>SAPInact</v>
          </cell>
          <cell r="P38041">
            <v>64825</v>
          </cell>
          <cell r="Q38041">
            <v>0</v>
          </cell>
        </row>
        <row r="38042">
          <cell r="B38042" t="str">
            <v>SAPInact</v>
          </cell>
          <cell r="P38042">
            <v>136570</v>
          </cell>
          <cell r="Q38042">
            <v>0</v>
          </cell>
        </row>
        <row r="38043">
          <cell r="B38043" t="str">
            <v>SAPInact</v>
          </cell>
          <cell r="P38043">
            <v>343407</v>
          </cell>
          <cell r="Q38043">
            <v>0</v>
          </cell>
        </row>
        <row r="38044">
          <cell r="B38044" t="str">
            <v>SAPInact</v>
          </cell>
          <cell r="P38044">
            <v>166416</v>
          </cell>
          <cell r="Q38044">
            <v>0</v>
          </cell>
        </row>
        <row r="38045">
          <cell r="B38045" t="str">
            <v>SAPInact</v>
          </cell>
          <cell r="P38045">
            <v>253850</v>
          </cell>
          <cell r="Q38045">
            <v>0</v>
          </cell>
        </row>
        <row r="38046">
          <cell r="B38046" t="str">
            <v>SAPInact</v>
          </cell>
          <cell r="P38046">
            <v>234683</v>
          </cell>
          <cell r="Q38046">
            <v>0</v>
          </cell>
        </row>
        <row r="38047">
          <cell r="B38047" t="str">
            <v>SAPInact</v>
          </cell>
          <cell r="P38047">
            <v>137337</v>
          </cell>
          <cell r="Q38047">
            <v>0</v>
          </cell>
        </row>
        <row r="38048">
          <cell r="B38048" t="str">
            <v>SAPInact</v>
          </cell>
          <cell r="P38048">
            <v>354916</v>
          </cell>
          <cell r="Q38048">
            <v>0</v>
          </cell>
        </row>
        <row r="38049">
          <cell r="B38049" t="str">
            <v>SAPInact</v>
          </cell>
          <cell r="P38049">
            <v>46537</v>
          </cell>
          <cell r="Q38049">
            <v>0</v>
          </cell>
        </row>
        <row r="38050">
          <cell r="B38050" t="str">
            <v>SAPInact</v>
          </cell>
          <cell r="P38050">
            <v>218700</v>
          </cell>
          <cell r="Q38050">
            <v>0</v>
          </cell>
        </row>
        <row r="38051">
          <cell r="B38051" t="str">
            <v>SAPInact</v>
          </cell>
          <cell r="P38051">
            <v>322509</v>
          </cell>
          <cell r="Q38051">
            <v>0</v>
          </cell>
        </row>
        <row r="38052">
          <cell r="B38052" t="str">
            <v>SAPInact</v>
          </cell>
          <cell r="P38052">
            <v>299310</v>
          </cell>
          <cell r="Q38052">
            <v>0</v>
          </cell>
        </row>
        <row r="38053">
          <cell r="B38053" t="str">
            <v>SAPInact</v>
          </cell>
          <cell r="P38053">
            <v>272162</v>
          </cell>
          <cell r="Q38053">
            <v>0</v>
          </cell>
        </row>
        <row r="38054">
          <cell r="B38054" t="str">
            <v>SAPInact</v>
          </cell>
          <cell r="P38054">
            <v>75124</v>
          </cell>
          <cell r="Q38054">
            <v>0</v>
          </cell>
        </row>
        <row r="38055">
          <cell r="B38055" t="str">
            <v>SAPInact</v>
          </cell>
          <cell r="P38055">
            <v>17820</v>
          </cell>
          <cell r="Q38055">
            <v>0</v>
          </cell>
        </row>
        <row r="38056">
          <cell r="B38056" t="str">
            <v>SAPInact</v>
          </cell>
          <cell r="P38056">
            <v>347235</v>
          </cell>
          <cell r="Q38056">
            <v>0</v>
          </cell>
        </row>
        <row r="38057">
          <cell r="B38057" t="str">
            <v>SAPInact</v>
          </cell>
          <cell r="P38057">
            <v>63689</v>
          </cell>
          <cell r="Q38057">
            <v>0</v>
          </cell>
        </row>
        <row r="38058">
          <cell r="B38058" t="str">
            <v>SAPInact</v>
          </cell>
          <cell r="P38058">
            <v>286426</v>
          </cell>
          <cell r="Q38058">
            <v>0</v>
          </cell>
        </row>
        <row r="38059">
          <cell r="B38059" t="str">
            <v>SAPInact</v>
          </cell>
          <cell r="P38059">
            <v>226710</v>
          </cell>
          <cell r="Q38059">
            <v>0</v>
          </cell>
        </row>
        <row r="38060">
          <cell r="B38060" t="str">
            <v>SAPInact</v>
          </cell>
          <cell r="P38060">
            <v>273525</v>
          </cell>
          <cell r="Q38060">
            <v>0</v>
          </cell>
        </row>
        <row r="38061">
          <cell r="B38061" t="str">
            <v>SAPInact</v>
          </cell>
          <cell r="P38061">
            <v>254637</v>
          </cell>
          <cell r="Q38061">
            <v>0</v>
          </cell>
        </row>
        <row r="38062">
          <cell r="B38062" t="str">
            <v>SAPInact</v>
          </cell>
          <cell r="P38062">
            <v>191093</v>
          </cell>
          <cell r="Q38062">
            <v>0</v>
          </cell>
        </row>
        <row r="38063">
          <cell r="B38063" t="str">
            <v>SAPInact</v>
          </cell>
          <cell r="P38063">
            <v>257874</v>
          </cell>
          <cell r="Q38063">
            <v>0</v>
          </cell>
        </row>
        <row r="38064">
          <cell r="B38064" t="str">
            <v>SAPInact</v>
          </cell>
          <cell r="P38064">
            <v>162135</v>
          </cell>
          <cell r="Q38064">
            <v>0</v>
          </cell>
        </row>
        <row r="38065">
          <cell r="B38065" t="str">
            <v>SAPInact</v>
          </cell>
          <cell r="P38065">
            <v>247322</v>
          </cell>
          <cell r="Q38065">
            <v>0</v>
          </cell>
        </row>
        <row r="38066">
          <cell r="B38066" t="str">
            <v>SAPInact</v>
          </cell>
          <cell r="P38066">
            <v>343087</v>
          </cell>
          <cell r="Q38066">
            <v>0</v>
          </cell>
        </row>
        <row r="38067">
          <cell r="B38067" t="str">
            <v>SAPInact</v>
          </cell>
          <cell r="P38067">
            <v>60322</v>
          </cell>
          <cell r="Q38067">
            <v>0</v>
          </cell>
        </row>
        <row r="38068">
          <cell r="B38068" t="str">
            <v>SAPInact</v>
          </cell>
          <cell r="P38068">
            <v>156784</v>
          </cell>
          <cell r="Q38068">
            <v>0</v>
          </cell>
        </row>
        <row r="38069">
          <cell r="B38069" t="str">
            <v>SAPInact</v>
          </cell>
          <cell r="P38069">
            <v>19540</v>
          </cell>
          <cell r="Q38069">
            <v>0</v>
          </cell>
        </row>
        <row r="38070">
          <cell r="B38070" t="str">
            <v>SAPInact</v>
          </cell>
          <cell r="P38070">
            <v>102626</v>
          </cell>
          <cell r="Q38070">
            <v>0</v>
          </cell>
        </row>
        <row r="38071">
          <cell r="B38071" t="str">
            <v>SAPInact</v>
          </cell>
          <cell r="P38071">
            <v>96175</v>
          </cell>
          <cell r="Q38071">
            <v>0</v>
          </cell>
        </row>
        <row r="38072">
          <cell r="B38072" t="str">
            <v>SAPInact</v>
          </cell>
          <cell r="P38072">
            <v>128877</v>
          </cell>
          <cell r="Q38072">
            <v>0</v>
          </cell>
        </row>
        <row r="38073">
          <cell r="B38073" t="str">
            <v>SAPInact</v>
          </cell>
          <cell r="P38073">
            <v>65467</v>
          </cell>
          <cell r="Q38073">
            <v>0</v>
          </cell>
        </row>
        <row r="38074">
          <cell r="B38074" t="str">
            <v>SAPInact</v>
          </cell>
          <cell r="P38074">
            <v>97463</v>
          </cell>
          <cell r="Q38074">
            <v>0</v>
          </cell>
        </row>
        <row r="38075">
          <cell r="B38075" t="str">
            <v>SAPInact</v>
          </cell>
          <cell r="P38075">
            <v>316788</v>
          </cell>
          <cell r="Q38075">
            <v>0</v>
          </cell>
        </row>
        <row r="38076">
          <cell r="B38076" t="str">
            <v>SAPInact</v>
          </cell>
          <cell r="P38076">
            <v>67173</v>
          </cell>
          <cell r="Q38076">
            <v>0</v>
          </cell>
        </row>
        <row r="38077">
          <cell r="B38077" t="str">
            <v>SAPInact</v>
          </cell>
          <cell r="P38077">
            <v>56663</v>
          </cell>
          <cell r="Q38077">
            <v>0</v>
          </cell>
        </row>
        <row r="38078">
          <cell r="B38078" t="str">
            <v>SAPInact</v>
          </cell>
          <cell r="P38078">
            <v>69210</v>
          </cell>
          <cell r="Q38078">
            <v>0</v>
          </cell>
        </row>
        <row r="38079">
          <cell r="B38079" t="str">
            <v>SAPInact</v>
          </cell>
          <cell r="P38079">
            <v>34245</v>
          </cell>
          <cell r="Q38079">
            <v>0</v>
          </cell>
        </row>
        <row r="38080">
          <cell r="B38080" t="str">
            <v>SAPInact</v>
          </cell>
          <cell r="P38080">
            <v>41045</v>
          </cell>
          <cell r="Q38080">
            <v>0</v>
          </cell>
        </row>
        <row r="38081">
          <cell r="B38081" t="str">
            <v>SAPInact</v>
          </cell>
          <cell r="P38081">
            <v>50403</v>
          </cell>
          <cell r="Q38081">
            <v>0</v>
          </cell>
        </row>
        <row r="38082">
          <cell r="B38082" t="str">
            <v>SAPInact</v>
          </cell>
          <cell r="P38082">
            <v>28149</v>
          </cell>
          <cell r="Q38082">
            <v>0</v>
          </cell>
        </row>
        <row r="38083">
          <cell r="B38083" t="str">
            <v>SAPInact</v>
          </cell>
          <cell r="P38083">
            <v>300210</v>
          </cell>
          <cell r="Q38083">
            <v>0</v>
          </cell>
        </row>
        <row r="38084">
          <cell r="B38084" t="str">
            <v>SAPInact</v>
          </cell>
          <cell r="P38084">
            <v>136316</v>
          </cell>
          <cell r="Q38084">
            <v>0</v>
          </cell>
        </row>
        <row r="38085">
          <cell r="B38085" t="str">
            <v>SAPInact</v>
          </cell>
          <cell r="P38085">
            <v>58105</v>
          </cell>
          <cell r="Q38085">
            <v>0</v>
          </cell>
        </row>
        <row r="38086">
          <cell r="B38086" t="str">
            <v>SAPInact</v>
          </cell>
          <cell r="P38086">
            <v>178226</v>
          </cell>
          <cell r="Q38086">
            <v>0</v>
          </cell>
        </row>
        <row r="38087">
          <cell r="B38087" t="str">
            <v>SAPInact</v>
          </cell>
          <cell r="P38087">
            <v>172252</v>
          </cell>
          <cell r="Q38087">
            <v>0</v>
          </cell>
        </row>
        <row r="38088">
          <cell r="B38088" t="str">
            <v>SAPInact</v>
          </cell>
          <cell r="P38088">
            <v>47360</v>
          </cell>
          <cell r="Q38088">
            <v>0</v>
          </cell>
        </row>
        <row r="38089">
          <cell r="B38089" t="str">
            <v>SAPInact</v>
          </cell>
          <cell r="P38089">
            <v>70255</v>
          </cell>
          <cell r="Q38089">
            <v>0</v>
          </cell>
        </row>
        <row r="38090">
          <cell r="B38090" t="str">
            <v>SAPInact</v>
          </cell>
          <cell r="P38090">
            <v>39416</v>
          </cell>
          <cell r="Q38090">
            <v>0</v>
          </cell>
        </row>
        <row r="38091">
          <cell r="B38091" t="str">
            <v>SAPInact</v>
          </cell>
          <cell r="P38091">
            <v>296356</v>
          </cell>
          <cell r="Q38091">
            <v>0</v>
          </cell>
        </row>
        <row r="38092">
          <cell r="B38092" t="str">
            <v>SAPInact</v>
          </cell>
          <cell r="P38092">
            <v>118331</v>
          </cell>
          <cell r="Q38092">
            <v>0</v>
          </cell>
        </row>
        <row r="38093">
          <cell r="B38093" t="str">
            <v>SAPInact</v>
          </cell>
          <cell r="P38093">
            <v>63207</v>
          </cell>
          <cell r="Q38093">
            <v>0</v>
          </cell>
        </row>
        <row r="38094">
          <cell r="B38094" t="str">
            <v>SAPInact</v>
          </cell>
          <cell r="P38094">
            <v>181137</v>
          </cell>
          <cell r="Q38094">
            <v>0</v>
          </cell>
        </row>
        <row r="38095">
          <cell r="B38095" t="str">
            <v>SAPInact</v>
          </cell>
          <cell r="P38095">
            <v>76630</v>
          </cell>
          <cell r="Q38095">
            <v>0</v>
          </cell>
        </row>
        <row r="38096">
          <cell r="B38096" t="str">
            <v>SAPInact</v>
          </cell>
          <cell r="P38096">
            <v>91630</v>
          </cell>
          <cell r="Q38096">
            <v>0</v>
          </cell>
        </row>
        <row r="38097">
          <cell r="B38097" t="str">
            <v>SAPInact</v>
          </cell>
          <cell r="P38097">
            <v>279590</v>
          </cell>
          <cell r="Q38097">
            <v>0</v>
          </cell>
        </row>
        <row r="38098">
          <cell r="B38098" t="str">
            <v>SAPInact</v>
          </cell>
          <cell r="P38098">
            <v>100632</v>
          </cell>
          <cell r="Q38098">
            <v>0</v>
          </cell>
        </row>
        <row r="38099">
          <cell r="B38099" t="str">
            <v>SAPInact</v>
          </cell>
          <cell r="P38099">
            <v>11764</v>
          </cell>
          <cell r="Q38099">
            <v>0</v>
          </cell>
        </row>
        <row r="38100">
          <cell r="B38100" t="str">
            <v>SAPInact</v>
          </cell>
          <cell r="P38100">
            <v>66788</v>
          </cell>
          <cell r="Q38100">
            <v>0</v>
          </cell>
        </row>
        <row r="38101">
          <cell r="B38101" t="str">
            <v>SAPInact</v>
          </cell>
          <cell r="P38101">
            <v>143908</v>
          </cell>
          <cell r="Q38101">
            <v>0</v>
          </cell>
        </row>
        <row r="38102">
          <cell r="B38102" t="str">
            <v>SAPInact</v>
          </cell>
          <cell r="P38102">
            <v>143212</v>
          </cell>
          <cell r="Q38102">
            <v>0</v>
          </cell>
        </row>
        <row r="38103">
          <cell r="B38103" t="str">
            <v>SAPInact</v>
          </cell>
          <cell r="P38103">
            <v>250106</v>
          </cell>
          <cell r="Q38103">
            <v>0</v>
          </cell>
        </row>
        <row r="38104">
          <cell r="B38104" t="str">
            <v>SAPInact</v>
          </cell>
          <cell r="P38104">
            <v>260950</v>
          </cell>
          <cell r="Q38104">
            <v>0</v>
          </cell>
        </row>
        <row r="38105">
          <cell r="B38105" t="str">
            <v>SAPInact</v>
          </cell>
          <cell r="P38105">
            <v>10932</v>
          </cell>
          <cell r="Q38105">
            <v>0</v>
          </cell>
        </row>
        <row r="38106">
          <cell r="B38106" t="str">
            <v>SAPInact</v>
          </cell>
          <cell r="P38106">
            <v>80052</v>
          </cell>
          <cell r="Q38106">
            <v>0</v>
          </cell>
        </row>
        <row r="38107">
          <cell r="B38107" t="str">
            <v>SAPInact</v>
          </cell>
          <cell r="P38107">
            <v>80963</v>
          </cell>
          <cell r="Q38107">
            <v>0</v>
          </cell>
        </row>
        <row r="38108">
          <cell r="B38108" t="str">
            <v>SAPInact</v>
          </cell>
          <cell r="P38108">
            <v>71408</v>
          </cell>
          <cell r="Q38108">
            <v>0</v>
          </cell>
        </row>
        <row r="38109">
          <cell r="B38109" t="str">
            <v>SAPInact</v>
          </cell>
          <cell r="P38109">
            <v>136092</v>
          </cell>
          <cell r="Q38109">
            <v>0</v>
          </cell>
        </row>
        <row r="38110">
          <cell r="B38110" t="str">
            <v>SAPInact</v>
          </cell>
          <cell r="P38110">
            <v>72925</v>
          </cell>
          <cell r="Q38110">
            <v>0</v>
          </cell>
        </row>
        <row r="38111">
          <cell r="B38111" t="str">
            <v>SAPInact</v>
          </cell>
          <cell r="P38111">
            <v>84375</v>
          </cell>
          <cell r="Q38111">
            <v>0</v>
          </cell>
        </row>
        <row r="38112">
          <cell r="B38112" t="str">
            <v>SAPInact</v>
          </cell>
          <cell r="P38112">
            <v>9419</v>
          </cell>
          <cell r="Q38112">
            <v>0</v>
          </cell>
        </row>
        <row r="38113">
          <cell r="B38113" t="str">
            <v>SAPInact</v>
          </cell>
          <cell r="P38113">
            <v>74640</v>
          </cell>
          <cell r="Q38113">
            <v>0</v>
          </cell>
        </row>
        <row r="38114">
          <cell r="B38114" t="str">
            <v>SAPInact</v>
          </cell>
          <cell r="P38114">
            <v>65505</v>
          </cell>
          <cell r="Q38114">
            <v>0</v>
          </cell>
        </row>
        <row r="38115">
          <cell r="B38115" t="str">
            <v>SAPInact</v>
          </cell>
          <cell r="P38115">
            <v>133874</v>
          </cell>
          <cell r="Q38115">
            <v>0</v>
          </cell>
        </row>
        <row r="38116">
          <cell r="B38116" t="str">
            <v>SAPInact</v>
          </cell>
          <cell r="P38116">
            <v>130996</v>
          </cell>
          <cell r="Q38116">
            <v>0</v>
          </cell>
        </row>
        <row r="38117">
          <cell r="B38117" t="str">
            <v>SAPInact</v>
          </cell>
          <cell r="P38117">
            <v>19074</v>
          </cell>
          <cell r="Q38117">
            <v>0</v>
          </cell>
        </row>
        <row r="38118">
          <cell r="B38118" t="str">
            <v>SAPInact</v>
          </cell>
          <cell r="P38118">
            <v>64866</v>
          </cell>
          <cell r="Q38118">
            <v>0</v>
          </cell>
        </row>
        <row r="38119">
          <cell r="B38119" t="str">
            <v>SAPInact</v>
          </cell>
          <cell r="P38119">
            <v>71593</v>
          </cell>
          <cell r="Q38119">
            <v>0</v>
          </cell>
        </row>
        <row r="38120">
          <cell r="B38120" t="str">
            <v>SAPInact</v>
          </cell>
          <cell r="P38120">
            <v>202225</v>
          </cell>
          <cell r="Q38120">
            <v>0</v>
          </cell>
        </row>
        <row r="38121">
          <cell r="B38121" t="str">
            <v>SAPInact</v>
          </cell>
          <cell r="P38121">
            <v>26158</v>
          </cell>
          <cell r="Q38121">
            <v>0</v>
          </cell>
        </row>
        <row r="38122">
          <cell r="B38122" t="str">
            <v>SAPInact</v>
          </cell>
          <cell r="P38122">
            <v>299657</v>
          </cell>
          <cell r="Q38122">
            <v>0</v>
          </cell>
        </row>
        <row r="38123">
          <cell r="B38123" t="str">
            <v>SAPInact</v>
          </cell>
          <cell r="P38123">
            <v>322897</v>
          </cell>
          <cell r="Q38123">
            <v>0</v>
          </cell>
        </row>
        <row r="38124">
          <cell r="B38124" t="str">
            <v>SAPInact</v>
          </cell>
          <cell r="P38124">
            <v>273832</v>
          </cell>
          <cell r="Q38124">
            <v>0</v>
          </cell>
        </row>
        <row r="38125">
          <cell r="B38125" t="str">
            <v>SAPInact</v>
          </cell>
          <cell r="P38125">
            <v>123107</v>
          </cell>
          <cell r="Q38125">
            <v>0</v>
          </cell>
        </row>
        <row r="38126">
          <cell r="B38126" t="str">
            <v>SAPInact</v>
          </cell>
          <cell r="P38126">
            <v>406992</v>
          </cell>
          <cell r="Q38126">
            <v>0</v>
          </cell>
        </row>
        <row r="38127">
          <cell r="B38127" t="str">
            <v>SAPInact</v>
          </cell>
          <cell r="P38127">
            <v>190741</v>
          </cell>
          <cell r="Q38127">
            <v>0</v>
          </cell>
        </row>
        <row r="38128">
          <cell r="B38128" t="str">
            <v>SAPInact</v>
          </cell>
          <cell r="P38128">
            <v>85576</v>
          </cell>
          <cell r="Q38128">
            <v>0</v>
          </cell>
        </row>
        <row r="38129">
          <cell r="B38129" t="str">
            <v>SAPInact</v>
          </cell>
          <cell r="P38129">
            <v>311689</v>
          </cell>
          <cell r="Q38129">
            <v>0</v>
          </cell>
        </row>
        <row r="38130">
          <cell r="B38130" t="str">
            <v>SAPInact</v>
          </cell>
          <cell r="P38130">
            <v>162797</v>
          </cell>
          <cell r="Q38130">
            <v>0</v>
          </cell>
        </row>
        <row r="38131">
          <cell r="B38131" t="str">
            <v>SAPInact</v>
          </cell>
          <cell r="P38131">
            <v>261167</v>
          </cell>
          <cell r="Q38131">
            <v>0</v>
          </cell>
        </row>
        <row r="38132">
          <cell r="B38132" t="str">
            <v>SAPInact</v>
          </cell>
          <cell r="P38132">
            <v>364854</v>
          </cell>
          <cell r="Q38132">
            <v>0</v>
          </cell>
        </row>
        <row r="38133">
          <cell r="B38133" t="str">
            <v>SAPInact</v>
          </cell>
          <cell r="P38133">
            <v>226242</v>
          </cell>
          <cell r="Q38133">
            <v>0</v>
          </cell>
        </row>
        <row r="38134">
          <cell r="B38134" t="str">
            <v>SAPInact</v>
          </cell>
          <cell r="P38134">
            <v>192887</v>
          </cell>
          <cell r="Q38134">
            <v>0</v>
          </cell>
        </row>
        <row r="38135">
          <cell r="B38135" t="str">
            <v>SAPInact</v>
          </cell>
          <cell r="P38135">
            <v>245435</v>
          </cell>
          <cell r="Q38135">
            <v>0</v>
          </cell>
        </row>
        <row r="38136">
          <cell r="B38136" t="str">
            <v>SAPInact</v>
          </cell>
          <cell r="P38136">
            <v>128243</v>
          </cell>
          <cell r="Q38136">
            <v>0</v>
          </cell>
        </row>
        <row r="38137">
          <cell r="B38137" t="str">
            <v>SAPInact</v>
          </cell>
          <cell r="P38137">
            <v>309217</v>
          </cell>
          <cell r="Q38137">
            <v>0</v>
          </cell>
        </row>
        <row r="38138">
          <cell r="B38138" t="str">
            <v>SAPInact</v>
          </cell>
          <cell r="P38138">
            <v>303095</v>
          </cell>
          <cell r="Q38138">
            <v>0</v>
          </cell>
        </row>
        <row r="38139">
          <cell r="B38139" t="str">
            <v>SAPInact</v>
          </cell>
          <cell r="P38139">
            <v>211933</v>
          </cell>
          <cell r="Q38139">
            <v>0</v>
          </cell>
        </row>
        <row r="38140">
          <cell r="B38140" t="str">
            <v>SAPInact</v>
          </cell>
          <cell r="P38140">
            <v>228867</v>
          </cell>
          <cell r="Q38140">
            <v>0</v>
          </cell>
        </row>
        <row r="38141">
          <cell r="B38141" t="str">
            <v>SAPInact</v>
          </cell>
          <cell r="P38141">
            <v>112768</v>
          </cell>
          <cell r="Q38141">
            <v>0</v>
          </cell>
        </row>
        <row r="38142">
          <cell r="B38142" t="str">
            <v>SAPInact</v>
          </cell>
          <cell r="P38142">
            <v>245004</v>
          </cell>
          <cell r="Q38142">
            <v>0</v>
          </cell>
        </row>
        <row r="38143">
          <cell r="B38143" t="str">
            <v>SAPInact</v>
          </cell>
          <cell r="P38143">
            <v>232757</v>
          </cell>
          <cell r="Q38143">
            <v>0</v>
          </cell>
        </row>
        <row r="38144">
          <cell r="B38144" t="str">
            <v>SAPInact</v>
          </cell>
          <cell r="P38144">
            <v>189893</v>
          </cell>
          <cell r="Q38144">
            <v>0</v>
          </cell>
        </row>
        <row r="38145">
          <cell r="B38145" t="str">
            <v>SAPInact</v>
          </cell>
          <cell r="P38145">
            <v>341390</v>
          </cell>
          <cell r="Q38145">
            <v>0</v>
          </cell>
        </row>
        <row r="38146">
          <cell r="B38146" t="str">
            <v>SAPInact</v>
          </cell>
          <cell r="P38146">
            <v>162698</v>
          </cell>
          <cell r="Q38146">
            <v>0</v>
          </cell>
        </row>
        <row r="38147">
          <cell r="B38147" t="str">
            <v>SAPInact</v>
          </cell>
          <cell r="P38147">
            <v>434928</v>
          </cell>
          <cell r="Q38147">
            <v>0</v>
          </cell>
        </row>
        <row r="38148">
          <cell r="B38148" t="str">
            <v>SAPInact</v>
          </cell>
          <cell r="P38148">
            <v>165171</v>
          </cell>
          <cell r="Q38148">
            <v>0</v>
          </cell>
        </row>
        <row r="38149">
          <cell r="B38149" t="str">
            <v>SAPInact</v>
          </cell>
          <cell r="P38149">
            <v>299575</v>
          </cell>
          <cell r="Q38149">
            <v>0</v>
          </cell>
        </row>
        <row r="38150">
          <cell r="B38150" t="str">
            <v>SAPInact</v>
          </cell>
          <cell r="P38150">
            <v>129750</v>
          </cell>
          <cell r="Q38150">
            <v>0</v>
          </cell>
        </row>
        <row r="38151">
          <cell r="B38151" t="str">
            <v>SAPInact</v>
          </cell>
          <cell r="P38151">
            <v>324378</v>
          </cell>
          <cell r="Q38151">
            <v>0</v>
          </cell>
        </row>
        <row r="38152">
          <cell r="B38152" t="str">
            <v>SAPInact</v>
          </cell>
          <cell r="P38152">
            <v>178717</v>
          </cell>
          <cell r="Q38152">
            <v>0</v>
          </cell>
        </row>
        <row r="38153">
          <cell r="B38153" t="str">
            <v>SAPInact</v>
          </cell>
          <cell r="P38153">
            <v>89475</v>
          </cell>
          <cell r="Q38153">
            <v>0</v>
          </cell>
        </row>
        <row r="38154">
          <cell r="B38154" t="str">
            <v>SAPInact</v>
          </cell>
          <cell r="P38154">
            <v>369624</v>
          </cell>
          <cell r="Q38154">
            <v>0</v>
          </cell>
        </row>
        <row r="38155">
          <cell r="B38155" t="str">
            <v>SAPInact</v>
          </cell>
          <cell r="P38155">
            <v>247513</v>
          </cell>
          <cell r="Q38155">
            <v>0</v>
          </cell>
        </row>
        <row r="38156">
          <cell r="B38156" t="str">
            <v>SAPInact</v>
          </cell>
          <cell r="P38156">
            <v>189837</v>
          </cell>
          <cell r="Q38156">
            <v>0</v>
          </cell>
        </row>
        <row r="38157">
          <cell r="B38157" t="str">
            <v>SAPInact</v>
          </cell>
          <cell r="P38157">
            <v>371009</v>
          </cell>
          <cell r="Q38157">
            <v>0</v>
          </cell>
        </row>
        <row r="38158">
          <cell r="B38158" t="str">
            <v>SAPInact</v>
          </cell>
          <cell r="P38158">
            <v>512562</v>
          </cell>
          <cell r="Q38158">
            <v>0</v>
          </cell>
        </row>
        <row r="38159">
          <cell r="B38159" t="str">
            <v>SAPInact</v>
          </cell>
          <cell r="P38159">
            <v>28192</v>
          </cell>
          <cell r="Q38159">
            <v>0</v>
          </cell>
        </row>
        <row r="38160">
          <cell r="B38160" t="str">
            <v>SAPInact</v>
          </cell>
          <cell r="P38160">
            <v>106706</v>
          </cell>
          <cell r="Q38160">
            <v>0</v>
          </cell>
        </row>
        <row r="38161">
          <cell r="B38161" t="str">
            <v>SAPInact</v>
          </cell>
          <cell r="P38161">
            <v>121851</v>
          </cell>
          <cell r="Q38161">
            <v>0</v>
          </cell>
        </row>
        <row r="38162">
          <cell r="B38162" t="str">
            <v>SAPInact</v>
          </cell>
          <cell r="P38162">
            <v>227457</v>
          </cell>
          <cell r="Q38162">
            <v>0</v>
          </cell>
        </row>
        <row r="38163">
          <cell r="B38163" t="str">
            <v>SAPInact</v>
          </cell>
          <cell r="P38163">
            <v>29756</v>
          </cell>
          <cell r="Q38163">
            <v>0</v>
          </cell>
        </row>
        <row r="38164">
          <cell r="B38164" t="str">
            <v>SAPInact</v>
          </cell>
          <cell r="P38164">
            <v>99932</v>
          </cell>
          <cell r="Q38164">
            <v>0</v>
          </cell>
        </row>
        <row r="38165">
          <cell r="B38165" t="str">
            <v>SAPInact</v>
          </cell>
          <cell r="P38165">
            <v>144123</v>
          </cell>
          <cell r="Q38165">
            <v>0</v>
          </cell>
        </row>
        <row r="38166">
          <cell r="B38166" t="str">
            <v>SAPInact</v>
          </cell>
          <cell r="P38166">
            <v>23703</v>
          </cell>
          <cell r="Q38166">
            <v>0</v>
          </cell>
        </row>
        <row r="38167">
          <cell r="B38167" t="str">
            <v>SAPInact</v>
          </cell>
          <cell r="P38167">
            <v>228215</v>
          </cell>
          <cell r="Q38167">
            <v>0</v>
          </cell>
        </row>
        <row r="38168">
          <cell r="B38168" t="str">
            <v>SAPInact</v>
          </cell>
          <cell r="P38168">
            <v>88670</v>
          </cell>
          <cell r="Q38168">
            <v>0</v>
          </cell>
        </row>
        <row r="38169">
          <cell r="B38169" t="str">
            <v>SAPInact</v>
          </cell>
          <cell r="P38169">
            <v>99039</v>
          </cell>
          <cell r="Q38169">
            <v>0</v>
          </cell>
        </row>
        <row r="38170">
          <cell r="B38170" t="str">
            <v>SAPInact</v>
          </cell>
          <cell r="P38170">
            <v>69261</v>
          </cell>
          <cell r="Q38170">
            <v>0</v>
          </cell>
        </row>
        <row r="38171">
          <cell r="B38171" t="str">
            <v>SAPInact</v>
          </cell>
          <cell r="P38171">
            <v>79100</v>
          </cell>
          <cell r="Q38171">
            <v>0</v>
          </cell>
        </row>
        <row r="38172">
          <cell r="B38172" t="str">
            <v>SAPInact</v>
          </cell>
          <cell r="P38172">
            <v>86983</v>
          </cell>
          <cell r="Q38172">
            <v>0</v>
          </cell>
        </row>
        <row r="38173">
          <cell r="B38173" t="str">
            <v>SAPInact</v>
          </cell>
          <cell r="P38173">
            <v>77349</v>
          </cell>
          <cell r="Q38173">
            <v>0</v>
          </cell>
        </row>
        <row r="38174">
          <cell r="B38174" t="str">
            <v>SAPInact</v>
          </cell>
          <cell r="P38174">
            <v>13594</v>
          </cell>
          <cell r="Q38174">
            <v>0</v>
          </cell>
        </row>
        <row r="38175">
          <cell r="B38175" t="str">
            <v>SAPInact</v>
          </cell>
          <cell r="P38175">
            <v>27832</v>
          </cell>
          <cell r="Q38175">
            <v>0</v>
          </cell>
        </row>
        <row r="38176">
          <cell r="B38176" t="str">
            <v>SAPInact</v>
          </cell>
          <cell r="P38176">
            <v>75854</v>
          </cell>
          <cell r="Q38176">
            <v>0</v>
          </cell>
        </row>
        <row r="38177">
          <cell r="B38177" t="str">
            <v>SAPInact</v>
          </cell>
          <cell r="P38177">
            <v>210198</v>
          </cell>
          <cell r="Q38177">
            <v>0</v>
          </cell>
        </row>
        <row r="38178">
          <cell r="B38178" t="str">
            <v>SAPInact</v>
          </cell>
          <cell r="P38178">
            <v>44446</v>
          </cell>
          <cell r="Q38178">
            <v>0</v>
          </cell>
        </row>
        <row r="38179">
          <cell r="B38179" t="str">
            <v>SAPInact</v>
          </cell>
          <cell r="P38179">
            <v>43150</v>
          </cell>
          <cell r="Q38179">
            <v>0</v>
          </cell>
        </row>
        <row r="38180">
          <cell r="B38180" t="str">
            <v>SAPInact</v>
          </cell>
          <cell r="P38180">
            <v>72155</v>
          </cell>
          <cell r="Q38180">
            <v>0</v>
          </cell>
        </row>
        <row r="38181">
          <cell r="B38181" t="str">
            <v>SAPInact</v>
          </cell>
          <cell r="P38181">
            <v>44002</v>
          </cell>
          <cell r="Q38181">
            <v>0</v>
          </cell>
        </row>
        <row r="38182">
          <cell r="B38182" t="str">
            <v>SAPInact</v>
          </cell>
          <cell r="P38182">
            <v>116048</v>
          </cell>
          <cell r="Q38182">
            <v>0</v>
          </cell>
        </row>
        <row r="38183">
          <cell r="B38183" t="str">
            <v>SAPInact</v>
          </cell>
          <cell r="P38183">
            <v>26281</v>
          </cell>
          <cell r="Q38183">
            <v>0</v>
          </cell>
        </row>
        <row r="38184">
          <cell r="B38184" t="str">
            <v>SAPInact</v>
          </cell>
          <cell r="P38184">
            <v>152836</v>
          </cell>
          <cell r="Q38184">
            <v>0</v>
          </cell>
        </row>
        <row r="38185">
          <cell r="B38185" t="str">
            <v>SAPInact</v>
          </cell>
          <cell r="P38185">
            <v>87276</v>
          </cell>
          <cell r="Q38185">
            <v>0</v>
          </cell>
        </row>
        <row r="38186">
          <cell r="B38186" t="str">
            <v>SAPInact</v>
          </cell>
          <cell r="P38186">
            <v>95348</v>
          </cell>
          <cell r="Q38186">
            <v>0</v>
          </cell>
        </row>
        <row r="38187">
          <cell r="B38187" t="str">
            <v>SAPInact</v>
          </cell>
          <cell r="P38187">
            <v>28829</v>
          </cell>
          <cell r="Q38187">
            <v>0</v>
          </cell>
        </row>
        <row r="38188">
          <cell r="B38188" t="str">
            <v>SAPInact</v>
          </cell>
          <cell r="P38188">
            <v>167070</v>
          </cell>
          <cell r="Q38188">
            <v>0</v>
          </cell>
        </row>
        <row r="38189">
          <cell r="B38189" t="str">
            <v>SAPInact</v>
          </cell>
          <cell r="P38189">
            <v>223831</v>
          </cell>
          <cell r="Q38189">
            <v>0</v>
          </cell>
        </row>
        <row r="38190">
          <cell r="B38190" t="str">
            <v>SAPInact</v>
          </cell>
          <cell r="P38190">
            <v>161714</v>
          </cell>
          <cell r="Q38190">
            <v>0</v>
          </cell>
        </row>
        <row r="38191">
          <cell r="B38191" t="str">
            <v>SAPInact</v>
          </cell>
          <cell r="P38191">
            <v>182997</v>
          </cell>
          <cell r="Q38191">
            <v>0</v>
          </cell>
        </row>
        <row r="38192">
          <cell r="B38192" t="str">
            <v>SAPInact</v>
          </cell>
          <cell r="P38192">
            <v>371210</v>
          </cell>
          <cell r="Q38192">
            <v>0</v>
          </cell>
        </row>
        <row r="38193">
          <cell r="B38193" t="str">
            <v>SAPInact</v>
          </cell>
          <cell r="P38193">
            <v>319831</v>
          </cell>
          <cell r="Q38193">
            <v>0</v>
          </cell>
        </row>
        <row r="38194">
          <cell r="B38194" t="str">
            <v>SAPInact</v>
          </cell>
          <cell r="P38194">
            <v>216663</v>
          </cell>
          <cell r="Q38194">
            <v>0</v>
          </cell>
        </row>
        <row r="38195">
          <cell r="B38195" t="str">
            <v>SAPInact</v>
          </cell>
          <cell r="P38195">
            <v>75353</v>
          </cell>
          <cell r="Q38195">
            <v>0</v>
          </cell>
        </row>
        <row r="38196">
          <cell r="B38196" t="str">
            <v>SAPInact</v>
          </cell>
          <cell r="P38196">
            <v>364078</v>
          </cell>
          <cell r="Q38196">
            <v>0</v>
          </cell>
        </row>
        <row r="38197">
          <cell r="B38197" t="str">
            <v>SAPInact</v>
          </cell>
          <cell r="P38197">
            <v>521651</v>
          </cell>
          <cell r="Q38197">
            <v>0</v>
          </cell>
        </row>
        <row r="38198">
          <cell r="B38198" t="str">
            <v>SAPInact</v>
          </cell>
          <cell r="P38198">
            <v>248609</v>
          </cell>
          <cell r="Q38198">
            <v>0</v>
          </cell>
        </row>
        <row r="38199">
          <cell r="B38199" t="str">
            <v>SAPInact</v>
          </cell>
          <cell r="P38199">
            <v>235064</v>
          </cell>
          <cell r="Q38199">
            <v>0</v>
          </cell>
        </row>
        <row r="38200">
          <cell r="B38200" t="str">
            <v>SAPInact</v>
          </cell>
          <cell r="P38200">
            <v>312978</v>
          </cell>
          <cell r="Q38200">
            <v>0</v>
          </cell>
        </row>
        <row r="38201">
          <cell r="B38201" t="str">
            <v>SAPInact</v>
          </cell>
          <cell r="P38201">
            <v>196695</v>
          </cell>
          <cell r="Q38201">
            <v>0</v>
          </cell>
        </row>
        <row r="38202">
          <cell r="B38202" t="str">
            <v>SAPInact</v>
          </cell>
          <cell r="P38202">
            <v>282770</v>
          </cell>
          <cell r="Q38202">
            <v>0</v>
          </cell>
        </row>
        <row r="38203">
          <cell r="B38203" t="str">
            <v>SAPInact</v>
          </cell>
          <cell r="P38203">
            <v>361492</v>
          </cell>
          <cell r="Q38203">
            <v>0</v>
          </cell>
        </row>
        <row r="38204">
          <cell r="B38204" t="str">
            <v>SAPInact</v>
          </cell>
          <cell r="P38204">
            <v>67610</v>
          </cell>
          <cell r="Q38204">
            <v>0</v>
          </cell>
        </row>
        <row r="38205">
          <cell r="B38205" t="str">
            <v>SAPInact</v>
          </cell>
          <cell r="P38205">
            <v>300069</v>
          </cell>
          <cell r="Q38205">
            <v>0</v>
          </cell>
        </row>
        <row r="38206">
          <cell r="B38206" t="str">
            <v>SAPInact</v>
          </cell>
          <cell r="P38206">
            <v>148063</v>
          </cell>
          <cell r="Q38206">
            <v>0</v>
          </cell>
        </row>
        <row r="38207">
          <cell r="B38207" t="str">
            <v>SAPInact</v>
          </cell>
          <cell r="P38207">
            <v>36926</v>
          </cell>
          <cell r="Q38207">
            <v>0</v>
          </cell>
        </row>
        <row r="38208">
          <cell r="B38208" t="str">
            <v>SAPInact</v>
          </cell>
          <cell r="P38208">
            <v>479167</v>
          </cell>
          <cell r="Q38208">
            <v>0</v>
          </cell>
        </row>
        <row r="38209">
          <cell r="B38209" t="str">
            <v>SAPInact</v>
          </cell>
          <cell r="P38209">
            <v>383494</v>
          </cell>
          <cell r="Q38209">
            <v>0</v>
          </cell>
        </row>
        <row r="38210">
          <cell r="B38210" t="str">
            <v>SAPInact</v>
          </cell>
          <cell r="P38210">
            <v>97512</v>
          </cell>
          <cell r="Q38210">
            <v>0</v>
          </cell>
        </row>
        <row r="38211">
          <cell r="B38211" t="str">
            <v>SAPInact</v>
          </cell>
          <cell r="P38211">
            <v>54912</v>
          </cell>
          <cell r="Q38211">
            <v>0</v>
          </cell>
        </row>
        <row r="38212">
          <cell r="B38212" t="str">
            <v>SAPInact</v>
          </cell>
          <cell r="P38212">
            <v>24972</v>
          </cell>
          <cell r="Q38212">
            <v>0</v>
          </cell>
        </row>
        <row r="38213">
          <cell r="B38213" t="str">
            <v>SAPInact</v>
          </cell>
          <cell r="P38213">
            <v>76662</v>
          </cell>
          <cell r="Q38213">
            <v>0</v>
          </cell>
        </row>
        <row r="38214">
          <cell r="B38214" t="str">
            <v>SAPInact</v>
          </cell>
          <cell r="P38214">
            <v>54796</v>
          </cell>
          <cell r="Q38214">
            <v>0</v>
          </cell>
        </row>
        <row r="38215">
          <cell r="B38215" t="str">
            <v>SAPInact</v>
          </cell>
          <cell r="P38215">
            <v>21355</v>
          </cell>
          <cell r="Q38215">
            <v>0</v>
          </cell>
        </row>
        <row r="38216">
          <cell r="B38216" t="str">
            <v>SAPInact</v>
          </cell>
          <cell r="P38216">
            <v>61544</v>
          </cell>
          <cell r="Q38216">
            <v>0</v>
          </cell>
        </row>
        <row r="38217">
          <cell r="B38217" t="str">
            <v>SAPInact</v>
          </cell>
          <cell r="P38217">
            <v>126205</v>
          </cell>
          <cell r="Q38217">
            <v>0</v>
          </cell>
        </row>
        <row r="38218">
          <cell r="B38218" t="str">
            <v>SAPInact</v>
          </cell>
          <cell r="P38218">
            <v>38819</v>
          </cell>
          <cell r="Q38218">
            <v>0</v>
          </cell>
        </row>
        <row r="38219">
          <cell r="B38219" t="str">
            <v>SAPInact</v>
          </cell>
          <cell r="P38219">
            <v>45129</v>
          </cell>
          <cell r="Q38219">
            <v>0</v>
          </cell>
        </row>
        <row r="38220">
          <cell r="B38220" t="str">
            <v>SAPInact</v>
          </cell>
          <cell r="P38220">
            <v>18089</v>
          </cell>
          <cell r="Q38220">
            <v>0</v>
          </cell>
        </row>
        <row r="38221">
          <cell r="B38221" t="str">
            <v>SAPInact</v>
          </cell>
          <cell r="P38221">
            <v>53510</v>
          </cell>
          <cell r="Q38221">
            <v>0</v>
          </cell>
        </row>
        <row r="38222">
          <cell r="B38222" t="str">
            <v>SAPInact</v>
          </cell>
          <cell r="P38222">
            <v>63710</v>
          </cell>
          <cell r="Q38222">
            <v>0</v>
          </cell>
        </row>
        <row r="38223">
          <cell r="B38223" t="str">
            <v>SAPInact</v>
          </cell>
          <cell r="P38223">
            <v>49650</v>
          </cell>
          <cell r="Q38223">
            <v>0</v>
          </cell>
        </row>
        <row r="38224">
          <cell r="B38224" t="str">
            <v>SAPInact</v>
          </cell>
          <cell r="P38224">
            <v>25498</v>
          </cell>
          <cell r="Q38224">
            <v>0</v>
          </cell>
        </row>
        <row r="38225">
          <cell r="B38225" t="str">
            <v>SAPInact</v>
          </cell>
          <cell r="P38225">
            <v>8277</v>
          </cell>
          <cell r="Q38225">
            <v>0</v>
          </cell>
        </row>
        <row r="38226">
          <cell r="B38226" t="str">
            <v>SAPInact</v>
          </cell>
          <cell r="P38226">
            <v>194128</v>
          </cell>
          <cell r="Q38226">
            <v>0</v>
          </cell>
        </row>
        <row r="38227">
          <cell r="B38227" t="str">
            <v>SAPInact</v>
          </cell>
          <cell r="P38227">
            <v>195955</v>
          </cell>
          <cell r="Q38227">
            <v>0</v>
          </cell>
        </row>
        <row r="38228">
          <cell r="B38228" t="str">
            <v>SAPInact</v>
          </cell>
          <cell r="P38228">
            <v>49909</v>
          </cell>
          <cell r="Q38228">
            <v>0</v>
          </cell>
        </row>
        <row r="38229">
          <cell r="B38229" t="str">
            <v>SAPInact</v>
          </cell>
          <cell r="P38229">
            <v>203193</v>
          </cell>
          <cell r="Q38229">
            <v>0</v>
          </cell>
        </row>
        <row r="38230">
          <cell r="B38230" t="str">
            <v>SAPInact</v>
          </cell>
          <cell r="P38230">
            <v>161597</v>
          </cell>
          <cell r="Q38230">
            <v>0</v>
          </cell>
        </row>
        <row r="38231">
          <cell r="B38231" t="str">
            <v>SAPInact</v>
          </cell>
          <cell r="P38231">
            <v>72884</v>
          </cell>
          <cell r="Q38231">
            <v>0</v>
          </cell>
        </row>
        <row r="38232">
          <cell r="B38232" t="str">
            <v>SAPInact</v>
          </cell>
          <cell r="P38232">
            <v>158850</v>
          </cell>
          <cell r="Q38232">
            <v>0</v>
          </cell>
        </row>
        <row r="38233">
          <cell r="B38233" t="str">
            <v>SAPInact</v>
          </cell>
          <cell r="P38233">
            <v>32358</v>
          </cell>
          <cell r="Q38233">
            <v>0</v>
          </cell>
        </row>
        <row r="38234">
          <cell r="B38234" t="str">
            <v>SAPInact</v>
          </cell>
          <cell r="P38234">
            <v>151442</v>
          </cell>
          <cell r="Q38234">
            <v>0</v>
          </cell>
        </row>
        <row r="38235">
          <cell r="B38235" t="str">
            <v>SAPInact</v>
          </cell>
          <cell r="P38235">
            <v>269166</v>
          </cell>
          <cell r="Q38235">
            <v>0</v>
          </cell>
        </row>
        <row r="38236">
          <cell r="B38236" t="str">
            <v>SAPInact</v>
          </cell>
          <cell r="P38236">
            <v>209844</v>
          </cell>
          <cell r="Q38236">
            <v>0</v>
          </cell>
        </row>
        <row r="38237">
          <cell r="B38237" t="str">
            <v>SAPInact</v>
          </cell>
          <cell r="P38237">
            <v>169144</v>
          </cell>
          <cell r="Q38237">
            <v>0</v>
          </cell>
        </row>
        <row r="38238">
          <cell r="B38238" t="str">
            <v>SAPInact</v>
          </cell>
          <cell r="P38238">
            <v>215730</v>
          </cell>
          <cell r="Q38238">
            <v>0</v>
          </cell>
        </row>
        <row r="38239">
          <cell r="B38239" t="str">
            <v>SAPInact</v>
          </cell>
          <cell r="P38239">
            <v>299937</v>
          </cell>
          <cell r="Q38239">
            <v>0</v>
          </cell>
        </row>
        <row r="38240">
          <cell r="B38240" t="str">
            <v>SAPInact</v>
          </cell>
          <cell r="P38240">
            <v>281940</v>
          </cell>
          <cell r="Q38240">
            <v>0</v>
          </cell>
        </row>
        <row r="38241">
          <cell r="B38241" t="str">
            <v>SAPInact</v>
          </cell>
          <cell r="P38241">
            <v>14699</v>
          </cell>
          <cell r="Q38241">
            <v>0</v>
          </cell>
        </row>
        <row r="38242">
          <cell r="B38242" t="str">
            <v>SAPInact</v>
          </cell>
          <cell r="P38242">
            <v>305495</v>
          </cell>
          <cell r="Q38242">
            <v>0</v>
          </cell>
        </row>
        <row r="38243">
          <cell r="B38243" t="str">
            <v>SAPInact</v>
          </cell>
          <cell r="P38243">
            <v>249066</v>
          </cell>
          <cell r="Q38243">
            <v>0</v>
          </cell>
        </row>
        <row r="38244">
          <cell r="B38244" t="str">
            <v>SAPInact</v>
          </cell>
          <cell r="P38244">
            <v>29695</v>
          </cell>
          <cell r="Q38244">
            <v>0</v>
          </cell>
        </row>
        <row r="38245">
          <cell r="B38245" t="str">
            <v>SAPInact</v>
          </cell>
          <cell r="P38245">
            <v>187483</v>
          </cell>
          <cell r="Q38245">
            <v>0</v>
          </cell>
        </row>
        <row r="38246">
          <cell r="B38246" t="str">
            <v>SAPInact</v>
          </cell>
          <cell r="P38246">
            <v>442376</v>
          </cell>
          <cell r="Q38246">
            <v>0</v>
          </cell>
        </row>
        <row r="38247">
          <cell r="B38247" t="str">
            <v>SAPInact</v>
          </cell>
          <cell r="P38247">
            <v>202876</v>
          </cell>
          <cell r="Q38247">
            <v>0</v>
          </cell>
        </row>
        <row r="38248">
          <cell r="B38248" t="str">
            <v>SAPInact</v>
          </cell>
          <cell r="P38248">
            <v>204391</v>
          </cell>
          <cell r="Q38248">
            <v>0</v>
          </cell>
        </row>
        <row r="38249">
          <cell r="B38249" t="str">
            <v>SAPInact</v>
          </cell>
          <cell r="P38249">
            <v>257163</v>
          </cell>
          <cell r="Q38249">
            <v>0</v>
          </cell>
        </row>
        <row r="38250">
          <cell r="B38250" t="str">
            <v>SAPInact</v>
          </cell>
          <cell r="P38250">
            <v>61814</v>
          </cell>
          <cell r="Q38250">
            <v>0</v>
          </cell>
        </row>
        <row r="38251">
          <cell r="B38251" t="str">
            <v>SAPInact</v>
          </cell>
          <cell r="P38251">
            <v>44265</v>
          </cell>
          <cell r="Q38251">
            <v>0</v>
          </cell>
        </row>
        <row r="38252">
          <cell r="B38252" t="str">
            <v>SAPInact</v>
          </cell>
          <cell r="P38252">
            <v>72963</v>
          </cell>
          <cell r="Q38252">
            <v>0</v>
          </cell>
        </row>
        <row r="38253">
          <cell r="B38253" t="str">
            <v>SAPInact</v>
          </cell>
          <cell r="P38253">
            <v>243096</v>
          </cell>
          <cell r="Q38253">
            <v>0</v>
          </cell>
        </row>
        <row r="38254">
          <cell r="B38254" t="str">
            <v>SAPInact</v>
          </cell>
          <cell r="P38254">
            <v>125775</v>
          </cell>
          <cell r="Q38254">
            <v>0</v>
          </cell>
        </row>
        <row r="38255">
          <cell r="B38255" t="str">
            <v>SAPInact</v>
          </cell>
          <cell r="P38255">
            <v>252506</v>
          </cell>
          <cell r="Q38255">
            <v>0</v>
          </cell>
        </row>
        <row r="38256">
          <cell r="B38256" t="str">
            <v>SAPInact</v>
          </cell>
          <cell r="P38256">
            <v>122105</v>
          </cell>
          <cell r="Q38256">
            <v>0</v>
          </cell>
        </row>
        <row r="38257">
          <cell r="B38257" t="str">
            <v>SAPInact</v>
          </cell>
          <cell r="P38257">
            <v>220290</v>
          </cell>
          <cell r="Q38257">
            <v>0</v>
          </cell>
        </row>
        <row r="38258">
          <cell r="B38258" t="str">
            <v>SAPInact</v>
          </cell>
          <cell r="P38258">
            <v>276399</v>
          </cell>
          <cell r="Q38258">
            <v>0</v>
          </cell>
        </row>
        <row r="38259">
          <cell r="B38259" t="str">
            <v>SAPInact</v>
          </cell>
          <cell r="P38259">
            <v>325901</v>
          </cell>
          <cell r="Q38259">
            <v>0</v>
          </cell>
        </row>
        <row r="38260">
          <cell r="B38260" t="str">
            <v>SAPInact</v>
          </cell>
          <cell r="P38260">
            <v>408485</v>
          </cell>
          <cell r="Q38260">
            <v>0</v>
          </cell>
        </row>
        <row r="38261">
          <cell r="B38261" t="str">
            <v>SAPInact</v>
          </cell>
          <cell r="P38261">
            <v>176208</v>
          </cell>
          <cell r="Q38261">
            <v>0</v>
          </cell>
        </row>
        <row r="38262">
          <cell r="B38262" t="str">
            <v>SAPInact</v>
          </cell>
          <cell r="P38262">
            <v>167530</v>
          </cell>
          <cell r="Q38262">
            <v>0</v>
          </cell>
        </row>
        <row r="38263">
          <cell r="B38263" t="str">
            <v>SAPInact</v>
          </cell>
          <cell r="P38263">
            <v>309925</v>
          </cell>
          <cell r="Q38263">
            <v>0</v>
          </cell>
        </row>
        <row r="38264">
          <cell r="B38264" t="str">
            <v>SAPInact</v>
          </cell>
          <cell r="P38264">
            <v>398371</v>
          </cell>
          <cell r="Q38264">
            <v>0</v>
          </cell>
        </row>
        <row r="38265">
          <cell r="B38265" t="str">
            <v>SAPInact</v>
          </cell>
          <cell r="P38265">
            <v>266544</v>
          </cell>
          <cell r="Q38265">
            <v>0</v>
          </cell>
        </row>
        <row r="38266">
          <cell r="B38266" t="str">
            <v>SAPInact</v>
          </cell>
          <cell r="P38266">
            <v>146113</v>
          </cell>
          <cell r="Q38266">
            <v>0</v>
          </cell>
        </row>
        <row r="38267">
          <cell r="B38267" t="str">
            <v>SAPInact</v>
          </cell>
          <cell r="P38267">
            <v>287871</v>
          </cell>
          <cell r="Q38267">
            <v>0</v>
          </cell>
        </row>
        <row r="38268">
          <cell r="B38268" t="str">
            <v>SAPInact</v>
          </cell>
          <cell r="P38268">
            <v>208208</v>
          </cell>
          <cell r="Q38268">
            <v>0</v>
          </cell>
        </row>
        <row r="38269">
          <cell r="B38269" t="str">
            <v>SAPInact</v>
          </cell>
          <cell r="P38269">
            <v>263790</v>
          </cell>
          <cell r="Q38269">
            <v>0</v>
          </cell>
        </row>
        <row r="38270">
          <cell r="B38270" t="str">
            <v>SAPInact</v>
          </cell>
          <cell r="P38270">
            <v>289500</v>
          </cell>
          <cell r="Q38270">
            <v>0</v>
          </cell>
        </row>
        <row r="38271">
          <cell r="B38271" t="str">
            <v>SAPInact</v>
          </cell>
          <cell r="P38271">
            <v>306799</v>
          </cell>
          <cell r="Q38271">
            <v>0</v>
          </cell>
        </row>
        <row r="38272">
          <cell r="B38272" t="str">
            <v>SAPInact</v>
          </cell>
          <cell r="P38272">
            <v>202392</v>
          </cell>
          <cell r="Q38272">
            <v>0</v>
          </cell>
        </row>
        <row r="38273">
          <cell r="B38273" t="str">
            <v>SAPInact</v>
          </cell>
          <cell r="P38273">
            <v>325462</v>
          </cell>
          <cell r="Q38273">
            <v>0</v>
          </cell>
        </row>
        <row r="38274">
          <cell r="B38274" t="str">
            <v>SAPInact</v>
          </cell>
          <cell r="P38274">
            <v>31701</v>
          </cell>
          <cell r="Q38274">
            <v>0</v>
          </cell>
        </row>
        <row r="38275">
          <cell r="B38275" t="str">
            <v>SAPInact</v>
          </cell>
          <cell r="P38275">
            <v>186296</v>
          </cell>
          <cell r="Q38275">
            <v>0</v>
          </cell>
        </row>
        <row r="38276">
          <cell r="B38276" t="str">
            <v>SAPInact</v>
          </cell>
          <cell r="P38276">
            <v>260084</v>
          </cell>
          <cell r="Q38276">
            <v>0</v>
          </cell>
        </row>
        <row r="38277">
          <cell r="B38277" t="str">
            <v>SAPInact</v>
          </cell>
          <cell r="P38277">
            <v>266455</v>
          </cell>
          <cell r="Q38277">
            <v>0</v>
          </cell>
        </row>
        <row r="38278">
          <cell r="B38278" t="str">
            <v>SAPInact</v>
          </cell>
          <cell r="P38278">
            <v>257623</v>
          </cell>
          <cell r="Q38278">
            <v>0</v>
          </cell>
        </row>
        <row r="38279">
          <cell r="B38279" t="str">
            <v>SAPInact</v>
          </cell>
          <cell r="P38279">
            <v>10307</v>
          </cell>
          <cell r="Q38279">
            <v>0</v>
          </cell>
        </row>
        <row r="38280">
          <cell r="B38280" t="str">
            <v>SAPInact</v>
          </cell>
          <cell r="P38280">
            <v>556292</v>
          </cell>
          <cell r="Q38280">
            <v>0</v>
          </cell>
        </row>
        <row r="38281">
          <cell r="B38281" t="str">
            <v>SAPInact</v>
          </cell>
          <cell r="P38281">
            <v>335781</v>
          </cell>
          <cell r="Q38281">
            <v>0</v>
          </cell>
        </row>
        <row r="38282">
          <cell r="B38282" t="str">
            <v>SAPInact</v>
          </cell>
          <cell r="P38282">
            <v>189942</v>
          </cell>
          <cell r="Q38282">
            <v>0</v>
          </cell>
        </row>
        <row r="38283">
          <cell r="B38283" t="str">
            <v>SAPInact</v>
          </cell>
          <cell r="P38283">
            <v>358386</v>
          </cell>
          <cell r="Q38283">
            <v>0</v>
          </cell>
        </row>
        <row r="38284">
          <cell r="B38284" t="str">
            <v>SAPInact</v>
          </cell>
          <cell r="P38284">
            <v>251777</v>
          </cell>
          <cell r="Q38284">
            <v>0</v>
          </cell>
        </row>
        <row r="38285">
          <cell r="B38285" t="str">
            <v>SAPInact</v>
          </cell>
          <cell r="P38285">
            <v>257398</v>
          </cell>
          <cell r="Q38285">
            <v>0</v>
          </cell>
        </row>
        <row r="38286">
          <cell r="B38286" t="str">
            <v>SAPInact</v>
          </cell>
          <cell r="P38286">
            <v>219381</v>
          </cell>
          <cell r="Q38286">
            <v>0</v>
          </cell>
        </row>
        <row r="38287">
          <cell r="B38287" t="str">
            <v>SAPInact</v>
          </cell>
          <cell r="P38287">
            <v>210849</v>
          </cell>
          <cell r="Q38287">
            <v>0</v>
          </cell>
        </row>
        <row r="38288">
          <cell r="B38288" t="str">
            <v>SAPInact</v>
          </cell>
          <cell r="P38288">
            <v>303456</v>
          </cell>
          <cell r="Q38288">
            <v>0</v>
          </cell>
        </row>
        <row r="38289">
          <cell r="B38289" t="str">
            <v>SAPInact</v>
          </cell>
          <cell r="P38289">
            <v>160426</v>
          </cell>
          <cell r="Q38289">
            <v>0</v>
          </cell>
        </row>
        <row r="38290">
          <cell r="B38290" t="str">
            <v>SAPInact</v>
          </cell>
          <cell r="P38290">
            <v>142133</v>
          </cell>
          <cell r="Q38290">
            <v>0</v>
          </cell>
        </row>
        <row r="38291">
          <cell r="B38291" t="str">
            <v>SAPInact</v>
          </cell>
          <cell r="P38291">
            <v>29477</v>
          </cell>
          <cell r="Q38291">
            <v>0</v>
          </cell>
        </row>
        <row r="38292">
          <cell r="B38292" t="str">
            <v>SAPInact</v>
          </cell>
          <cell r="P38292">
            <v>405720</v>
          </cell>
          <cell r="Q38292">
            <v>0</v>
          </cell>
        </row>
        <row r="38293">
          <cell r="B38293" t="str">
            <v>SAPInact</v>
          </cell>
          <cell r="P38293">
            <v>473952</v>
          </cell>
          <cell r="Q38293">
            <v>0</v>
          </cell>
        </row>
        <row r="38294">
          <cell r="B38294" t="str">
            <v>SAPInact</v>
          </cell>
          <cell r="P38294">
            <v>19081</v>
          </cell>
          <cell r="Q38294">
            <v>0</v>
          </cell>
        </row>
        <row r="38295">
          <cell r="B38295" t="str">
            <v>SAPInact</v>
          </cell>
          <cell r="P38295">
            <v>273555</v>
          </cell>
          <cell r="Q38295">
            <v>0</v>
          </cell>
        </row>
        <row r="38296">
          <cell r="B38296" t="str">
            <v>SAPInact</v>
          </cell>
          <cell r="P38296">
            <v>242068</v>
          </cell>
          <cell r="Q38296">
            <v>0</v>
          </cell>
        </row>
        <row r="38297">
          <cell r="B38297" t="str">
            <v>SAPInact</v>
          </cell>
          <cell r="P38297">
            <v>185266</v>
          </cell>
          <cell r="Q38297">
            <v>0</v>
          </cell>
        </row>
        <row r="38298">
          <cell r="B38298" t="str">
            <v>SAPInact</v>
          </cell>
          <cell r="P38298">
            <v>221412</v>
          </cell>
          <cell r="Q38298">
            <v>0</v>
          </cell>
        </row>
        <row r="38299">
          <cell r="B38299" t="str">
            <v>SAPInact</v>
          </cell>
          <cell r="P38299">
            <v>375014</v>
          </cell>
          <cell r="Q38299">
            <v>0</v>
          </cell>
        </row>
        <row r="38300">
          <cell r="B38300" t="str">
            <v>SAPInact</v>
          </cell>
          <cell r="P38300">
            <v>245475</v>
          </cell>
          <cell r="Q38300">
            <v>0</v>
          </cell>
        </row>
        <row r="38301">
          <cell r="B38301" t="str">
            <v>SAPInact</v>
          </cell>
          <cell r="P38301">
            <v>112902</v>
          </cell>
          <cell r="Q38301">
            <v>0</v>
          </cell>
        </row>
        <row r="38302">
          <cell r="B38302" t="str">
            <v>SAPInact</v>
          </cell>
          <cell r="P38302">
            <v>261402</v>
          </cell>
          <cell r="Q38302">
            <v>0</v>
          </cell>
        </row>
        <row r="38303">
          <cell r="B38303" t="str">
            <v>SAPInact</v>
          </cell>
          <cell r="P38303">
            <v>405190</v>
          </cell>
          <cell r="Q38303">
            <v>0</v>
          </cell>
        </row>
        <row r="38304">
          <cell r="B38304" t="str">
            <v>SAPInact</v>
          </cell>
          <cell r="P38304">
            <v>222133</v>
          </cell>
          <cell r="Q38304">
            <v>0</v>
          </cell>
        </row>
        <row r="38305">
          <cell r="B38305" t="str">
            <v>SAPInact</v>
          </cell>
          <cell r="P38305">
            <v>337793</v>
          </cell>
          <cell r="Q38305">
            <v>0</v>
          </cell>
        </row>
        <row r="38306">
          <cell r="B38306" t="str">
            <v>SAPInact</v>
          </cell>
          <cell r="P38306">
            <v>81200</v>
          </cell>
          <cell r="Q38306">
            <v>0</v>
          </cell>
        </row>
        <row r="38307">
          <cell r="B38307" t="str">
            <v>SAPInact</v>
          </cell>
          <cell r="P38307">
            <v>380087</v>
          </cell>
          <cell r="Q38307">
            <v>0</v>
          </cell>
        </row>
        <row r="38308">
          <cell r="B38308" t="str">
            <v>SAPInact</v>
          </cell>
          <cell r="P38308">
            <v>10790</v>
          </cell>
          <cell r="Q38308">
            <v>0</v>
          </cell>
        </row>
        <row r="38309">
          <cell r="B38309" t="str">
            <v>SAPInact</v>
          </cell>
          <cell r="P38309">
            <v>381746</v>
          </cell>
          <cell r="Q38309">
            <v>0</v>
          </cell>
        </row>
        <row r="38310">
          <cell r="B38310" t="str">
            <v>SAPInact</v>
          </cell>
          <cell r="P38310">
            <v>370553</v>
          </cell>
          <cell r="Q38310">
            <v>0</v>
          </cell>
        </row>
        <row r="38311">
          <cell r="B38311" t="str">
            <v>SAPInact</v>
          </cell>
          <cell r="P38311">
            <v>288086</v>
          </cell>
          <cell r="Q38311">
            <v>0</v>
          </cell>
        </row>
        <row r="38312">
          <cell r="B38312" t="str">
            <v>SAPInact</v>
          </cell>
          <cell r="P38312">
            <v>188806</v>
          </cell>
          <cell r="Q38312">
            <v>0</v>
          </cell>
        </row>
        <row r="38313">
          <cell r="B38313" t="str">
            <v>SAPInact</v>
          </cell>
          <cell r="P38313">
            <v>244618</v>
          </cell>
          <cell r="Q38313">
            <v>0</v>
          </cell>
        </row>
        <row r="38314">
          <cell r="B38314" t="str">
            <v>SAPInact</v>
          </cell>
          <cell r="P38314">
            <v>92406</v>
          </cell>
          <cell r="Q38314">
            <v>0</v>
          </cell>
        </row>
        <row r="38315">
          <cell r="B38315" t="str">
            <v>SAPInact</v>
          </cell>
          <cell r="P38315">
            <v>148125</v>
          </cell>
          <cell r="Q38315">
            <v>0</v>
          </cell>
        </row>
        <row r="38316">
          <cell r="B38316" t="str">
            <v>SAPInact</v>
          </cell>
          <cell r="P38316">
            <v>84598</v>
          </cell>
          <cell r="Q38316">
            <v>0</v>
          </cell>
        </row>
        <row r="38317">
          <cell r="B38317" t="str">
            <v>SAPInact</v>
          </cell>
          <cell r="P38317">
            <v>200329</v>
          </cell>
          <cell r="Q38317">
            <v>0</v>
          </cell>
        </row>
        <row r="38318">
          <cell r="B38318" t="str">
            <v>SAPInact</v>
          </cell>
          <cell r="P38318">
            <v>146696</v>
          </cell>
          <cell r="Q38318">
            <v>0</v>
          </cell>
        </row>
        <row r="38319">
          <cell r="B38319" t="str">
            <v>SAPInact</v>
          </cell>
          <cell r="P38319">
            <v>293865</v>
          </cell>
          <cell r="Q38319">
            <v>0</v>
          </cell>
        </row>
        <row r="38320">
          <cell r="B38320" t="str">
            <v>SAPInact</v>
          </cell>
          <cell r="P38320">
            <v>27059</v>
          </cell>
          <cell r="Q38320">
            <v>0</v>
          </cell>
        </row>
        <row r="38321">
          <cell r="B38321" t="str">
            <v>SAPInact</v>
          </cell>
          <cell r="P38321">
            <v>71896</v>
          </cell>
          <cell r="Q38321">
            <v>0</v>
          </cell>
        </row>
        <row r="38322">
          <cell r="B38322" t="str">
            <v>SAPInact</v>
          </cell>
          <cell r="P38322">
            <v>94247</v>
          </cell>
          <cell r="Q38322">
            <v>0</v>
          </cell>
        </row>
        <row r="38323">
          <cell r="B38323" t="str">
            <v>SAPInact</v>
          </cell>
          <cell r="P38323">
            <v>80943</v>
          </cell>
          <cell r="Q38323">
            <v>0</v>
          </cell>
        </row>
        <row r="38324">
          <cell r="B38324" t="str">
            <v>SAPInact</v>
          </cell>
          <cell r="P38324">
            <v>140705</v>
          </cell>
          <cell r="Q38324">
            <v>0</v>
          </cell>
        </row>
        <row r="38325">
          <cell r="B38325" t="str">
            <v>SAPInact</v>
          </cell>
          <cell r="P38325">
            <v>63592</v>
          </cell>
          <cell r="Q38325">
            <v>0</v>
          </cell>
        </row>
        <row r="38326">
          <cell r="B38326" t="str">
            <v>SAPInact</v>
          </cell>
          <cell r="P38326">
            <v>44978</v>
          </cell>
          <cell r="Q38326">
            <v>0</v>
          </cell>
        </row>
        <row r="38327">
          <cell r="B38327" t="str">
            <v>SAPInact</v>
          </cell>
          <cell r="P38327">
            <v>52518</v>
          </cell>
          <cell r="Q38327">
            <v>0</v>
          </cell>
        </row>
        <row r="38328">
          <cell r="B38328" t="str">
            <v>SAPInact</v>
          </cell>
          <cell r="P38328">
            <v>6983</v>
          </cell>
          <cell r="Q38328">
            <v>0</v>
          </cell>
        </row>
        <row r="38329">
          <cell r="B38329" t="str">
            <v>SAPInact</v>
          </cell>
          <cell r="P38329">
            <v>54236</v>
          </cell>
          <cell r="Q38329">
            <v>0</v>
          </cell>
        </row>
        <row r="38330">
          <cell r="B38330" t="str">
            <v>SAPInact</v>
          </cell>
          <cell r="P38330">
            <v>43075</v>
          </cell>
          <cell r="Q38330">
            <v>0</v>
          </cell>
        </row>
        <row r="38331">
          <cell r="B38331" t="str">
            <v>SAPInact</v>
          </cell>
          <cell r="P38331">
            <v>76882</v>
          </cell>
          <cell r="Q38331">
            <v>0</v>
          </cell>
        </row>
        <row r="38332">
          <cell r="B38332" t="str">
            <v>SAPInact</v>
          </cell>
          <cell r="P38332">
            <v>12536</v>
          </cell>
          <cell r="Q38332">
            <v>0</v>
          </cell>
        </row>
        <row r="38333">
          <cell r="B38333" t="str">
            <v>SAPInact</v>
          </cell>
          <cell r="P38333">
            <v>31319</v>
          </cell>
          <cell r="Q38333">
            <v>0</v>
          </cell>
        </row>
        <row r="38334">
          <cell r="B38334" t="str">
            <v>SAPInact</v>
          </cell>
          <cell r="P38334">
            <v>55323</v>
          </cell>
          <cell r="Q38334">
            <v>0</v>
          </cell>
        </row>
        <row r="38335">
          <cell r="B38335" t="str">
            <v>SAPInact</v>
          </cell>
          <cell r="P38335">
            <v>87903</v>
          </cell>
          <cell r="Q38335">
            <v>0</v>
          </cell>
        </row>
        <row r="38336">
          <cell r="B38336" t="str">
            <v>SAPInact</v>
          </cell>
          <cell r="P38336">
            <v>198613</v>
          </cell>
          <cell r="Q38336">
            <v>0</v>
          </cell>
        </row>
        <row r="38337">
          <cell r="B38337" t="str">
            <v>SAPInact</v>
          </cell>
          <cell r="P38337">
            <v>46571</v>
          </cell>
          <cell r="Q38337">
            <v>0</v>
          </cell>
        </row>
        <row r="38338">
          <cell r="B38338" t="str">
            <v>SAPInact</v>
          </cell>
          <cell r="P38338">
            <v>78795</v>
          </cell>
          <cell r="Q38338">
            <v>0</v>
          </cell>
        </row>
        <row r="38339">
          <cell r="B38339" t="str">
            <v>SAPInact</v>
          </cell>
          <cell r="P38339">
            <v>92882</v>
          </cell>
          <cell r="Q38339">
            <v>0</v>
          </cell>
        </row>
        <row r="38340">
          <cell r="B38340" t="str">
            <v>SAPInact</v>
          </cell>
          <cell r="P38340">
            <v>124185</v>
          </cell>
          <cell r="Q38340">
            <v>0</v>
          </cell>
        </row>
        <row r="38341">
          <cell r="B38341" t="str">
            <v>SAPInact</v>
          </cell>
          <cell r="P38341">
            <v>134959</v>
          </cell>
          <cell r="Q38341">
            <v>0</v>
          </cell>
        </row>
        <row r="38342">
          <cell r="B38342" t="str">
            <v>SAPInact</v>
          </cell>
          <cell r="P38342">
            <v>200019</v>
          </cell>
          <cell r="Q38342">
            <v>0</v>
          </cell>
        </row>
        <row r="38343">
          <cell r="B38343" t="str">
            <v>SAPInact</v>
          </cell>
          <cell r="P38343">
            <v>84404</v>
          </cell>
          <cell r="Q38343">
            <v>0</v>
          </cell>
        </row>
        <row r="38344">
          <cell r="B38344" t="str">
            <v>SAPInact</v>
          </cell>
          <cell r="P38344">
            <v>94234</v>
          </cell>
          <cell r="Q38344">
            <v>0</v>
          </cell>
        </row>
        <row r="38345">
          <cell r="B38345" t="str">
            <v>SAPInact</v>
          </cell>
          <cell r="P38345">
            <v>22742</v>
          </cell>
          <cell r="Q38345">
            <v>0</v>
          </cell>
        </row>
        <row r="38346">
          <cell r="B38346" t="str">
            <v>SAPInact</v>
          </cell>
          <cell r="P38346">
            <v>102641</v>
          </cell>
          <cell r="Q38346">
            <v>0</v>
          </cell>
        </row>
        <row r="38347">
          <cell r="B38347" t="str">
            <v>SAPInact</v>
          </cell>
          <cell r="P38347">
            <v>152491</v>
          </cell>
          <cell r="Q38347">
            <v>0</v>
          </cell>
        </row>
        <row r="38348">
          <cell r="B38348" t="str">
            <v>SAPInact</v>
          </cell>
          <cell r="P38348">
            <v>28869</v>
          </cell>
          <cell r="Q38348">
            <v>0</v>
          </cell>
        </row>
        <row r="38349">
          <cell r="B38349" t="str">
            <v>SAPInact</v>
          </cell>
          <cell r="P38349">
            <v>186603</v>
          </cell>
          <cell r="Q38349">
            <v>0</v>
          </cell>
        </row>
        <row r="38350">
          <cell r="B38350" t="str">
            <v>SAPInact</v>
          </cell>
          <cell r="P38350">
            <v>267444</v>
          </cell>
          <cell r="Q38350">
            <v>0</v>
          </cell>
        </row>
        <row r="38351">
          <cell r="B38351" t="str">
            <v>SAPInact</v>
          </cell>
          <cell r="P38351">
            <v>52349</v>
          </cell>
          <cell r="Q38351">
            <v>0</v>
          </cell>
        </row>
        <row r="38352">
          <cell r="B38352" t="str">
            <v>SAPInact</v>
          </cell>
          <cell r="P38352">
            <v>48480</v>
          </cell>
          <cell r="Q38352">
            <v>0</v>
          </cell>
        </row>
        <row r="38353">
          <cell r="B38353" t="str">
            <v>SAPInact</v>
          </cell>
          <cell r="P38353">
            <v>196051</v>
          </cell>
          <cell r="Q38353">
            <v>0</v>
          </cell>
        </row>
        <row r="38354">
          <cell r="B38354" t="str">
            <v>SAPInact</v>
          </cell>
          <cell r="P38354">
            <v>338670</v>
          </cell>
          <cell r="Q38354">
            <v>0</v>
          </cell>
        </row>
        <row r="38355">
          <cell r="B38355" t="str">
            <v>SAPInact</v>
          </cell>
          <cell r="P38355">
            <v>166585</v>
          </cell>
          <cell r="Q38355">
            <v>0</v>
          </cell>
        </row>
        <row r="38356">
          <cell r="B38356" t="str">
            <v>SAPInact</v>
          </cell>
          <cell r="P38356">
            <v>274749</v>
          </cell>
          <cell r="Q38356">
            <v>0</v>
          </cell>
        </row>
        <row r="38357">
          <cell r="B38357" t="str">
            <v>SAPInact</v>
          </cell>
          <cell r="P38357">
            <v>252715</v>
          </cell>
          <cell r="Q38357">
            <v>0</v>
          </cell>
        </row>
        <row r="38358">
          <cell r="B38358" t="str">
            <v>SAPInact</v>
          </cell>
          <cell r="P38358">
            <v>393619</v>
          </cell>
          <cell r="Q38358">
            <v>0</v>
          </cell>
        </row>
        <row r="38359">
          <cell r="B38359" t="str">
            <v>SAPInact</v>
          </cell>
          <cell r="P38359">
            <v>284906</v>
          </cell>
          <cell r="Q38359">
            <v>0</v>
          </cell>
        </row>
        <row r="38360">
          <cell r="B38360" t="str">
            <v>SAPInact</v>
          </cell>
          <cell r="P38360">
            <v>195080</v>
          </cell>
          <cell r="Q38360">
            <v>0</v>
          </cell>
        </row>
        <row r="38361">
          <cell r="B38361" t="str">
            <v>SAPInact</v>
          </cell>
          <cell r="P38361">
            <v>197922</v>
          </cell>
          <cell r="Q38361">
            <v>0</v>
          </cell>
        </row>
        <row r="38362">
          <cell r="B38362" t="str">
            <v>SAPInact</v>
          </cell>
          <cell r="P38362">
            <v>380380</v>
          </cell>
          <cell r="Q38362">
            <v>0</v>
          </cell>
        </row>
        <row r="38363">
          <cell r="B38363" t="str">
            <v>SAPInact</v>
          </cell>
          <cell r="P38363">
            <v>289952</v>
          </cell>
          <cell r="Q38363">
            <v>0</v>
          </cell>
        </row>
        <row r="38364">
          <cell r="B38364" t="str">
            <v>SAPInact</v>
          </cell>
          <cell r="P38364">
            <v>105512</v>
          </cell>
          <cell r="Q38364">
            <v>0</v>
          </cell>
        </row>
        <row r="38365">
          <cell r="B38365" t="str">
            <v>SAPInact</v>
          </cell>
          <cell r="P38365">
            <v>327249</v>
          </cell>
          <cell r="Q38365">
            <v>0</v>
          </cell>
        </row>
        <row r="38366">
          <cell r="B38366" t="str">
            <v>SAPInact</v>
          </cell>
          <cell r="P38366">
            <v>312322</v>
          </cell>
          <cell r="Q38366">
            <v>0</v>
          </cell>
        </row>
        <row r="38367">
          <cell r="B38367" t="str">
            <v>SAPInact</v>
          </cell>
          <cell r="P38367">
            <v>301425</v>
          </cell>
          <cell r="Q38367">
            <v>0</v>
          </cell>
        </row>
        <row r="38368">
          <cell r="B38368" t="str">
            <v>SAPInact</v>
          </cell>
          <cell r="P38368">
            <v>91809</v>
          </cell>
          <cell r="Q38368">
            <v>0</v>
          </cell>
        </row>
        <row r="38369">
          <cell r="B38369" t="str">
            <v>SAPInact</v>
          </cell>
          <cell r="P38369">
            <v>301714</v>
          </cell>
          <cell r="Q38369">
            <v>0</v>
          </cell>
        </row>
        <row r="38370">
          <cell r="B38370" t="str">
            <v>SAPInact</v>
          </cell>
          <cell r="P38370">
            <v>168810</v>
          </cell>
          <cell r="Q38370">
            <v>0</v>
          </cell>
        </row>
        <row r="38371">
          <cell r="B38371" t="str">
            <v>SAPInact</v>
          </cell>
          <cell r="P38371">
            <v>111907</v>
          </cell>
          <cell r="Q38371">
            <v>0</v>
          </cell>
        </row>
        <row r="38372">
          <cell r="B38372" t="str">
            <v>SAPInact</v>
          </cell>
          <cell r="P38372">
            <v>260509</v>
          </cell>
          <cell r="Q38372">
            <v>0</v>
          </cell>
        </row>
        <row r="38373">
          <cell r="B38373" t="str">
            <v>SAPInact</v>
          </cell>
          <cell r="P38373">
            <v>282458</v>
          </cell>
          <cell r="Q38373">
            <v>0</v>
          </cell>
        </row>
        <row r="38374">
          <cell r="B38374" t="str">
            <v>SAPInact</v>
          </cell>
          <cell r="P38374">
            <v>183737</v>
          </cell>
          <cell r="Q38374">
            <v>0</v>
          </cell>
        </row>
        <row r="38375">
          <cell r="B38375" t="str">
            <v>SAPInact</v>
          </cell>
          <cell r="P38375">
            <v>362155</v>
          </cell>
          <cell r="Q38375">
            <v>0</v>
          </cell>
        </row>
        <row r="38376">
          <cell r="B38376" t="str">
            <v>SAPInact</v>
          </cell>
          <cell r="P38376">
            <v>256114</v>
          </cell>
          <cell r="Q38376">
            <v>0</v>
          </cell>
        </row>
        <row r="38377">
          <cell r="B38377" t="str">
            <v>SAPInact</v>
          </cell>
          <cell r="P38377">
            <v>287129</v>
          </cell>
          <cell r="Q38377">
            <v>0</v>
          </cell>
        </row>
        <row r="38378">
          <cell r="B38378" t="str">
            <v>SAPInact</v>
          </cell>
          <cell r="P38378">
            <v>240364</v>
          </cell>
          <cell r="Q38378">
            <v>0</v>
          </cell>
        </row>
        <row r="38379">
          <cell r="B38379" t="str">
            <v>SAPInact</v>
          </cell>
          <cell r="P38379">
            <v>356406</v>
          </cell>
          <cell r="Q38379">
            <v>0</v>
          </cell>
        </row>
        <row r="38380">
          <cell r="B38380" t="str">
            <v>SAPInact</v>
          </cell>
          <cell r="P38380">
            <v>212427</v>
          </cell>
          <cell r="Q38380">
            <v>0</v>
          </cell>
        </row>
        <row r="38381">
          <cell r="B38381" t="str">
            <v>SAPInact</v>
          </cell>
          <cell r="P38381">
            <v>208113</v>
          </cell>
          <cell r="Q38381">
            <v>0</v>
          </cell>
        </row>
        <row r="38382">
          <cell r="B38382" t="str">
            <v>SAPInact</v>
          </cell>
          <cell r="P38382">
            <v>230394</v>
          </cell>
          <cell r="Q38382">
            <v>0</v>
          </cell>
        </row>
        <row r="38383">
          <cell r="B38383" t="str">
            <v>SAPInact</v>
          </cell>
          <cell r="P38383">
            <v>419094</v>
          </cell>
          <cell r="Q38383">
            <v>0</v>
          </cell>
        </row>
        <row r="38384">
          <cell r="B38384" t="str">
            <v>SAPInact</v>
          </cell>
          <cell r="P38384">
            <v>170781</v>
          </cell>
          <cell r="Q38384">
            <v>0</v>
          </cell>
        </row>
        <row r="38385">
          <cell r="B38385" t="str">
            <v>SAPInact</v>
          </cell>
          <cell r="P38385">
            <v>229627</v>
          </cell>
          <cell r="Q38385">
            <v>0</v>
          </cell>
        </row>
        <row r="38386">
          <cell r="B38386" t="str">
            <v>SAPInact</v>
          </cell>
          <cell r="P38386">
            <v>346250</v>
          </cell>
          <cell r="Q38386">
            <v>0</v>
          </cell>
        </row>
        <row r="38387">
          <cell r="B38387" t="str">
            <v>SAPInact</v>
          </cell>
          <cell r="P38387">
            <v>110152</v>
          </cell>
          <cell r="Q38387">
            <v>0</v>
          </cell>
        </row>
        <row r="38388">
          <cell r="B38388" t="str">
            <v>SAPInact</v>
          </cell>
          <cell r="P38388">
            <v>261391</v>
          </cell>
          <cell r="Q38388">
            <v>0</v>
          </cell>
        </row>
        <row r="38389">
          <cell r="B38389" t="str">
            <v>SAPInact</v>
          </cell>
          <cell r="P38389">
            <v>207442</v>
          </cell>
          <cell r="Q38389">
            <v>0</v>
          </cell>
        </row>
        <row r="38390">
          <cell r="B38390" t="str">
            <v>SAPInact</v>
          </cell>
          <cell r="P38390">
            <v>306852</v>
          </cell>
          <cell r="Q38390">
            <v>0</v>
          </cell>
        </row>
        <row r="38391">
          <cell r="B38391" t="str">
            <v>SAPInact</v>
          </cell>
          <cell r="P38391">
            <v>302918</v>
          </cell>
          <cell r="Q38391">
            <v>0</v>
          </cell>
        </row>
        <row r="38392">
          <cell r="B38392" t="str">
            <v>SAPInact</v>
          </cell>
          <cell r="P38392">
            <v>312002</v>
          </cell>
          <cell r="Q38392">
            <v>0</v>
          </cell>
        </row>
        <row r="38393">
          <cell r="B38393" t="str">
            <v>SAPInact</v>
          </cell>
          <cell r="P38393">
            <v>321661</v>
          </cell>
          <cell r="Q38393">
            <v>0</v>
          </cell>
        </row>
        <row r="38394">
          <cell r="B38394" t="str">
            <v>SAPInact</v>
          </cell>
          <cell r="P38394">
            <v>111907</v>
          </cell>
          <cell r="Q38394">
            <v>0</v>
          </cell>
        </row>
        <row r="38395">
          <cell r="B38395" t="str">
            <v>SAPInact</v>
          </cell>
          <cell r="P38395">
            <v>313507</v>
          </cell>
          <cell r="Q38395">
            <v>0</v>
          </cell>
        </row>
        <row r="38396">
          <cell r="B38396" t="str">
            <v>SAPInact</v>
          </cell>
          <cell r="P38396">
            <v>271397</v>
          </cell>
          <cell r="Q38396">
            <v>0</v>
          </cell>
        </row>
        <row r="38397">
          <cell r="B38397" t="str">
            <v>SAPInact</v>
          </cell>
          <cell r="P38397">
            <v>402221</v>
          </cell>
          <cell r="Q38397">
            <v>0</v>
          </cell>
        </row>
        <row r="38398">
          <cell r="B38398" t="str">
            <v>SAPInact</v>
          </cell>
          <cell r="P38398">
            <v>412498</v>
          </cell>
          <cell r="Q38398">
            <v>0</v>
          </cell>
        </row>
        <row r="38399">
          <cell r="B38399" t="str">
            <v>SAPInact</v>
          </cell>
          <cell r="P38399">
            <v>285533</v>
          </cell>
          <cell r="Q38399">
            <v>0</v>
          </cell>
        </row>
        <row r="38400">
          <cell r="B38400" t="str">
            <v>SAPInact</v>
          </cell>
          <cell r="P38400">
            <v>258532</v>
          </cell>
          <cell r="Q38400">
            <v>0</v>
          </cell>
        </row>
        <row r="38401">
          <cell r="B38401" t="str">
            <v>SAPInact</v>
          </cell>
          <cell r="P38401">
            <v>81977</v>
          </cell>
          <cell r="Q38401">
            <v>0</v>
          </cell>
        </row>
        <row r="38402">
          <cell r="B38402" t="str">
            <v>SAPInact</v>
          </cell>
          <cell r="P38402">
            <v>291350</v>
          </cell>
          <cell r="Q38402">
            <v>0</v>
          </cell>
        </row>
        <row r="38403">
          <cell r="B38403" t="str">
            <v>SAPInact</v>
          </cell>
          <cell r="P38403">
            <v>276055</v>
          </cell>
          <cell r="Q38403">
            <v>0</v>
          </cell>
        </row>
        <row r="38404">
          <cell r="B38404" t="str">
            <v>SAPInact</v>
          </cell>
          <cell r="P38404">
            <v>60337</v>
          </cell>
          <cell r="Q38404">
            <v>0</v>
          </cell>
        </row>
        <row r="38405">
          <cell r="B38405" t="str">
            <v>SAPInact</v>
          </cell>
          <cell r="P38405">
            <v>69012</v>
          </cell>
          <cell r="Q38405">
            <v>0</v>
          </cell>
        </row>
        <row r="38406">
          <cell r="B38406" t="str">
            <v>SAPInact</v>
          </cell>
          <cell r="P38406">
            <v>33717</v>
          </cell>
          <cell r="Q38406">
            <v>0</v>
          </cell>
        </row>
        <row r="38407">
          <cell r="B38407" t="str">
            <v>SAPInact</v>
          </cell>
          <cell r="P38407">
            <v>16781</v>
          </cell>
          <cell r="Q38407">
            <v>0</v>
          </cell>
        </row>
        <row r="38408">
          <cell r="B38408" t="str">
            <v>SAPInact</v>
          </cell>
          <cell r="P38408">
            <v>126122</v>
          </cell>
          <cell r="Q38408">
            <v>0</v>
          </cell>
        </row>
        <row r="38409">
          <cell r="B38409" t="str">
            <v>SAPInact</v>
          </cell>
          <cell r="P38409">
            <v>378071</v>
          </cell>
          <cell r="Q38409">
            <v>0</v>
          </cell>
        </row>
        <row r="38410">
          <cell r="B38410" t="str">
            <v>SAPInact</v>
          </cell>
          <cell r="P38410">
            <v>276753</v>
          </cell>
          <cell r="Q38410">
            <v>0</v>
          </cell>
        </row>
        <row r="38411">
          <cell r="B38411" t="str">
            <v>SAPInact</v>
          </cell>
          <cell r="P38411">
            <v>268348</v>
          </cell>
          <cell r="Q38411">
            <v>0</v>
          </cell>
        </row>
        <row r="38412">
          <cell r="B38412" t="str">
            <v>SAPInact</v>
          </cell>
          <cell r="P38412">
            <v>258654</v>
          </cell>
          <cell r="Q38412">
            <v>0</v>
          </cell>
        </row>
        <row r="38413">
          <cell r="B38413" t="str">
            <v>SAPInact</v>
          </cell>
          <cell r="P38413">
            <v>244481</v>
          </cell>
          <cell r="Q38413">
            <v>0</v>
          </cell>
        </row>
        <row r="38414">
          <cell r="B38414" t="str">
            <v>SAPInact</v>
          </cell>
          <cell r="P38414">
            <v>42019</v>
          </cell>
          <cell r="Q38414">
            <v>0</v>
          </cell>
        </row>
        <row r="38415">
          <cell r="B38415" t="str">
            <v>SAPInact</v>
          </cell>
          <cell r="P38415">
            <v>240507</v>
          </cell>
          <cell r="Q38415">
            <v>0</v>
          </cell>
        </row>
        <row r="38416">
          <cell r="B38416" t="str">
            <v>SAPInact</v>
          </cell>
          <cell r="P38416">
            <v>201237</v>
          </cell>
          <cell r="Q38416">
            <v>0</v>
          </cell>
        </row>
        <row r="38417">
          <cell r="B38417" t="str">
            <v>SAPInact</v>
          </cell>
          <cell r="P38417">
            <v>108489</v>
          </cell>
          <cell r="Q38417">
            <v>0</v>
          </cell>
        </row>
        <row r="38418">
          <cell r="B38418" t="str">
            <v>SAPInact</v>
          </cell>
          <cell r="P38418">
            <v>234695</v>
          </cell>
          <cell r="Q38418">
            <v>0</v>
          </cell>
        </row>
        <row r="38419">
          <cell r="B38419" t="str">
            <v>SAPInact</v>
          </cell>
          <cell r="P38419">
            <v>167802</v>
          </cell>
          <cell r="Q38419">
            <v>0</v>
          </cell>
        </row>
        <row r="38420">
          <cell r="B38420" t="str">
            <v>SAPInact</v>
          </cell>
          <cell r="P38420">
            <v>260730</v>
          </cell>
          <cell r="Q38420">
            <v>0</v>
          </cell>
        </row>
        <row r="38421">
          <cell r="B38421" t="str">
            <v>SAPInact</v>
          </cell>
          <cell r="P38421">
            <v>222807</v>
          </cell>
          <cell r="Q38421">
            <v>0</v>
          </cell>
        </row>
        <row r="38422">
          <cell r="B38422" t="str">
            <v>SAPInact</v>
          </cell>
          <cell r="P38422">
            <v>63319</v>
          </cell>
          <cell r="Q38422">
            <v>0</v>
          </cell>
        </row>
        <row r="38423">
          <cell r="B38423" t="str">
            <v>SAPInact</v>
          </cell>
          <cell r="P38423">
            <v>41011</v>
          </cell>
          <cell r="Q38423">
            <v>0</v>
          </cell>
        </row>
        <row r="38424">
          <cell r="B38424" t="str">
            <v>SAPInact</v>
          </cell>
          <cell r="P38424">
            <v>81846</v>
          </cell>
          <cell r="Q38424">
            <v>0</v>
          </cell>
        </row>
        <row r="38425">
          <cell r="B38425" t="str">
            <v>SAPInact</v>
          </cell>
          <cell r="P38425">
            <v>266890</v>
          </cell>
          <cell r="Q38425">
            <v>0</v>
          </cell>
        </row>
        <row r="38426">
          <cell r="B38426" t="str">
            <v>SAPInact</v>
          </cell>
          <cell r="P38426">
            <v>272556</v>
          </cell>
          <cell r="Q38426">
            <v>0</v>
          </cell>
        </row>
        <row r="38427">
          <cell r="B38427" t="str">
            <v>SAPInact</v>
          </cell>
          <cell r="P38427">
            <v>448459</v>
          </cell>
          <cell r="Q38427">
            <v>0</v>
          </cell>
        </row>
        <row r="38428">
          <cell r="B38428" t="str">
            <v>SAPInact</v>
          </cell>
          <cell r="P38428">
            <v>388558</v>
          </cell>
          <cell r="Q38428">
            <v>0</v>
          </cell>
        </row>
        <row r="38429">
          <cell r="B38429" t="str">
            <v>SAPInact</v>
          </cell>
          <cell r="P38429">
            <v>203980</v>
          </cell>
          <cell r="Q38429">
            <v>0</v>
          </cell>
        </row>
        <row r="38430">
          <cell r="B38430" t="str">
            <v>SAPInact</v>
          </cell>
          <cell r="P38430">
            <v>123661</v>
          </cell>
          <cell r="Q38430">
            <v>0</v>
          </cell>
        </row>
        <row r="38431">
          <cell r="B38431" t="str">
            <v>SAPInact</v>
          </cell>
          <cell r="P38431">
            <v>56860</v>
          </cell>
          <cell r="Q38431">
            <v>0</v>
          </cell>
        </row>
        <row r="38432">
          <cell r="B38432" t="str">
            <v>SAPInact</v>
          </cell>
          <cell r="P38432">
            <v>316249</v>
          </cell>
          <cell r="Q38432">
            <v>0</v>
          </cell>
        </row>
        <row r="38433">
          <cell r="B38433" t="str">
            <v>SAPInact</v>
          </cell>
          <cell r="P38433">
            <v>225631</v>
          </cell>
          <cell r="Q38433">
            <v>0</v>
          </cell>
        </row>
        <row r="38434">
          <cell r="B38434" t="str">
            <v>SAPInact</v>
          </cell>
          <cell r="P38434">
            <v>194051</v>
          </cell>
          <cell r="Q38434">
            <v>0</v>
          </cell>
        </row>
        <row r="38435">
          <cell r="B38435" t="str">
            <v>SAPInact</v>
          </cell>
          <cell r="P38435">
            <v>46826</v>
          </cell>
          <cell r="Q38435">
            <v>0</v>
          </cell>
        </row>
        <row r="38436">
          <cell r="B38436" t="str">
            <v>SAPInact</v>
          </cell>
          <cell r="P38436">
            <v>418382</v>
          </cell>
          <cell r="Q38436">
            <v>0</v>
          </cell>
        </row>
        <row r="38437">
          <cell r="B38437" t="str">
            <v>SAPInact</v>
          </cell>
          <cell r="P38437">
            <v>19236</v>
          </cell>
          <cell r="Q38437">
            <v>0</v>
          </cell>
        </row>
        <row r="38438">
          <cell r="B38438" t="str">
            <v>SAPInact</v>
          </cell>
          <cell r="P38438">
            <v>103170</v>
          </cell>
          <cell r="Q38438">
            <v>0</v>
          </cell>
        </row>
        <row r="38439">
          <cell r="B38439" t="str">
            <v>SAPInact</v>
          </cell>
          <cell r="P38439">
            <v>18886</v>
          </cell>
          <cell r="Q38439">
            <v>0</v>
          </cell>
        </row>
        <row r="38440">
          <cell r="B38440" t="str">
            <v>SAPInact</v>
          </cell>
          <cell r="P38440">
            <v>35001</v>
          </cell>
          <cell r="Q38440">
            <v>0</v>
          </cell>
        </row>
        <row r="38441">
          <cell r="B38441" t="str">
            <v>SAPInact</v>
          </cell>
          <cell r="P38441">
            <v>35284</v>
          </cell>
          <cell r="Q38441">
            <v>0</v>
          </cell>
        </row>
        <row r="38442">
          <cell r="B38442" t="str">
            <v>SAPInact</v>
          </cell>
          <cell r="P38442">
            <v>36189</v>
          </cell>
          <cell r="Q38442">
            <v>0</v>
          </cell>
        </row>
        <row r="38443">
          <cell r="B38443" t="str">
            <v>SAPInact</v>
          </cell>
          <cell r="P38443">
            <v>128407</v>
          </cell>
          <cell r="Q38443">
            <v>0</v>
          </cell>
        </row>
        <row r="38444">
          <cell r="B38444" t="str">
            <v>SAPInact</v>
          </cell>
          <cell r="P38444">
            <v>9558</v>
          </cell>
          <cell r="Q38444">
            <v>0</v>
          </cell>
        </row>
        <row r="38445">
          <cell r="B38445" t="str">
            <v>SAPInact</v>
          </cell>
          <cell r="P38445">
            <v>101174</v>
          </cell>
          <cell r="Q38445">
            <v>0</v>
          </cell>
        </row>
        <row r="38446">
          <cell r="B38446" t="str">
            <v>SAPInact</v>
          </cell>
          <cell r="P38446">
            <v>72614</v>
          </cell>
          <cell r="Q38446">
            <v>0</v>
          </cell>
        </row>
        <row r="38447">
          <cell r="B38447" t="str">
            <v>SAPInact</v>
          </cell>
          <cell r="P38447">
            <v>14876</v>
          </cell>
          <cell r="Q38447">
            <v>0</v>
          </cell>
        </row>
        <row r="38448">
          <cell r="B38448" t="str">
            <v>SAPInact</v>
          </cell>
          <cell r="P38448">
            <v>42831</v>
          </cell>
          <cell r="Q38448">
            <v>0</v>
          </cell>
        </row>
        <row r="38449">
          <cell r="B38449" t="str">
            <v>SAPInact</v>
          </cell>
          <cell r="P38449">
            <v>37165</v>
          </cell>
          <cell r="Q38449">
            <v>0</v>
          </cell>
        </row>
        <row r="38450">
          <cell r="B38450" t="str">
            <v>SAPInact</v>
          </cell>
          <cell r="P38450">
            <v>209253</v>
          </cell>
          <cell r="Q38450">
            <v>0</v>
          </cell>
        </row>
        <row r="38451">
          <cell r="B38451" t="str">
            <v>SAPInact</v>
          </cell>
          <cell r="P38451">
            <v>169137</v>
          </cell>
          <cell r="Q38451">
            <v>0</v>
          </cell>
        </row>
        <row r="38452">
          <cell r="B38452" t="str">
            <v>SAPInact</v>
          </cell>
          <cell r="P38452">
            <v>227580</v>
          </cell>
          <cell r="Q38452">
            <v>0</v>
          </cell>
        </row>
        <row r="38453">
          <cell r="B38453" t="str">
            <v>SAPInact</v>
          </cell>
          <cell r="P38453">
            <v>185038</v>
          </cell>
          <cell r="Q38453">
            <v>0</v>
          </cell>
        </row>
        <row r="38454">
          <cell r="B38454" t="str">
            <v>SAPInact</v>
          </cell>
          <cell r="P38454">
            <v>322935</v>
          </cell>
          <cell r="Q38454">
            <v>0</v>
          </cell>
        </row>
        <row r="38455">
          <cell r="B38455" t="str">
            <v>SAPInact</v>
          </cell>
          <cell r="P38455">
            <v>239207</v>
          </cell>
          <cell r="Q38455">
            <v>0</v>
          </cell>
        </row>
        <row r="38456">
          <cell r="B38456" t="str">
            <v>SAPInact</v>
          </cell>
          <cell r="P38456">
            <v>149115</v>
          </cell>
          <cell r="Q38456">
            <v>0</v>
          </cell>
        </row>
        <row r="38457">
          <cell r="B38457" t="str">
            <v>SAPInact</v>
          </cell>
          <cell r="P38457">
            <v>323102</v>
          </cell>
          <cell r="Q38457">
            <v>0</v>
          </cell>
        </row>
        <row r="38458">
          <cell r="B38458" t="str">
            <v>SAPInact</v>
          </cell>
          <cell r="P38458">
            <v>118084</v>
          </cell>
          <cell r="Q38458">
            <v>0</v>
          </cell>
        </row>
        <row r="38459">
          <cell r="B38459" t="str">
            <v>SAPInact</v>
          </cell>
          <cell r="P38459">
            <v>18265</v>
          </cell>
          <cell r="Q38459">
            <v>0</v>
          </cell>
        </row>
        <row r="38460">
          <cell r="B38460" t="str">
            <v>SAPInact</v>
          </cell>
          <cell r="P38460">
            <v>296365</v>
          </cell>
          <cell r="Q38460">
            <v>0</v>
          </cell>
        </row>
        <row r="38461">
          <cell r="B38461" t="str">
            <v>SAPInact</v>
          </cell>
          <cell r="P38461">
            <v>244785</v>
          </cell>
          <cell r="Q38461">
            <v>0</v>
          </cell>
        </row>
        <row r="38462">
          <cell r="B38462" t="str">
            <v>SAPInact</v>
          </cell>
          <cell r="P38462">
            <v>294994</v>
          </cell>
          <cell r="Q38462">
            <v>0</v>
          </cell>
        </row>
        <row r="38463">
          <cell r="B38463" t="str">
            <v>SAPInact</v>
          </cell>
          <cell r="P38463">
            <v>195234</v>
          </cell>
          <cell r="Q38463">
            <v>0</v>
          </cell>
        </row>
        <row r="38464">
          <cell r="B38464" t="str">
            <v>SAPInact</v>
          </cell>
          <cell r="P38464">
            <v>80825</v>
          </cell>
          <cell r="Q38464">
            <v>0</v>
          </cell>
        </row>
        <row r="38465">
          <cell r="B38465" t="str">
            <v>SAPInact</v>
          </cell>
          <cell r="P38465">
            <v>218021</v>
          </cell>
          <cell r="Q38465">
            <v>0</v>
          </cell>
        </row>
        <row r="38466">
          <cell r="B38466" t="str">
            <v>SAPInact</v>
          </cell>
          <cell r="P38466">
            <v>257161</v>
          </cell>
          <cell r="Q38466">
            <v>0</v>
          </cell>
        </row>
        <row r="38467">
          <cell r="B38467" t="str">
            <v>SAPInact</v>
          </cell>
          <cell r="P38467">
            <v>224775</v>
          </cell>
          <cell r="Q38467">
            <v>0</v>
          </cell>
        </row>
        <row r="38468">
          <cell r="B38468" t="str">
            <v>SAPInact</v>
          </cell>
          <cell r="P38468">
            <v>45405</v>
          </cell>
          <cell r="Q38468">
            <v>0</v>
          </cell>
        </row>
        <row r="38469">
          <cell r="B38469" t="str">
            <v>SAPInact</v>
          </cell>
          <cell r="P38469">
            <v>215953</v>
          </cell>
          <cell r="Q38469">
            <v>0</v>
          </cell>
        </row>
        <row r="38470">
          <cell r="B38470" t="str">
            <v>SAPInact</v>
          </cell>
          <cell r="P38470">
            <v>12926</v>
          </cell>
          <cell r="Q38470">
            <v>0</v>
          </cell>
        </row>
        <row r="38471">
          <cell r="B38471" t="str">
            <v>SAPInact</v>
          </cell>
          <cell r="P38471">
            <v>377221</v>
          </cell>
          <cell r="Q38471">
            <v>0</v>
          </cell>
        </row>
        <row r="38472">
          <cell r="B38472" t="str">
            <v>SAPInact</v>
          </cell>
          <cell r="P38472">
            <v>194269</v>
          </cell>
          <cell r="Q38472">
            <v>0</v>
          </cell>
        </row>
        <row r="38473">
          <cell r="B38473" t="str">
            <v>SAPInact</v>
          </cell>
          <cell r="P38473">
            <v>117032</v>
          </cell>
          <cell r="Q38473">
            <v>0</v>
          </cell>
        </row>
        <row r="38474">
          <cell r="B38474" t="str">
            <v>SAPInact</v>
          </cell>
          <cell r="P38474">
            <v>267081</v>
          </cell>
          <cell r="Q38474">
            <v>0</v>
          </cell>
        </row>
        <row r="38475">
          <cell r="B38475" t="str">
            <v>SAPInact</v>
          </cell>
          <cell r="P38475">
            <v>199922</v>
          </cell>
          <cell r="Q38475">
            <v>0</v>
          </cell>
        </row>
        <row r="38476">
          <cell r="B38476" t="str">
            <v>SAPInact</v>
          </cell>
          <cell r="P38476">
            <v>237643</v>
          </cell>
          <cell r="Q38476">
            <v>0</v>
          </cell>
        </row>
        <row r="38477">
          <cell r="B38477" t="str">
            <v>SAPInact</v>
          </cell>
          <cell r="P38477">
            <v>330816</v>
          </cell>
          <cell r="Q38477">
            <v>0</v>
          </cell>
        </row>
        <row r="38478">
          <cell r="B38478" t="str">
            <v>SAPInact</v>
          </cell>
          <cell r="P38478">
            <v>30865</v>
          </cell>
          <cell r="Q38478">
            <v>0</v>
          </cell>
        </row>
        <row r="38479">
          <cell r="B38479" t="str">
            <v>SAPInact</v>
          </cell>
          <cell r="P38479">
            <v>242418</v>
          </cell>
          <cell r="Q38479">
            <v>0</v>
          </cell>
        </row>
        <row r="38480">
          <cell r="B38480" t="str">
            <v>SAPInact</v>
          </cell>
          <cell r="P38480">
            <v>387446</v>
          </cell>
          <cell r="Q38480">
            <v>0</v>
          </cell>
        </row>
        <row r="38481">
          <cell r="B38481" t="str">
            <v>SAPInact</v>
          </cell>
          <cell r="P38481">
            <v>223870</v>
          </cell>
          <cell r="Q38481">
            <v>0</v>
          </cell>
        </row>
        <row r="38482">
          <cell r="B38482" t="str">
            <v>SAPInact</v>
          </cell>
          <cell r="P38482">
            <v>26674</v>
          </cell>
          <cell r="Q38482">
            <v>0</v>
          </cell>
        </row>
        <row r="38483">
          <cell r="B38483" t="str">
            <v>SAPInact</v>
          </cell>
          <cell r="P38483">
            <v>355348</v>
          </cell>
          <cell r="Q38483">
            <v>0</v>
          </cell>
        </row>
        <row r="38484">
          <cell r="B38484" t="str">
            <v>SAPInact</v>
          </cell>
          <cell r="P38484">
            <v>326016</v>
          </cell>
          <cell r="Q38484">
            <v>0</v>
          </cell>
        </row>
        <row r="38485">
          <cell r="B38485" t="str">
            <v>SAPInact</v>
          </cell>
          <cell r="P38485">
            <v>286436</v>
          </cell>
          <cell r="Q38485">
            <v>0</v>
          </cell>
        </row>
        <row r="38486">
          <cell r="B38486" t="str">
            <v>SAPInact</v>
          </cell>
          <cell r="P38486">
            <v>341008</v>
          </cell>
          <cell r="Q38486">
            <v>0</v>
          </cell>
        </row>
        <row r="38487">
          <cell r="B38487" t="str">
            <v>SAPInact</v>
          </cell>
          <cell r="P38487">
            <v>248308</v>
          </cell>
          <cell r="Q38487">
            <v>0</v>
          </cell>
        </row>
        <row r="38488">
          <cell r="B38488" t="str">
            <v>SAPInact</v>
          </cell>
          <cell r="P38488">
            <v>150971</v>
          </cell>
          <cell r="Q38488">
            <v>0</v>
          </cell>
        </row>
        <row r="38489">
          <cell r="B38489" t="str">
            <v>SAPInact</v>
          </cell>
          <cell r="P38489">
            <v>228023</v>
          </cell>
          <cell r="Q38489">
            <v>0</v>
          </cell>
        </row>
        <row r="38490">
          <cell r="B38490" t="str">
            <v>SAPInact</v>
          </cell>
          <cell r="P38490">
            <v>404030</v>
          </cell>
          <cell r="Q38490">
            <v>0</v>
          </cell>
        </row>
        <row r="38491">
          <cell r="B38491" t="str">
            <v>SAPInact</v>
          </cell>
          <cell r="P38491">
            <v>338309</v>
          </cell>
          <cell r="Q38491">
            <v>0</v>
          </cell>
        </row>
        <row r="38492">
          <cell r="B38492" t="str">
            <v>SAPInact</v>
          </cell>
          <cell r="P38492">
            <v>187079</v>
          </cell>
          <cell r="Q38492">
            <v>0</v>
          </cell>
        </row>
        <row r="38493">
          <cell r="B38493" t="str">
            <v>SAPInact</v>
          </cell>
          <cell r="P38493">
            <v>400297</v>
          </cell>
          <cell r="Q38493">
            <v>0</v>
          </cell>
        </row>
        <row r="38494">
          <cell r="B38494" t="str">
            <v>SAPInact</v>
          </cell>
          <cell r="P38494">
            <v>170160</v>
          </cell>
          <cell r="Q38494">
            <v>0</v>
          </cell>
        </row>
        <row r="38495">
          <cell r="B38495" t="str">
            <v>SAPInact</v>
          </cell>
          <cell r="P38495">
            <v>38805</v>
          </cell>
          <cell r="Q38495">
            <v>0</v>
          </cell>
        </row>
        <row r="38496">
          <cell r="B38496" t="str">
            <v>SAPInact</v>
          </cell>
          <cell r="P38496">
            <v>301972</v>
          </cell>
          <cell r="Q38496">
            <v>0</v>
          </cell>
        </row>
        <row r="38497">
          <cell r="B38497" t="str">
            <v>SAPInact</v>
          </cell>
          <cell r="P38497">
            <v>185406</v>
          </cell>
          <cell r="Q38497">
            <v>0</v>
          </cell>
        </row>
        <row r="38498">
          <cell r="B38498" t="str">
            <v>SAPInact</v>
          </cell>
          <cell r="P38498">
            <v>281018</v>
          </cell>
          <cell r="Q38498">
            <v>0</v>
          </cell>
        </row>
        <row r="38499">
          <cell r="B38499" t="str">
            <v>SAPInact</v>
          </cell>
          <cell r="P38499">
            <v>245888</v>
          </cell>
          <cell r="Q38499">
            <v>0</v>
          </cell>
        </row>
        <row r="38500">
          <cell r="B38500" t="str">
            <v>SAPInact</v>
          </cell>
          <cell r="P38500">
            <v>352218</v>
          </cell>
          <cell r="Q38500">
            <v>0</v>
          </cell>
        </row>
        <row r="38501">
          <cell r="B38501" t="str">
            <v>SAPInact</v>
          </cell>
          <cell r="P38501">
            <v>321680</v>
          </cell>
          <cell r="Q38501">
            <v>0</v>
          </cell>
        </row>
        <row r="38502">
          <cell r="B38502" t="str">
            <v>SAPInact</v>
          </cell>
          <cell r="P38502">
            <v>115757</v>
          </cell>
          <cell r="Q38502">
            <v>0</v>
          </cell>
        </row>
        <row r="38503">
          <cell r="B38503" t="str">
            <v>SAPInact</v>
          </cell>
          <cell r="P38503">
            <v>278950</v>
          </cell>
          <cell r="Q38503">
            <v>0</v>
          </cell>
        </row>
        <row r="38504">
          <cell r="B38504" t="str">
            <v>SAPInact</v>
          </cell>
          <cell r="P38504">
            <v>326949</v>
          </cell>
          <cell r="Q38504">
            <v>0</v>
          </cell>
        </row>
        <row r="38505">
          <cell r="B38505" t="str">
            <v>SAPInact</v>
          </cell>
          <cell r="P38505">
            <v>303699</v>
          </cell>
          <cell r="Q38505">
            <v>0</v>
          </cell>
        </row>
        <row r="38506">
          <cell r="B38506" t="str">
            <v>SAPInact</v>
          </cell>
          <cell r="P38506">
            <v>237639</v>
          </cell>
          <cell r="Q38506">
            <v>0</v>
          </cell>
        </row>
        <row r="38507">
          <cell r="B38507" t="str">
            <v>SAPInact</v>
          </cell>
          <cell r="P38507">
            <v>30117</v>
          </cell>
          <cell r="Q38507">
            <v>0</v>
          </cell>
        </row>
        <row r="38508">
          <cell r="B38508" t="str">
            <v>SAPInact</v>
          </cell>
          <cell r="P38508">
            <v>247132</v>
          </cell>
          <cell r="Q38508">
            <v>0</v>
          </cell>
        </row>
        <row r="38509">
          <cell r="B38509" t="str">
            <v>SAPInact</v>
          </cell>
          <cell r="P38509">
            <v>163014</v>
          </cell>
          <cell r="Q38509">
            <v>0</v>
          </cell>
        </row>
        <row r="38510">
          <cell r="B38510" t="str">
            <v>SAPInact</v>
          </cell>
          <cell r="P38510">
            <v>278483</v>
          </cell>
          <cell r="Q38510">
            <v>0</v>
          </cell>
        </row>
        <row r="38511">
          <cell r="B38511" t="str">
            <v>SAPInact</v>
          </cell>
          <cell r="P38511">
            <v>281206</v>
          </cell>
          <cell r="Q38511">
            <v>0</v>
          </cell>
        </row>
        <row r="38512">
          <cell r="B38512" t="str">
            <v>SAPInact</v>
          </cell>
          <cell r="P38512">
            <v>133779</v>
          </cell>
          <cell r="Q38512">
            <v>0</v>
          </cell>
        </row>
        <row r="38513">
          <cell r="B38513" t="str">
            <v>SAPInact</v>
          </cell>
          <cell r="P38513">
            <v>269161</v>
          </cell>
          <cell r="Q38513">
            <v>0</v>
          </cell>
        </row>
        <row r="38514">
          <cell r="B38514" t="str">
            <v>SAPInact</v>
          </cell>
          <cell r="P38514">
            <v>312749</v>
          </cell>
          <cell r="Q38514">
            <v>0</v>
          </cell>
        </row>
        <row r="38515">
          <cell r="B38515" t="str">
            <v>SAPInact</v>
          </cell>
          <cell r="P38515">
            <v>104241</v>
          </cell>
          <cell r="Q38515">
            <v>0</v>
          </cell>
        </row>
        <row r="38516">
          <cell r="B38516" t="str">
            <v>SAPInact</v>
          </cell>
          <cell r="P38516">
            <v>240790</v>
          </cell>
          <cell r="Q38516">
            <v>0</v>
          </cell>
        </row>
        <row r="38517">
          <cell r="B38517" t="str">
            <v>SAPInact</v>
          </cell>
          <cell r="P38517">
            <v>130723</v>
          </cell>
          <cell r="Q38517">
            <v>0</v>
          </cell>
        </row>
        <row r="38518">
          <cell r="B38518" t="str">
            <v>SAPInact</v>
          </cell>
          <cell r="P38518">
            <v>82673</v>
          </cell>
          <cell r="Q38518">
            <v>0</v>
          </cell>
        </row>
        <row r="38519">
          <cell r="B38519" t="str">
            <v>SAPInact</v>
          </cell>
          <cell r="P38519">
            <v>276976</v>
          </cell>
          <cell r="Q38519">
            <v>0</v>
          </cell>
        </row>
        <row r="38520">
          <cell r="B38520" t="str">
            <v>SAPInact</v>
          </cell>
          <cell r="P38520">
            <v>15024</v>
          </cell>
          <cell r="Q38520">
            <v>0</v>
          </cell>
        </row>
        <row r="38521">
          <cell r="B38521" t="str">
            <v>SAPInact</v>
          </cell>
          <cell r="P38521">
            <v>164252</v>
          </cell>
          <cell r="Q38521">
            <v>0</v>
          </cell>
        </row>
        <row r="38522">
          <cell r="B38522" t="str">
            <v>SAPInact</v>
          </cell>
          <cell r="P38522">
            <v>286940</v>
          </cell>
          <cell r="Q38522">
            <v>0</v>
          </cell>
        </row>
        <row r="38523">
          <cell r="B38523" t="str">
            <v>SAPInact</v>
          </cell>
          <cell r="P38523">
            <v>60109</v>
          </cell>
          <cell r="Q38523">
            <v>0</v>
          </cell>
        </row>
        <row r="38524">
          <cell r="B38524" t="str">
            <v>SAPInact</v>
          </cell>
          <cell r="P38524">
            <v>39528</v>
          </cell>
          <cell r="Q38524">
            <v>0</v>
          </cell>
        </row>
        <row r="38525">
          <cell r="B38525" t="str">
            <v>SAPInact</v>
          </cell>
          <cell r="P38525">
            <v>25672</v>
          </cell>
          <cell r="Q38525">
            <v>0</v>
          </cell>
        </row>
        <row r="38526">
          <cell r="B38526" t="str">
            <v>SAPInact</v>
          </cell>
          <cell r="P38526">
            <v>58928</v>
          </cell>
          <cell r="Q38526">
            <v>0</v>
          </cell>
        </row>
        <row r="38527">
          <cell r="B38527" t="str">
            <v>SAPInact</v>
          </cell>
          <cell r="P38527">
            <v>132623</v>
          </cell>
          <cell r="Q38527">
            <v>0</v>
          </cell>
        </row>
        <row r="38528">
          <cell r="B38528" t="str">
            <v>SAPInact</v>
          </cell>
          <cell r="P38528">
            <v>149446</v>
          </cell>
          <cell r="Q38528">
            <v>0</v>
          </cell>
        </row>
        <row r="38529">
          <cell r="B38529" t="str">
            <v>SAPInact</v>
          </cell>
          <cell r="P38529">
            <v>46963</v>
          </cell>
          <cell r="Q38529">
            <v>0</v>
          </cell>
        </row>
        <row r="38530">
          <cell r="B38530" t="str">
            <v>SAPInact</v>
          </cell>
          <cell r="P38530">
            <v>74501</v>
          </cell>
          <cell r="Q38530">
            <v>0</v>
          </cell>
        </row>
        <row r="38531">
          <cell r="B38531" t="str">
            <v>SAPInact</v>
          </cell>
          <cell r="P38531">
            <v>44433</v>
          </cell>
          <cell r="Q38531">
            <v>0</v>
          </cell>
        </row>
        <row r="38532">
          <cell r="B38532" t="str">
            <v>SAPInact</v>
          </cell>
          <cell r="P38532">
            <v>36444</v>
          </cell>
          <cell r="Q38532">
            <v>0</v>
          </cell>
        </row>
        <row r="38533">
          <cell r="B38533" t="str">
            <v>SAPInact</v>
          </cell>
          <cell r="P38533">
            <v>32146</v>
          </cell>
          <cell r="Q38533">
            <v>0</v>
          </cell>
        </row>
        <row r="38534">
          <cell r="B38534" t="str">
            <v>SAPInact</v>
          </cell>
          <cell r="P38534">
            <v>126016</v>
          </cell>
          <cell r="Q38534">
            <v>0</v>
          </cell>
        </row>
        <row r="38535">
          <cell r="B38535" t="str">
            <v>SAPInact</v>
          </cell>
          <cell r="P38535">
            <v>37808</v>
          </cell>
          <cell r="Q38535">
            <v>0</v>
          </cell>
        </row>
        <row r="38536">
          <cell r="B38536" t="str">
            <v>SAPInact</v>
          </cell>
          <cell r="P38536">
            <v>35692</v>
          </cell>
          <cell r="Q38536">
            <v>0</v>
          </cell>
        </row>
        <row r="38537">
          <cell r="B38537" t="str">
            <v>SAPInact</v>
          </cell>
          <cell r="P38537">
            <v>64468</v>
          </cell>
          <cell r="Q38537">
            <v>0</v>
          </cell>
        </row>
        <row r="38538">
          <cell r="B38538" t="str">
            <v>SAPInact</v>
          </cell>
          <cell r="P38538">
            <v>92697</v>
          </cell>
          <cell r="Q38538">
            <v>0</v>
          </cell>
        </row>
        <row r="38539">
          <cell r="B38539" t="str">
            <v>SAPInact</v>
          </cell>
          <cell r="P38539">
            <v>65033</v>
          </cell>
          <cell r="Q38539">
            <v>0</v>
          </cell>
        </row>
        <row r="38540">
          <cell r="B38540" t="str">
            <v>SAPInact</v>
          </cell>
          <cell r="P38540">
            <v>126945</v>
          </cell>
          <cell r="Q38540">
            <v>0</v>
          </cell>
        </row>
        <row r="38541">
          <cell r="B38541" t="str">
            <v>SAPInact</v>
          </cell>
          <cell r="P38541">
            <v>79869</v>
          </cell>
          <cell r="Q38541">
            <v>0</v>
          </cell>
        </row>
        <row r="38542">
          <cell r="B38542" t="str">
            <v>SAPInact</v>
          </cell>
          <cell r="P38542">
            <v>73409</v>
          </cell>
          <cell r="Q38542">
            <v>0</v>
          </cell>
        </row>
        <row r="38543">
          <cell r="B38543" t="str">
            <v>SAPInact</v>
          </cell>
          <cell r="P38543">
            <v>54454</v>
          </cell>
          <cell r="Q38543">
            <v>0</v>
          </cell>
        </row>
        <row r="38544">
          <cell r="B38544" t="str">
            <v>SAPInact</v>
          </cell>
          <cell r="P38544">
            <v>189902</v>
          </cell>
          <cell r="Q38544">
            <v>0</v>
          </cell>
        </row>
        <row r="38545">
          <cell r="B38545" t="str">
            <v>SAPInact</v>
          </cell>
          <cell r="P38545">
            <v>281828</v>
          </cell>
          <cell r="Q38545">
            <v>0</v>
          </cell>
        </row>
        <row r="38546">
          <cell r="B38546" t="str">
            <v>SAPInact</v>
          </cell>
          <cell r="P38546">
            <v>130451</v>
          </cell>
          <cell r="Q38546">
            <v>0</v>
          </cell>
        </row>
        <row r="38547">
          <cell r="B38547" t="str">
            <v>SAPInact</v>
          </cell>
          <cell r="P38547">
            <v>220095</v>
          </cell>
          <cell r="Q38547">
            <v>0</v>
          </cell>
        </row>
        <row r="38548">
          <cell r="B38548" t="str">
            <v>SAPInact</v>
          </cell>
          <cell r="P38548">
            <v>376769</v>
          </cell>
          <cell r="Q38548">
            <v>0</v>
          </cell>
        </row>
        <row r="38549">
          <cell r="B38549" t="str">
            <v>SAPInact</v>
          </cell>
          <cell r="P38549">
            <v>325049</v>
          </cell>
          <cell r="Q38549">
            <v>0</v>
          </cell>
        </row>
        <row r="38550">
          <cell r="B38550" t="str">
            <v>SAPInact</v>
          </cell>
          <cell r="P38550">
            <v>271117</v>
          </cell>
          <cell r="Q38550">
            <v>0</v>
          </cell>
        </row>
        <row r="38551">
          <cell r="B38551" t="str">
            <v>SAPInact</v>
          </cell>
          <cell r="P38551">
            <v>223184</v>
          </cell>
          <cell r="Q38551">
            <v>0</v>
          </cell>
        </row>
        <row r="38552">
          <cell r="B38552" t="str">
            <v>SAPInact</v>
          </cell>
          <cell r="P38552">
            <v>207329</v>
          </cell>
          <cell r="Q38552">
            <v>0</v>
          </cell>
        </row>
        <row r="38553">
          <cell r="B38553" t="str">
            <v>SAPInact</v>
          </cell>
          <cell r="P38553">
            <v>344029</v>
          </cell>
          <cell r="Q38553">
            <v>0</v>
          </cell>
        </row>
        <row r="38554">
          <cell r="B38554" t="str">
            <v>SAPInact</v>
          </cell>
          <cell r="P38554">
            <v>260274</v>
          </cell>
          <cell r="Q38554">
            <v>0</v>
          </cell>
        </row>
        <row r="38555">
          <cell r="B38555" t="str">
            <v>SAPInact</v>
          </cell>
          <cell r="P38555">
            <v>95997</v>
          </cell>
          <cell r="Q38555">
            <v>0</v>
          </cell>
        </row>
        <row r="38556">
          <cell r="B38556" t="str">
            <v>SAPInact</v>
          </cell>
          <cell r="P38556">
            <v>258875</v>
          </cell>
          <cell r="Q38556">
            <v>0</v>
          </cell>
        </row>
        <row r="38557">
          <cell r="B38557" t="str">
            <v>SAPInact</v>
          </cell>
          <cell r="P38557">
            <v>153720</v>
          </cell>
          <cell r="Q38557">
            <v>0</v>
          </cell>
        </row>
        <row r="38558">
          <cell r="B38558" t="str">
            <v>SAPInact</v>
          </cell>
          <cell r="P38558">
            <v>74848</v>
          </cell>
          <cell r="Q38558">
            <v>0</v>
          </cell>
        </row>
        <row r="38559">
          <cell r="B38559" t="str">
            <v>SAPInact</v>
          </cell>
          <cell r="P38559">
            <v>22519</v>
          </cell>
          <cell r="Q38559">
            <v>0</v>
          </cell>
        </row>
        <row r="38560">
          <cell r="B38560" t="str">
            <v>SAPInact</v>
          </cell>
          <cell r="P38560">
            <v>196291</v>
          </cell>
          <cell r="Q38560">
            <v>0</v>
          </cell>
        </row>
        <row r="38561">
          <cell r="B38561" t="str">
            <v>SAPInact</v>
          </cell>
          <cell r="P38561">
            <v>296040</v>
          </cell>
          <cell r="Q38561">
            <v>0</v>
          </cell>
        </row>
        <row r="38562">
          <cell r="B38562" t="str">
            <v>SAPInact</v>
          </cell>
          <cell r="P38562">
            <v>237380</v>
          </cell>
          <cell r="Q38562">
            <v>0</v>
          </cell>
        </row>
        <row r="38563">
          <cell r="B38563" t="str">
            <v>SAPInact</v>
          </cell>
          <cell r="P38563">
            <v>210507</v>
          </cell>
          <cell r="Q38563">
            <v>0</v>
          </cell>
        </row>
        <row r="38564">
          <cell r="B38564" t="str">
            <v>SAPInact</v>
          </cell>
          <cell r="P38564">
            <v>96307</v>
          </cell>
          <cell r="Q38564">
            <v>0</v>
          </cell>
        </row>
        <row r="38565">
          <cell r="B38565" t="str">
            <v>SAPInact</v>
          </cell>
          <cell r="P38565">
            <v>10544</v>
          </cell>
          <cell r="Q38565">
            <v>0</v>
          </cell>
        </row>
        <row r="38566">
          <cell r="B38566" t="str">
            <v>SAPInact</v>
          </cell>
          <cell r="P38566">
            <v>336066</v>
          </cell>
          <cell r="Q38566">
            <v>0</v>
          </cell>
        </row>
        <row r="38567">
          <cell r="B38567" t="str">
            <v>SAPInact</v>
          </cell>
          <cell r="P38567">
            <v>249736</v>
          </cell>
          <cell r="Q38567">
            <v>0</v>
          </cell>
        </row>
        <row r="38568">
          <cell r="B38568" t="str">
            <v>SAPInact</v>
          </cell>
          <cell r="P38568">
            <v>89466</v>
          </cell>
          <cell r="Q38568">
            <v>0</v>
          </cell>
        </row>
        <row r="38569">
          <cell r="B38569" t="str">
            <v>SAPInact</v>
          </cell>
          <cell r="P38569">
            <v>319674</v>
          </cell>
          <cell r="Q38569">
            <v>0</v>
          </cell>
        </row>
        <row r="38570">
          <cell r="B38570" t="str">
            <v>SAPInact</v>
          </cell>
          <cell r="P38570">
            <v>178745</v>
          </cell>
          <cell r="Q38570">
            <v>0</v>
          </cell>
        </row>
        <row r="38571">
          <cell r="B38571" t="str">
            <v>SAPInact</v>
          </cell>
          <cell r="P38571">
            <v>190383</v>
          </cell>
          <cell r="Q38571">
            <v>0</v>
          </cell>
        </row>
        <row r="38572">
          <cell r="B38572" t="str">
            <v>SAPInact</v>
          </cell>
          <cell r="P38572">
            <v>120715</v>
          </cell>
          <cell r="Q38572">
            <v>0</v>
          </cell>
        </row>
        <row r="38573">
          <cell r="B38573" t="str">
            <v>SAPInact</v>
          </cell>
          <cell r="P38573">
            <v>222336</v>
          </cell>
          <cell r="Q38573">
            <v>0</v>
          </cell>
        </row>
        <row r="38574">
          <cell r="B38574" t="str">
            <v>SAPInact</v>
          </cell>
          <cell r="P38574">
            <v>239121</v>
          </cell>
          <cell r="Q38574">
            <v>0</v>
          </cell>
        </row>
        <row r="38575">
          <cell r="B38575" t="str">
            <v>SAPInact</v>
          </cell>
          <cell r="P38575">
            <v>629997</v>
          </cell>
          <cell r="Q38575">
            <v>0</v>
          </cell>
        </row>
        <row r="38576">
          <cell r="B38576" t="str">
            <v>SAPInact</v>
          </cell>
          <cell r="P38576">
            <v>168176</v>
          </cell>
          <cell r="Q38576">
            <v>0</v>
          </cell>
        </row>
        <row r="38577">
          <cell r="B38577" t="str">
            <v>SAPInact</v>
          </cell>
          <cell r="P38577">
            <v>122551</v>
          </cell>
          <cell r="Q38577">
            <v>0</v>
          </cell>
        </row>
        <row r="38578">
          <cell r="B38578" t="str">
            <v>SAPInact</v>
          </cell>
          <cell r="P38578">
            <v>210960</v>
          </cell>
          <cell r="Q38578">
            <v>0</v>
          </cell>
        </row>
        <row r="38579">
          <cell r="B38579" t="str">
            <v>SAPInact</v>
          </cell>
          <cell r="P38579">
            <v>88406</v>
          </cell>
          <cell r="Q38579">
            <v>0</v>
          </cell>
        </row>
        <row r="38580">
          <cell r="B38580" t="str">
            <v>SAPInact</v>
          </cell>
          <cell r="P38580">
            <v>532752</v>
          </cell>
          <cell r="Q38580">
            <v>0</v>
          </cell>
        </row>
        <row r="38581">
          <cell r="B38581" t="str">
            <v>SAPInact</v>
          </cell>
          <cell r="P38581">
            <v>239270</v>
          </cell>
          <cell r="Q38581">
            <v>0</v>
          </cell>
        </row>
        <row r="38582">
          <cell r="B38582" t="str">
            <v>SAPInact</v>
          </cell>
          <cell r="P38582">
            <v>189383</v>
          </cell>
          <cell r="Q38582">
            <v>0</v>
          </cell>
        </row>
        <row r="38583">
          <cell r="B38583" t="str">
            <v>SAPInact</v>
          </cell>
          <cell r="P38583">
            <v>163982</v>
          </cell>
          <cell r="Q38583">
            <v>0</v>
          </cell>
        </row>
        <row r="38584">
          <cell r="B38584" t="str">
            <v>SAPInact</v>
          </cell>
          <cell r="P38584">
            <v>31672</v>
          </cell>
          <cell r="Q38584">
            <v>0</v>
          </cell>
        </row>
        <row r="38585">
          <cell r="B38585" t="str">
            <v>SAPInact</v>
          </cell>
          <cell r="P38585">
            <v>128883</v>
          </cell>
          <cell r="Q38585">
            <v>0</v>
          </cell>
        </row>
        <row r="38586">
          <cell r="B38586" t="str">
            <v>SAPInact</v>
          </cell>
          <cell r="P38586">
            <v>180752</v>
          </cell>
          <cell r="Q38586">
            <v>0</v>
          </cell>
        </row>
        <row r="38587">
          <cell r="B38587" t="str">
            <v>SAPInact</v>
          </cell>
          <cell r="P38587">
            <v>363806</v>
          </cell>
          <cell r="Q38587">
            <v>0</v>
          </cell>
        </row>
        <row r="38588">
          <cell r="B38588" t="str">
            <v>SAPInact</v>
          </cell>
          <cell r="P38588">
            <v>204293</v>
          </cell>
          <cell r="Q38588">
            <v>0</v>
          </cell>
        </row>
        <row r="38589">
          <cell r="B38589" t="str">
            <v>SAPInact</v>
          </cell>
          <cell r="P38589">
            <v>109923</v>
          </cell>
          <cell r="Q38589">
            <v>0</v>
          </cell>
        </row>
        <row r="38590">
          <cell r="B38590" t="str">
            <v>SAPInact</v>
          </cell>
          <cell r="P38590">
            <v>51226</v>
          </cell>
          <cell r="Q38590">
            <v>0</v>
          </cell>
        </row>
        <row r="38591">
          <cell r="B38591" t="str">
            <v>SAPInact</v>
          </cell>
          <cell r="P38591">
            <v>210179</v>
          </cell>
          <cell r="Q38591">
            <v>0</v>
          </cell>
        </row>
        <row r="38592">
          <cell r="B38592" t="str">
            <v>SAPInact</v>
          </cell>
          <cell r="P38592">
            <v>249699</v>
          </cell>
          <cell r="Q38592">
            <v>0</v>
          </cell>
        </row>
        <row r="38593">
          <cell r="B38593" t="str">
            <v>SAPInact</v>
          </cell>
          <cell r="P38593">
            <v>119893</v>
          </cell>
          <cell r="Q38593">
            <v>0</v>
          </cell>
        </row>
        <row r="38594">
          <cell r="B38594" t="str">
            <v>SAPInact</v>
          </cell>
          <cell r="P38594">
            <v>130948</v>
          </cell>
          <cell r="Q38594">
            <v>0</v>
          </cell>
        </row>
        <row r="38595">
          <cell r="B38595" t="str">
            <v>SAPInact</v>
          </cell>
          <cell r="P38595">
            <v>367738</v>
          </cell>
          <cell r="Q38595">
            <v>0</v>
          </cell>
        </row>
        <row r="38596">
          <cell r="B38596" t="str">
            <v>SAPInact</v>
          </cell>
          <cell r="P38596">
            <v>270785</v>
          </cell>
          <cell r="Q38596">
            <v>0</v>
          </cell>
        </row>
        <row r="38597">
          <cell r="B38597" t="str">
            <v>SAPInact</v>
          </cell>
          <cell r="P38597">
            <v>266491</v>
          </cell>
          <cell r="Q38597">
            <v>0</v>
          </cell>
        </row>
        <row r="38598">
          <cell r="B38598" t="str">
            <v>SAPInact</v>
          </cell>
          <cell r="P38598">
            <v>329219</v>
          </cell>
          <cell r="Q38598">
            <v>0</v>
          </cell>
        </row>
        <row r="38599">
          <cell r="B38599" t="str">
            <v>SAPInact</v>
          </cell>
          <cell r="P38599">
            <v>211880</v>
          </cell>
          <cell r="Q38599">
            <v>0</v>
          </cell>
        </row>
        <row r="38600">
          <cell r="B38600" t="str">
            <v>SAPInact</v>
          </cell>
          <cell r="P38600">
            <v>272797</v>
          </cell>
          <cell r="Q38600">
            <v>0</v>
          </cell>
        </row>
        <row r="38601">
          <cell r="B38601" t="str">
            <v>SAPInact</v>
          </cell>
          <cell r="P38601">
            <v>280077</v>
          </cell>
          <cell r="Q38601">
            <v>0</v>
          </cell>
        </row>
        <row r="38602">
          <cell r="B38602" t="str">
            <v>SAPInact</v>
          </cell>
          <cell r="P38602">
            <v>144479</v>
          </cell>
          <cell r="Q38602">
            <v>0</v>
          </cell>
        </row>
        <row r="38603">
          <cell r="B38603" t="str">
            <v>SAPInact</v>
          </cell>
          <cell r="P38603">
            <v>2907</v>
          </cell>
          <cell r="Q38603">
            <v>0</v>
          </cell>
        </row>
        <row r="38604">
          <cell r="B38604" t="str">
            <v>SAPInact</v>
          </cell>
          <cell r="P38604">
            <v>222451</v>
          </cell>
          <cell r="Q38604">
            <v>0</v>
          </cell>
        </row>
        <row r="38605">
          <cell r="B38605" t="str">
            <v>SAPInact</v>
          </cell>
          <cell r="P38605">
            <v>234034</v>
          </cell>
          <cell r="Q38605">
            <v>0</v>
          </cell>
        </row>
        <row r="38606">
          <cell r="B38606" t="str">
            <v>SAPInact</v>
          </cell>
          <cell r="P38606">
            <v>51480</v>
          </cell>
          <cell r="Q38606">
            <v>0</v>
          </cell>
        </row>
        <row r="38607">
          <cell r="B38607" t="str">
            <v>SAPInact</v>
          </cell>
          <cell r="P38607">
            <v>197709</v>
          </cell>
          <cell r="Q38607">
            <v>0</v>
          </cell>
        </row>
        <row r="38608">
          <cell r="B38608" t="str">
            <v>SAPInact</v>
          </cell>
          <cell r="P38608">
            <v>180540</v>
          </cell>
          <cell r="Q38608">
            <v>0</v>
          </cell>
        </row>
        <row r="38609">
          <cell r="B38609" t="str">
            <v>SAPInact</v>
          </cell>
          <cell r="P38609">
            <v>125776</v>
          </cell>
          <cell r="Q38609">
            <v>0</v>
          </cell>
        </row>
        <row r="38610">
          <cell r="B38610" t="str">
            <v>SAPInact</v>
          </cell>
          <cell r="P38610">
            <v>206701</v>
          </cell>
          <cell r="Q38610">
            <v>0</v>
          </cell>
        </row>
        <row r="38611">
          <cell r="B38611" t="str">
            <v>SAPInact</v>
          </cell>
          <cell r="P38611">
            <v>177063</v>
          </cell>
          <cell r="Q38611">
            <v>0</v>
          </cell>
        </row>
        <row r="38612">
          <cell r="B38612" t="str">
            <v>SAPInact</v>
          </cell>
          <cell r="P38612">
            <v>317040</v>
          </cell>
          <cell r="Q38612">
            <v>0</v>
          </cell>
        </row>
        <row r="38613">
          <cell r="B38613" t="str">
            <v>SAPInact</v>
          </cell>
          <cell r="P38613">
            <v>208393</v>
          </cell>
          <cell r="Q38613">
            <v>0</v>
          </cell>
        </row>
        <row r="38614">
          <cell r="B38614" t="str">
            <v>SAPInact</v>
          </cell>
          <cell r="P38614">
            <v>275233</v>
          </cell>
          <cell r="Q38614">
            <v>0</v>
          </cell>
        </row>
        <row r="38615">
          <cell r="B38615" t="str">
            <v>SAPInact</v>
          </cell>
          <cell r="P38615">
            <v>255767</v>
          </cell>
          <cell r="Q38615">
            <v>0</v>
          </cell>
        </row>
        <row r="38616">
          <cell r="B38616" t="str">
            <v>SAPInact</v>
          </cell>
          <cell r="P38616">
            <v>305750</v>
          </cell>
          <cell r="Q38616">
            <v>0</v>
          </cell>
        </row>
        <row r="38617">
          <cell r="B38617" t="str">
            <v>SAPInact</v>
          </cell>
          <cell r="P38617">
            <v>265507</v>
          </cell>
          <cell r="Q38617">
            <v>0</v>
          </cell>
        </row>
        <row r="38618">
          <cell r="B38618" t="str">
            <v>SAPInact</v>
          </cell>
          <cell r="P38618">
            <v>176233</v>
          </cell>
          <cell r="Q38618">
            <v>0</v>
          </cell>
        </row>
        <row r="38619">
          <cell r="B38619" t="str">
            <v>SAPInact</v>
          </cell>
          <cell r="P38619">
            <v>34976</v>
          </cell>
          <cell r="Q38619">
            <v>0</v>
          </cell>
        </row>
        <row r="38620">
          <cell r="B38620" t="str">
            <v>SAPInact</v>
          </cell>
          <cell r="P38620">
            <v>140381</v>
          </cell>
          <cell r="Q38620">
            <v>0</v>
          </cell>
        </row>
        <row r="38621">
          <cell r="B38621" t="str">
            <v>SAPInact</v>
          </cell>
          <cell r="P38621">
            <v>47087</v>
          </cell>
          <cell r="Q38621">
            <v>0</v>
          </cell>
        </row>
        <row r="38622">
          <cell r="B38622" t="str">
            <v>SAPInact</v>
          </cell>
          <cell r="P38622">
            <v>39231</v>
          </cell>
          <cell r="Q38622">
            <v>0</v>
          </cell>
        </row>
        <row r="38623">
          <cell r="B38623" t="str">
            <v>SAPInact</v>
          </cell>
          <cell r="P38623">
            <v>338282</v>
          </cell>
          <cell r="Q38623">
            <v>0</v>
          </cell>
        </row>
        <row r="38624">
          <cell r="B38624" t="str">
            <v>SAPInact</v>
          </cell>
          <cell r="P38624">
            <v>155959</v>
          </cell>
          <cell r="Q38624">
            <v>0</v>
          </cell>
        </row>
        <row r="38625">
          <cell r="B38625" t="str">
            <v>SAPInact</v>
          </cell>
          <cell r="P38625">
            <v>38987</v>
          </cell>
          <cell r="Q38625">
            <v>0</v>
          </cell>
        </row>
        <row r="38626">
          <cell r="B38626" t="str">
            <v>SAPInact</v>
          </cell>
          <cell r="P38626">
            <v>318700</v>
          </cell>
          <cell r="Q38626">
            <v>0</v>
          </cell>
        </row>
        <row r="38627">
          <cell r="B38627" t="str">
            <v>SAPInact</v>
          </cell>
          <cell r="P38627">
            <v>191404</v>
          </cell>
          <cell r="Q38627">
            <v>0</v>
          </cell>
        </row>
        <row r="38628">
          <cell r="B38628" t="str">
            <v>SAPInact</v>
          </cell>
          <cell r="P38628">
            <v>186915</v>
          </cell>
          <cell r="Q38628">
            <v>0</v>
          </cell>
        </row>
        <row r="38629">
          <cell r="B38629" t="str">
            <v>SAPInact</v>
          </cell>
          <cell r="P38629">
            <v>59680</v>
          </cell>
          <cell r="Q38629">
            <v>0</v>
          </cell>
        </row>
        <row r="38630">
          <cell r="B38630" t="str">
            <v>SAPInact</v>
          </cell>
          <cell r="P38630">
            <v>38753</v>
          </cell>
          <cell r="Q38630">
            <v>0</v>
          </cell>
        </row>
        <row r="38631">
          <cell r="B38631" t="str">
            <v>SAPInact</v>
          </cell>
          <cell r="P38631">
            <v>148390</v>
          </cell>
          <cell r="Q38631">
            <v>0</v>
          </cell>
        </row>
        <row r="38632">
          <cell r="B38632" t="str">
            <v>SAPInact</v>
          </cell>
          <cell r="P38632">
            <v>70790</v>
          </cell>
          <cell r="Q38632">
            <v>0</v>
          </cell>
        </row>
        <row r="38633">
          <cell r="B38633" t="str">
            <v>SAPInact</v>
          </cell>
          <cell r="P38633">
            <v>20348</v>
          </cell>
          <cell r="Q38633">
            <v>0</v>
          </cell>
        </row>
        <row r="38634">
          <cell r="B38634" t="str">
            <v>SAPInact</v>
          </cell>
          <cell r="P38634">
            <v>266433</v>
          </cell>
          <cell r="Q38634">
            <v>0</v>
          </cell>
        </row>
        <row r="38635">
          <cell r="B38635" t="str">
            <v>SAPInact</v>
          </cell>
          <cell r="P38635">
            <v>62723</v>
          </cell>
          <cell r="Q38635">
            <v>0</v>
          </cell>
        </row>
        <row r="38636">
          <cell r="B38636" t="str">
            <v>SAPInact</v>
          </cell>
          <cell r="P38636">
            <v>45856</v>
          </cell>
          <cell r="Q38636">
            <v>0</v>
          </cell>
        </row>
        <row r="38637">
          <cell r="B38637" t="str">
            <v>SAPInact</v>
          </cell>
          <cell r="P38637">
            <v>57992</v>
          </cell>
          <cell r="Q38637">
            <v>0</v>
          </cell>
        </row>
        <row r="38638">
          <cell r="B38638" t="str">
            <v>SAPInact</v>
          </cell>
          <cell r="P38638">
            <v>18901</v>
          </cell>
          <cell r="Q38638">
            <v>0</v>
          </cell>
        </row>
        <row r="38639">
          <cell r="B38639" t="str">
            <v>SAPInact</v>
          </cell>
          <cell r="P38639">
            <v>22436</v>
          </cell>
          <cell r="Q38639">
            <v>0</v>
          </cell>
        </row>
        <row r="38640">
          <cell r="B38640" t="str">
            <v>SAPInact</v>
          </cell>
          <cell r="P38640">
            <v>36212</v>
          </cell>
          <cell r="Q38640">
            <v>0</v>
          </cell>
        </row>
        <row r="38641">
          <cell r="B38641" t="str">
            <v>SAPInact</v>
          </cell>
          <cell r="P38641">
            <v>10429</v>
          </cell>
          <cell r="Q38641">
            <v>0</v>
          </cell>
        </row>
        <row r="38642">
          <cell r="B38642" t="str">
            <v>SAPInact</v>
          </cell>
          <cell r="P38642">
            <v>44100</v>
          </cell>
          <cell r="Q38642">
            <v>0</v>
          </cell>
        </row>
        <row r="38643">
          <cell r="B38643" t="str">
            <v>SAPInact</v>
          </cell>
          <cell r="P38643">
            <v>36150</v>
          </cell>
          <cell r="Q38643">
            <v>0</v>
          </cell>
        </row>
        <row r="38644">
          <cell r="B38644" t="str">
            <v>SAPInact</v>
          </cell>
          <cell r="P38644">
            <v>17674</v>
          </cell>
          <cell r="Q38644">
            <v>0</v>
          </cell>
        </row>
        <row r="38645">
          <cell r="B38645" t="str">
            <v>SAPInact</v>
          </cell>
          <cell r="P38645">
            <v>60452</v>
          </cell>
          <cell r="Q38645">
            <v>0</v>
          </cell>
        </row>
        <row r="38646">
          <cell r="B38646" t="str">
            <v>SAPInact</v>
          </cell>
          <cell r="P38646">
            <v>716938</v>
          </cell>
          <cell r="Q38646">
            <v>0</v>
          </cell>
        </row>
        <row r="38647">
          <cell r="B38647" t="str">
            <v>SAPInact</v>
          </cell>
          <cell r="P38647">
            <v>170167</v>
          </cell>
          <cell r="Q38647">
            <v>0</v>
          </cell>
        </row>
        <row r="38648">
          <cell r="B38648" t="str">
            <v>SAPInact</v>
          </cell>
          <cell r="P38648">
            <v>186752</v>
          </cell>
          <cell r="Q38648">
            <v>0</v>
          </cell>
        </row>
        <row r="38649">
          <cell r="B38649" t="str">
            <v>SAPInact</v>
          </cell>
          <cell r="P38649">
            <v>242065</v>
          </cell>
          <cell r="Q38649">
            <v>0</v>
          </cell>
        </row>
        <row r="38650">
          <cell r="B38650" t="str">
            <v>SAPInact</v>
          </cell>
          <cell r="P38650">
            <v>190991</v>
          </cell>
          <cell r="Q38650">
            <v>0</v>
          </cell>
        </row>
        <row r="38651">
          <cell r="B38651" t="str">
            <v>SAPInact</v>
          </cell>
          <cell r="P38651">
            <v>159109</v>
          </cell>
          <cell r="Q38651">
            <v>0</v>
          </cell>
        </row>
        <row r="38652">
          <cell r="B38652" t="str">
            <v>SAPInact</v>
          </cell>
          <cell r="P38652">
            <v>114084</v>
          </cell>
          <cell r="Q38652">
            <v>0</v>
          </cell>
        </row>
        <row r="38653">
          <cell r="B38653" t="str">
            <v>SAPInact</v>
          </cell>
          <cell r="P38653">
            <v>222615</v>
          </cell>
          <cell r="Q38653">
            <v>0</v>
          </cell>
        </row>
        <row r="38654">
          <cell r="B38654" t="str">
            <v>SAPInact</v>
          </cell>
          <cell r="P38654">
            <v>289890</v>
          </cell>
          <cell r="Q38654">
            <v>0</v>
          </cell>
        </row>
        <row r="38655">
          <cell r="B38655" t="str">
            <v>SAPInact</v>
          </cell>
          <cell r="P38655">
            <v>207915</v>
          </cell>
          <cell r="Q38655">
            <v>0</v>
          </cell>
        </row>
        <row r="38656">
          <cell r="B38656" t="str">
            <v>SAPInact</v>
          </cell>
          <cell r="P38656">
            <v>234546</v>
          </cell>
          <cell r="Q38656">
            <v>0</v>
          </cell>
        </row>
        <row r="38657">
          <cell r="B38657" t="str">
            <v>SAPInact</v>
          </cell>
          <cell r="P38657">
            <v>419664</v>
          </cell>
          <cell r="Q38657">
            <v>0</v>
          </cell>
        </row>
        <row r="38658">
          <cell r="B38658" t="str">
            <v>SAPInact</v>
          </cell>
          <cell r="P38658">
            <v>219511</v>
          </cell>
          <cell r="Q38658">
            <v>0</v>
          </cell>
        </row>
        <row r="38659">
          <cell r="B38659" t="str">
            <v>SAPInact</v>
          </cell>
          <cell r="P38659">
            <v>216387</v>
          </cell>
          <cell r="Q38659">
            <v>0</v>
          </cell>
        </row>
        <row r="38660">
          <cell r="B38660" t="str">
            <v>SAPInact</v>
          </cell>
          <cell r="P38660">
            <v>110409</v>
          </cell>
          <cell r="Q38660">
            <v>0</v>
          </cell>
        </row>
        <row r="38661">
          <cell r="B38661" t="str">
            <v>SAPInact</v>
          </cell>
          <cell r="P38661">
            <v>262197</v>
          </cell>
          <cell r="Q38661">
            <v>0</v>
          </cell>
        </row>
        <row r="38662">
          <cell r="B38662" t="str">
            <v>SAPInact</v>
          </cell>
          <cell r="P38662">
            <v>178660</v>
          </cell>
          <cell r="Q38662">
            <v>0</v>
          </cell>
        </row>
        <row r="38663">
          <cell r="B38663" t="str">
            <v>SAPInact</v>
          </cell>
          <cell r="P38663">
            <v>138916</v>
          </cell>
          <cell r="Q38663">
            <v>0</v>
          </cell>
        </row>
        <row r="38664">
          <cell r="B38664" t="str">
            <v>SAPInact</v>
          </cell>
          <cell r="P38664">
            <v>23853</v>
          </cell>
          <cell r="Q38664">
            <v>0</v>
          </cell>
        </row>
        <row r="38665">
          <cell r="B38665" t="str">
            <v>SAPInact</v>
          </cell>
          <cell r="P38665">
            <v>349195</v>
          </cell>
          <cell r="Q38665">
            <v>0</v>
          </cell>
        </row>
        <row r="38666">
          <cell r="B38666" t="str">
            <v>SAPInact</v>
          </cell>
          <cell r="P38666">
            <v>334377</v>
          </cell>
          <cell r="Q38666">
            <v>0</v>
          </cell>
        </row>
        <row r="38667">
          <cell r="B38667" t="str">
            <v>SAPInact</v>
          </cell>
          <cell r="P38667">
            <v>25585</v>
          </cell>
          <cell r="Q38667">
            <v>0</v>
          </cell>
        </row>
        <row r="38668">
          <cell r="B38668" t="str">
            <v>SAPInact</v>
          </cell>
          <cell r="P38668">
            <v>274270</v>
          </cell>
          <cell r="Q38668">
            <v>0</v>
          </cell>
        </row>
        <row r="38669">
          <cell r="B38669" t="str">
            <v>SAPInact</v>
          </cell>
          <cell r="P38669">
            <v>28362</v>
          </cell>
          <cell r="Q38669">
            <v>0</v>
          </cell>
        </row>
        <row r="38670">
          <cell r="B38670" t="str">
            <v>SAPInact</v>
          </cell>
          <cell r="P38670">
            <v>338486</v>
          </cell>
          <cell r="Q38670">
            <v>0</v>
          </cell>
        </row>
        <row r="38671">
          <cell r="B38671" t="str">
            <v>SAPInact</v>
          </cell>
          <cell r="P38671">
            <v>322258</v>
          </cell>
          <cell r="Q38671">
            <v>0</v>
          </cell>
        </row>
        <row r="38672">
          <cell r="B38672" t="str">
            <v>SAPInact</v>
          </cell>
          <cell r="P38672">
            <v>307878</v>
          </cell>
          <cell r="Q38672">
            <v>0</v>
          </cell>
        </row>
        <row r="38673">
          <cell r="B38673" t="str">
            <v>SAPInact</v>
          </cell>
          <cell r="P38673">
            <v>265101</v>
          </cell>
          <cell r="Q38673">
            <v>0</v>
          </cell>
        </row>
        <row r="38674">
          <cell r="B38674" t="str">
            <v>SAPInact</v>
          </cell>
          <cell r="P38674">
            <v>317636</v>
          </cell>
          <cell r="Q38674">
            <v>0</v>
          </cell>
        </row>
        <row r="38675">
          <cell r="B38675" t="str">
            <v>SAPInact</v>
          </cell>
          <cell r="P38675">
            <v>225707</v>
          </cell>
          <cell r="Q38675">
            <v>0</v>
          </cell>
        </row>
        <row r="38676">
          <cell r="B38676" t="str">
            <v>SAPInact</v>
          </cell>
          <cell r="P38676">
            <v>346351</v>
          </cell>
          <cell r="Q38676">
            <v>0</v>
          </cell>
        </row>
        <row r="38677">
          <cell r="B38677" t="str">
            <v>SAPInact</v>
          </cell>
          <cell r="P38677">
            <v>302246</v>
          </cell>
          <cell r="Q38677">
            <v>0</v>
          </cell>
        </row>
        <row r="38678">
          <cell r="B38678" t="str">
            <v>SAPInact</v>
          </cell>
          <cell r="P38678">
            <v>80250</v>
          </cell>
          <cell r="Q38678">
            <v>0</v>
          </cell>
        </row>
        <row r="38679">
          <cell r="B38679" t="str">
            <v>SAPInact</v>
          </cell>
          <cell r="P38679">
            <v>223245</v>
          </cell>
          <cell r="Q38679">
            <v>0</v>
          </cell>
        </row>
        <row r="38680">
          <cell r="B38680" t="str">
            <v>SAPInact</v>
          </cell>
          <cell r="P38680">
            <v>258787</v>
          </cell>
          <cell r="Q38680">
            <v>0</v>
          </cell>
        </row>
        <row r="38681">
          <cell r="B38681" t="str">
            <v>SAPInact</v>
          </cell>
          <cell r="P38681">
            <v>19201</v>
          </cell>
          <cell r="Q38681">
            <v>0</v>
          </cell>
        </row>
        <row r="38682">
          <cell r="B38682" t="str">
            <v>SAPInact</v>
          </cell>
          <cell r="P38682">
            <v>325102</v>
          </cell>
          <cell r="Q38682">
            <v>0</v>
          </cell>
        </row>
        <row r="38683">
          <cell r="B38683" t="str">
            <v>SAPInact</v>
          </cell>
          <cell r="P38683">
            <v>166670</v>
          </cell>
          <cell r="Q38683">
            <v>0</v>
          </cell>
        </row>
        <row r="38684">
          <cell r="B38684" t="str">
            <v>SAPInact</v>
          </cell>
          <cell r="P38684">
            <v>120118</v>
          </cell>
          <cell r="Q38684">
            <v>0</v>
          </cell>
        </row>
        <row r="38685">
          <cell r="B38685" t="str">
            <v>SAPInact</v>
          </cell>
          <cell r="P38685">
            <v>37487</v>
          </cell>
          <cell r="Q38685">
            <v>0</v>
          </cell>
        </row>
        <row r="38686">
          <cell r="B38686" t="str">
            <v>SAPInact</v>
          </cell>
          <cell r="P38686">
            <v>86544</v>
          </cell>
          <cell r="Q38686">
            <v>0</v>
          </cell>
        </row>
        <row r="38687">
          <cell r="B38687" t="str">
            <v>SAPInact</v>
          </cell>
          <cell r="P38687">
            <v>111500</v>
          </cell>
          <cell r="Q38687">
            <v>0</v>
          </cell>
        </row>
        <row r="38688">
          <cell r="B38688" t="str">
            <v>SAPInact</v>
          </cell>
          <cell r="P38688">
            <v>64437</v>
          </cell>
          <cell r="Q38688">
            <v>0</v>
          </cell>
        </row>
        <row r="38689">
          <cell r="B38689" t="str">
            <v>SAPInact</v>
          </cell>
          <cell r="P38689">
            <v>82881</v>
          </cell>
          <cell r="Q38689">
            <v>0</v>
          </cell>
        </row>
        <row r="38690">
          <cell r="B38690" t="str">
            <v>SAPInact</v>
          </cell>
          <cell r="P38690">
            <v>103811</v>
          </cell>
          <cell r="Q38690">
            <v>0</v>
          </cell>
        </row>
        <row r="38691">
          <cell r="B38691" t="str">
            <v>SAPInact</v>
          </cell>
          <cell r="P38691">
            <v>99837</v>
          </cell>
          <cell r="Q38691">
            <v>0</v>
          </cell>
        </row>
        <row r="38692">
          <cell r="B38692" t="str">
            <v>SAPInact</v>
          </cell>
          <cell r="P38692">
            <v>44455</v>
          </cell>
          <cell r="Q38692">
            <v>0</v>
          </cell>
        </row>
        <row r="38693">
          <cell r="B38693" t="str">
            <v>SAPInact</v>
          </cell>
          <cell r="P38693">
            <v>123770</v>
          </cell>
          <cell r="Q38693">
            <v>0</v>
          </cell>
        </row>
        <row r="38694">
          <cell r="B38694" t="str">
            <v>SAPInact</v>
          </cell>
          <cell r="P38694">
            <v>64207</v>
          </cell>
          <cell r="Q38694">
            <v>0</v>
          </cell>
        </row>
        <row r="38695">
          <cell r="B38695" t="str">
            <v>SAPInact</v>
          </cell>
          <cell r="P38695">
            <v>85487</v>
          </cell>
          <cell r="Q38695">
            <v>0</v>
          </cell>
        </row>
        <row r="38696">
          <cell r="B38696" t="str">
            <v>SAPInact</v>
          </cell>
          <cell r="P38696">
            <v>74705</v>
          </cell>
          <cell r="Q38696">
            <v>0</v>
          </cell>
        </row>
        <row r="38697">
          <cell r="B38697" t="str">
            <v>SAPInact</v>
          </cell>
          <cell r="P38697">
            <v>83288</v>
          </cell>
          <cell r="Q38697">
            <v>0</v>
          </cell>
        </row>
        <row r="38698">
          <cell r="B38698" t="str">
            <v>SAPInact</v>
          </cell>
          <cell r="P38698">
            <v>45804</v>
          </cell>
          <cell r="Q38698">
            <v>0</v>
          </cell>
        </row>
        <row r="38699">
          <cell r="B38699" t="str">
            <v>SAPInact</v>
          </cell>
          <cell r="P38699">
            <v>42744</v>
          </cell>
          <cell r="Q38699">
            <v>0</v>
          </cell>
        </row>
        <row r="38700">
          <cell r="B38700" t="str">
            <v>SAPInact</v>
          </cell>
          <cell r="P38700">
            <v>7162</v>
          </cell>
          <cell r="Q38700">
            <v>0</v>
          </cell>
        </row>
        <row r="38701">
          <cell r="B38701" t="str">
            <v>SAPInact</v>
          </cell>
          <cell r="P38701">
            <v>22781</v>
          </cell>
          <cell r="Q38701">
            <v>0</v>
          </cell>
        </row>
        <row r="38702">
          <cell r="B38702" t="str">
            <v>SAPInact</v>
          </cell>
          <cell r="P38702">
            <v>69699</v>
          </cell>
          <cell r="Q38702">
            <v>0</v>
          </cell>
        </row>
        <row r="38703">
          <cell r="B38703" t="str">
            <v>SAPInact</v>
          </cell>
          <cell r="P38703">
            <v>34788</v>
          </cell>
          <cell r="Q38703">
            <v>0</v>
          </cell>
        </row>
        <row r="38704">
          <cell r="B38704" t="str">
            <v>SAPInact</v>
          </cell>
          <cell r="P38704">
            <v>80212</v>
          </cell>
          <cell r="Q38704">
            <v>0</v>
          </cell>
        </row>
        <row r="38705">
          <cell r="B38705" t="str">
            <v>SAPInact</v>
          </cell>
          <cell r="P38705">
            <v>19512</v>
          </cell>
          <cell r="Q38705">
            <v>0</v>
          </cell>
        </row>
        <row r="38706">
          <cell r="B38706" t="str">
            <v>SAPInact</v>
          </cell>
          <cell r="P38706">
            <v>66074</v>
          </cell>
          <cell r="Q38706">
            <v>0</v>
          </cell>
        </row>
        <row r="38707">
          <cell r="B38707" t="str">
            <v>SAPInact</v>
          </cell>
          <cell r="P38707">
            <v>145087</v>
          </cell>
          <cell r="Q38707">
            <v>0</v>
          </cell>
        </row>
        <row r="38708">
          <cell r="B38708" t="str">
            <v>SAPInact</v>
          </cell>
          <cell r="P38708">
            <v>115190</v>
          </cell>
          <cell r="Q38708">
            <v>0</v>
          </cell>
        </row>
        <row r="38709">
          <cell r="B38709" t="str">
            <v>SAPInact</v>
          </cell>
          <cell r="P38709">
            <v>123318</v>
          </cell>
          <cell r="Q38709">
            <v>0</v>
          </cell>
        </row>
        <row r="38710">
          <cell r="B38710" t="str">
            <v>SAPInact</v>
          </cell>
          <cell r="P38710">
            <v>137938</v>
          </cell>
          <cell r="Q38710">
            <v>0</v>
          </cell>
        </row>
        <row r="38711">
          <cell r="B38711" t="str">
            <v>SAPInact</v>
          </cell>
          <cell r="P38711">
            <v>312297</v>
          </cell>
          <cell r="Q38711">
            <v>0</v>
          </cell>
        </row>
        <row r="38712">
          <cell r="B38712" t="str">
            <v>SAPInact</v>
          </cell>
          <cell r="P38712">
            <v>227300</v>
          </cell>
          <cell r="Q38712">
            <v>0</v>
          </cell>
        </row>
        <row r="38713">
          <cell r="B38713" t="str">
            <v>SAPInact</v>
          </cell>
          <cell r="P38713">
            <v>88844</v>
          </cell>
          <cell r="Q38713">
            <v>0</v>
          </cell>
        </row>
        <row r="38714">
          <cell r="B38714" t="str">
            <v>SAPInact</v>
          </cell>
          <cell r="P38714">
            <v>76327</v>
          </cell>
          <cell r="Q38714">
            <v>0</v>
          </cell>
        </row>
        <row r="38715">
          <cell r="B38715" t="str">
            <v>SAPInact</v>
          </cell>
          <cell r="P38715">
            <v>236263</v>
          </cell>
          <cell r="Q38715">
            <v>0</v>
          </cell>
        </row>
        <row r="38716">
          <cell r="B38716" t="str">
            <v>SAPInact</v>
          </cell>
          <cell r="P38716">
            <v>245287</v>
          </cell>
          <cell r="Q38716">
            <v>0</v>
          </cell>
        </row>
        <row r="38717">
          <cell r="B38717" t="str">
            <v>SAPInact</v>
          </cell>
          <cell r="P38717">
            <v>131190</v>
          </cell>
          <cell r="Q38717">
            <v>0</v>
          </cell>
        </row>
        <row r="38718">
          <cell r="B38718" t="str">
            <v>SAPInact</v>
          </cell>
          <cell r="P38718">
            <v>103543</v>
          </cell>
          <cell r="Q38718">
            <v>0</v>
          </cell>
        </row>
        <row r="38719">
          <cell r="B38719" t="str">
            <v>SAPInact</v>
          </cell>
          <cell r="P38719">
            <v>181724</v>
          </cell>
          <cell r="Q38719">
            <v>0</v>
          </cell>
        </row>
        <row r="38720">
          <cell r="B38720" t="str">
            <v>SAPInact</v>
          </cell>
          <cell r="P38720">
            <v>347805</v>
          </cell>
          <cell r="Q38720">
            <v>0</v>
          </cell>
        </row>
        <row r="38721">
          <cell r="B38721" t="str">
            <v>SAPInact</v>
          </cell>
          <cell r="P38721">
            <v>92013</v>
          </cell>
          <cell r="Q38721">
            <v>0</v>
          </cell>
        </row>
        <row r="38722">
          <cell r="B38722" t="str">
            <v>SAPInact</v>
          </cell>
          <cell r="P38722">
            <v>54308</v>
          </cell>
          <cell r="Q38722">
            <v>0</v>
          </cell>
        </row>
        <row r="38723">
          <cell r="B38723" t="str">
            <v>SAPInact</v>
          </cell>
          <cell r="P38723">
            <v>275596</v>
          </cell>
          <cell r="Q38723">
            <v>0</v>
          </cell>
        </row>
        <row r="38724">
          <cell r="B38724" t="str">
            <v>SAPInact</v>
          </cell>
          <cell r="P38724">
            <v>359916</v>
          </cell>
          <cell r="Q38724">
            <v>0</v>
          </cell>
        </row>
        <row r="38725">
          <cell r="B38725" t="str">
            <v>SAPInact</v>
          </cell>
          <cell r="P38725">
            <v>336532</v>
          </cell>
          <cell r="Q38725">
            <v>0</v>
          </cell>
        </row>
        <row r="38726">
          <cell r="B38726" t="str">
            <v>SAPInact</v>
          </cell>
          <cell r="P38726">
            <v>86103</v>
          </cell>
          <cell r="Q38726">
            <v>0</v>
          </cell>
        </row>
        <row r="38727">
          <cell r="B38727" t="str">
            <v>SAPInact</v>
          </cell>
          <cell r="P38727">
            <v>31974</v>
          </cell>
          <cell r="Q38727">
            <v>0</v>
          </cell>
        </row>
        <row r="38728">
          <cell r="B38728" t="str">
            <v>SAPInact</v>
          </cell>
          <cell r="P38728">
            <v>162687</v>
          </cell>
          <cell r="Q38728">
            <v>0</v>
          </cell>
        </row>
        <row r="38729">
          <cell r="B38729" t="str">
            <v>SAPInact</v>
          </cell>
          <cell r="P38729">
            <v>263723</v>
          </cell>
          <cell r="Q38729">
            <v>0</v>
          </cell>
        </row>
        <row r="38730">
          <cell r="B38730" t="str">
            <v>SAPInact</v>
          </cell>
          <cell r="P38730">
            <v>320576</v>
          </cell>
          <cell r="Q38730">
            <v>0</v>
          </cell>
        </row>
        <row r="38731">
          <cell r="B38731" t="str">
            <v>SAPInact</v>
          </cell>
          <cell r="P38731">
            <v>117408</v>
          </cell>
          <cell r="Q38731">
            <v>0</v>
          </cell>
        </row>
        <row r="38732">
          <cell r="B38732" t="str">
            <v>SAPInact</v>
          </cell>
          <cell r="P38732">
            <v>24264</v>
          </cell>
          <cell r="Q38732">
            <v>0</v>
          </cell>
        </row>
        <row r="38733">
          <cell r="B38733" t="str">
            <v>SAPInact</v>
          </cell>
          <cell r="P38733">
            <v>23924</v>
          </cell>
          <cell r="Q38733">
            <v>0</v>
          </cell>
        </row>
        <row r="38734">
          <cell r="B38734" t="str">
            <v>SAPInact</v>
          </cell>
          <cell r="P38734">
            <v>219848</v>
          </cell>
          <cell r="Q38734">
            <v>0</v>
          </cell>
        </row>
        <row r="38735">
          <cell r="B38735" t="str">
            <v>SAPInact</v>
          </cell>
          <cell r="P38735">
            <v>219822</v>
          </cell>
          <cell r="Q38735">
            <v>0</v>
          </cell>
        </row>
        <row r="38736">
          <cell r="B38736" t="str">
            <v>SAPInact</v>
          </cell>
          <cell r="P38736">
            <v>134858</v>
          </cell>
          <cell r="Q38736">
            <v>0</v>
          </cell>
        </row>
        <row r="38737">
          <cell r="B38737" t="str">
            <v>SAPInact</v>
          </cell>
          <cell r="P38737">
            <v>232987</v>
          </cell>
          <cell r="Q38737">
            <v>0</v>
          </cell>
        </row>
        <row r="38738">
          <cell r="B38738" t="str">
            <v>SAPInact</v>
          </cell>
          <cell r="P38738">
            <v>153148</v>
          </cell>
          <cell r="Q38738">
            <v>0</v>
          </cell>
        </row>
        <row r="38739">
          <cell r="B38739" t="str">
            <v>SAPInact</v>
          </cell>
          <cell r="P38739">
            <v>275652</v>
          </cell>
          <cell r="Q38739">
            <v>0</v>
          </cell>
        </row>
        <row r="38740">
          <cell r="B38740" t="str">
            <v>SAPInact</v>
          </cell>
          <cell r="P38740">
            <v>173195</v>
          </cell>
          <cell r="Q38740">
            <v>0</v>
          </cell>
        </row>
        <row r="38741">
          <cell r="B38741" t="str">
            <v>SAPInact</v>
          </cell>
          <cell r="P38741">
            <v>89020</v>
          </cell>
          <cell r="Q38741">
            <v>0</v>
          </cell>
        </row>
        <row r="38742">
          <cell r="B38742" t="str">
            <v>SAPInact</v>
          </cell>
          <cell r="P38742">
            <v>63623</v>
          </cell>
          <cell r="Q38742">
            <v>0</v>
          </cell>
        </row>
        <row r="38743">
          <cell r="B38743" t="str">
            <v>SAPInact</v>
          </cell>
          <cell r="P38743">
            <v>125322</v>
          </cell>
          <cell r="Q38743">
            <v>0</v>
          </cell>
        </row>
        <row r="38744">
          <cell r="B38744" t="str">
            <v>SAPInact</v>
          </cell>
          <cell r="P38744">
            <v>255262</v>
          </cell>
          <cell r="Q38744">
            <v>0</v>
          </cell>
        </row>
        <row r="38745">
          <cell r="B38745" t="str">
            <v>SAPInact</v>
          </cell>
          <cell r="P38745">
            <v>365580</v>
          </cell>
          <cell r="Q38745">
            <v>0</v>
          </cell>
        </row>
        <row r="38746">
          <cell r="B38746" t="str">
            <v>SAPInact</v>
          </cell>
          <cell r="P38746">
            <v>329086</v>
          </cell>
          <cell r="Q38746">
            <v>0</v>
          </cell>
        </row>
        <row r="38747">
          <cell r="B38747" t="str">
            <v>SAPInact</v>
          </cell>
          <cell r="P38747">
            <v>77382</v>
          </cell>
          <cell r="Q38747">
            <v>0</v>
          </cell>
        </row>
        <row r="38748">
          <cell r="B38748" t="str">
            <v>SAPInact</v>
          </cell>
          <cell r="P38748">
            <v>306945</v>
          </cell>
          <cell r="Q38748">
            <v>0</v>
          </cell>
        </row>
        <row r="38749">
          <cell r="B38749" t="str">
            <v>SAPInact</v>
          </cell>
          <cell r="P38749">
            <v>72002</v>
          </cell>
          <cell r="Q38749">
            <v>0</v>
          </cell>
        </row>
        <row r="38750">
          <cell r="B38750" t="str">
            <v>SAPInact</v>
          </cell>
          <cell r="P38750">
            <v>186128</v>
          </cell>
          <cell r="Q38750">
            <v>0</v>
          </cell>
        </row>
        <row r="38751">
          <cell r="B38751" t="str">
            <v>SAPInact</v>
          </cell>
          <cell r="P38751">
            <v>89813</v>
          </cell>
          <cell r="Q38751">
            <v>0</v>
          </cell>
        </row>
        <row r="38752">
          <cell r="B38752" t="str">
            <v>SAPInact</v>
          </cell>
          <cell r="P38752">
            <v>400559</v>
          </cell>
          <cell r="Q38752">
            <v>0</v>
          </cell>
        </row>
        <row r="38753">
          <cell r="B38753" t="str">
            <v>SAPInact</v>
          </cell>
          <cell r="P38753">
            <v>225219</v>
          </cell>
          <cell r="Q38753">
            <v>0</v>
          </cell>
        </row>
        <row r="38754">
          <cell r="B38754" t="str">
            <v>SAPInact</v>
          </cell>
          <cell r="P38754">
            <v>60873</v>
          </cell>
          <cell r="Q38754">
            <v>0</v>
          </cell>
        </row>
        <row r="38755">
          <cell r="B38755" t="str">
            <v>SAPInact</v>
          </cell>
          <cell r="P38755">
            <v>206107</v>
          </cell>
          <cell r="Q38755">
            <v>0</v>
          </cell>
        </row>
        <row r="38756">
          <cell r="B38756" t="str">
            <v>SAPInact</v>
          </cell>
          <cell r="P38756">
            <v>196807</v>
          </cell>
          <cell r="Q38756">
            <v>0</v>
          </cell>
        </row>
        <row r="38757">
          <cell r="B38757" t="str">
            <v>SAPInact</v>
          </cell>
          <cell r="P38757">
            <v>301292</v>
          </cell>
          <cell r="Q38757">
            <v>0</v>
          </cell>
        </row>
        <row r="38758">
          <cell r="B38758" t="str">
            <v>SAPInact</v>
          </cell>
          <cell r="P38758">
            <v>92371</v>
          </cell>
          <cell r="Q38758">
            <v>0</v>
          </cell>
        </row>
        <row r="38759">
          <cell r="B38759" t="str">
            <v>SAPInact</v>
          </cell>
          <cell r="P38759">
            <v>119126</v>
          </cell>
          <cell r="Q38759">
            <v>0</v>
          </cell>
        </row>
        <row r="38760">
          <cell r="B38760" t="str">
            <v>SAPInact</v>
          </cell>
          <cell r="P38760">
            <v>298897</v>
          </cell>
          <cell r="Q38760">
            <v>0</v>
          </cell>
        </row>
        <row r="38761">
          <cell r="B38761" t="str">
            <v>SAPInact</v>
          </cell>
          <cell r="P38761">
            <v>191911</v>
          </cell>
          <cell r="Q38761">
            <v>0</v>
          </cell>
        </row>
        <row r="38762">
          <cell r="B38762" t="str">
            <v>SAPInact</v>
          </cell>
          <cell r="P38762">
            <v>249107</v>
          </cell>
          <cell r="Q38762">
            <v>0</v>
          </cell>
        </row>
        <row r="38763">
          <cell r="B38763" t="str">
            <v>SAPInact</v>
          </cell>
          <cell r="P38763">
            <v>424209</v>
          </cell>
          <cell r="Q38763">
            <v>0</v>
          </cell>
        </row>
        <row r="38764">
          <cell r="B38764" t="str">
            <v>SAPInact</v>
          </cell>
          <cell r="P38764">
            <v>401509</v>
          </cell>
          <cell r="Q38764">
            <v>0</v>
          </cell>
        </row>
        <row r="38765">
          <cell r="B38765" t="str">
            <v>SAPInact</v>
          </cell>
          <cell r="P38765">
            <v>196098</v>
          </cell>
          <cell r="Q38765">
            <v>0</v>
          </cell>
        </row>
        <row r="38766">
          <cell r="B38766" t="str">
            <v>SAPInact</v>
          </cell>
          <cell r="P38766">
            <v>374633</v>
          </cell>
          <cell r="Q38766">
            <v>0</v>
          </cell>
        </row>
        <row r="38767">
          <cell r="B38767" t="str">
            <v>SAPInact</v>
          </cell>
          <cell r="P38767">
            <v>109254</v>
          </cell>
          <cell r="Q38767">
            <v>0</v>
          </cell>
        </row>
        <row r="38768">
          <cell r="B38768" t="str">
            <v>SAPInact</v>
          </cell>
          <cell r="P38768">
            <v>259559</v>
          </cell>
          <cell r="Q38768">
            <v>0</v>
          </cell>
        </row>
        <row r="38769">
          <cell r="B38769" t="str">
            <v>SAPInact</v>
          </cell>
          <cell r="P38769">
            <v>119259</v>
          </cell>
          <cell r="Q38769">
            <v>0</v>
          </cell>
        </row>
        <row r="38770">
          <cell r="B38770" t="str">
            <v>SAPInact</v>
          </cell>
          <cell r="P38770">
            <v>381483</v>
          </cell>
          <cell r="Q38770">
            <v>0</v>
          </cell>
        </row>
        <row r="38771">
          <cell r="B38771" t="str">
            <v>SAPInact</v>
          </cell>
          <cell r="P38771">
            <v>28175</v>
          </cell>
          <cell r="Q38771">
            <v>0</v>
          </cell>
        </row>
        <row r="38772">
          <cell r="B38772" t="str">
            <v>SAPInact</v>
          </cell>
          <cell r="P38772">
            <v>207236</v>
          </cell>
          <cell r="Q38772">
            <v>0</v>
          </cell>
        </row>
        <row r="38773">
          <cell r="B38773" t="str">
            <v>SAPInact</v>
          </cell>
          <cell r="P38773">
            <v>265225</v>
          </cell>
          <cell r="Q38773">
            <v>0</v>
          </cell>
        </row>
        <row r="38774">
          <cell r="B38774" t="str">
            <v>SAPInact</v>
          </cell>
          <cell r="P38774">
            <v>123907</v>
          </cell>
          <cell r="Q38774">
            <v>0</v>
          </cell>
        </row>
        <row r="38775">
          <cell r="B38775" t="str">
            <v>SAPInact</v>
          </cell>
          <cell r="P38775">
            <v>224480</v>
          </cell>
          <cell r="Q38775">
            <v>0</v>
          </cell>
        </row>
        <row r="38776">
          <cell r="B38776" t="str">
            <v>SAPInact</v>
          </cell>
          <cell r="P38776">
            <v>57973</v>
          </cell>
          <cell r="Q38776">
            <v>0</v>
          </cell>
        </row>
        <row r="38777">
          <cell r="B38777" t="str">
            <v>SAPInact</v>
          </cell>
          <cell r="P38777">
            <v>134885</v>
          </cell>
          <cell r="Q38777">
            <v>0</v>
          </cell>
        </row>
        <row r="38778">
          <cell r="B38778" t="str">
            <v>SAPInact</v>
          </cell>
          <cell r="P38778">
            <v>362407</v>
          </cell>
          <cell r="Q38778">
            <v>0</v>
          </cell>
        </row>
        <row r="38779">
          <cell r="B38779" t="str">
            <v>SAPInact</v>
          </cell>
          <cell r="P38779">
            <v>176194</v>
          </cell>
          <cell r="Q38779">
            <v>0</v>
          </cell>
        </row>
        <row r="38780">
          <cell r="B38780" t="str">
            <v>SAPInact</v>
          </cell>
          <cell r="P38780">
            <v>189951</v>
          </cell>
          <cell r="Q38780">
            <v>0</v>
          </cell>
        </row>
        <row r="38781">
          <cell r="B38781" t="str">
            <v>SAPInact</v>
          </cell>
          <cell r="P38781">
            <v>38534</v>
          </cell>
          <cell r="Q38781">
            <v>0</v>
          </cell>
        </row>
        <row r="38782">
          <cell r="B38782" t="str">
            <v>SAPInact</v>
          </cell>
          <cell r="P38782">
            <v>121475</v>
          </cell>
          <cell r="Q38782">
            <v>0</v>
          </cell>
        </row>
        <row r="38783">
          <cell r="B38783" t="str">
            <v>SAPInact</v>
          </cell>
          <cell r="P38783">
            <v>241619</v>
          </cell>
          <cell r="Q38783">
            <v>0</v>
          </cell>
        </row>
        <row r="38784">
          <cell r="B38784" t="str">
            <v>SAPInact</v>
          </cell>
          <cell r="P38784">
            <v>76202</v>
          </cell>
          <cell r="Q38784">
            <v>0</v>
          </cell>
        </row>
        <row r="38785">
          <cell r="B38785" t="str">
            <v>SAPInact</v>
          </cell>
          <cell r="P38785">
            <v>51703</v>
          </cell>
          <cell r="Q38785">
            <v>0</v>
          </cell>
        </row>
        <row r="38786">
          <cell r="B38786" t="str">
            <v>SAPInact</v>
          </cell>
          <cell r="P38786">
            <v>77649</v>
          </cell>
          <cell r="Q38786">
            <v>0</v>
          </cell>
        </row>
        <row r="38787">
          <cell r="B38787" t="str">
            <v>SAPInact</v>
          </cell>
          <cell r="P38787">
            <v>201388</v>
          </cell>
          <cell r="Q38787">
            <v>0</v>
          </cell>
        </row>
        <row r="38788">
          <cell r="B38788" t="str">
            <v>SAPInact</v>
          </cell>
          <cell r="P38788">
            <v>37599</v>
          </cell>
          <cell r="Q38788">
            <v>0</v>
          </cell>
        </row>
        <row r="38789">
          <cell r="B38789" t="str">
            <v>SAPInact</v>
          </cell>
          <cell r="P38789">
            <v>51883</v>
          </cell>
          <cell r="Q38789">
            <v>0</v>
          </cell>
        </row>
        <row r="38790">
          <cell r="B38790" t="str">
            <v>SAPInact</v>
          </cell>
          <cell r="P38790">
            <v>34167</v>
          </cell>
          <cell r="Q38790">
            <v>0</v>
          </cell>
        </row>
        <row r="38791">
          <cell r="B38791" t="str">
            <v>SAPInact</v>
          </cell>
          <cell r="P38791">
            <v>96831</v>
          </cell>
          <cell r="Q38791">
            <v>0</v>
          </cell>
        </row>
        <row r="38792">
          <cell r="B38792" t="str">
            <v>SAPInact</v>
          </cell>
          <cell r="P38792">
            <v>23867</v>
          </cell>
          <cell r="Q38792">
            <v>0</v>
          </cell>
        </row>
        <row r="38793">
          <cell r="B38793" t="str">
            <v>SAPInact</v>
          </cell>
          <cell r="P38793">
            <v>28810</v>
          </cell>
          <cell r="Q38793">
            <v>0</v>
          </cell>
        </row>
        <row r="38794">
          <cell r="B38794" t="str">
            <v>SAPInact</v>
          </cell>
          <cell r="P38794">
            <v>47916</v>
          </cell>
          <cell r="Q38794">
            <v>0</v>
          </cell>
        </row>
        <row r="38795">
          <cell r="B38795" t="str">
            <v>SAPInact</v>
          </cell>
          <cell r="P38795">
            <v>14497</v>
          </cell>
          <cell r="Q38795">
            <v>0</v>
          </cell>
        </row>
        <row r="38796">
          <cell r="B38796" t="str">
            <v>SAPInact</v>
          </cell>
          <cell r="P38796">
            <v>71946</v>
          </cell>
          <cell r="Q38796">
            <v>0</v>
          </cell>
        </row>
        <row r="38797">
          <cell r="B38797" t="str">
            <v>SAPInact</v>
          </cell>
          <cell r="P38797">
            <v>114752</v>
          </cell>
          <cell r="Q38797">
            <v>0</v>
          </cell>
        </row>
        <row r="38798">
          <cell r="B38798" t="str">
            <v>SAPInact</v>
          </cell>
          <cell r="P38798">
            <v>7287</v>
          </cell>
          <cell r="Q38798">
            <v>0</v>
          </cell>
        </row>
        <row r="38799">
          <cell r="B38799" t="str">
            <v>SAPInact</v>
          </cell>
          <cell r="P38799">
            <v>22400</v>
          </cell>
          <cell r="Q38799">
            <v>0</v>
          </cell>
        </row>
        <row r="38800">
          <cell r="B38800" t="str">
            <v>SAPInact</v>
          </cell>
          <cell r="P38800">
            <v>54696</v>
          </cell>
          <cell r="Q38800">
            <v>0</v>
          </cell>
        </row>
        <row r="38801">
          <cell r="B38801" t="str">
            <v>SAPInact</v>
          </cell>
          <cell r="P38801">
            <v>35136</v>
          </cell>
          <cell r="Q38801">
            <v>0</v>
          </cell>
        </row>
        <row r="38802">
          <cell r="B38802" t="str">
            <v>SAPInact</v>
          </cell>
          <cell r="P38802">
            <v>131217</v>
          </cell>
          <cell r="Q38802">
            <v>0</v>
          </cell>
        </row>
        <row r="38803">
          <cell r="B38803" t="str">
            <v>SAPInact</v>
          </cell>
          <cell r="P38803">
            <v>12197</v>
          </cell>
          <cell r="Q38803">
            <v>0</v>
          </cell>
        </row>
        <row r="38804">
          <cell r="B38804" t="str">
            <v>SAPInact</v>
          </cell>
          <cell r="P38804">
            <v>73599</v>
          </cell>
          <cell r="Q38804">
            <v>0</v>
          </cell>
        </row>
        <row r="38805">
          <cell r="B38805" t="str">
            <v>SAPInact</v>
          </cell>
          <cell r="P38805">
            <v>67171</v>
          </cell>
          <cell r="Q38805">
            <v>0</v>
          </cell>
        </row>
        <row r="38806">
          <cell r="B38806" t="str">
            <v>SAPInact</v>
          </cell>
          <cell r="P38806">
            <v>201933</v>
          </cell>
          <cell r="Q38806">
            <v>0</v>
          </cell>
        </row>
        <row r="38807">
          <cell r="B38807" t="str">
            <v>SAPInact</v>
          </cell>
          <cell r="P38807">
            <v>159739</v>
          </cell>
          <cell r="Q38807">
            <v>0</v>
          </cell>
        </row>
        <row r="38808">
          <cell r="B38808" t="str">
            <v>SAPInact</v>
          </cell>
          <cell r="P38808">
            <v>93299</v>
          </cell>
          <cell r="Q38808">
            <v>0</v>
          </cell>
        </row>
        <row r="38809">
          <cell r="B38809" t="str">
            <v>SAPInact</v>
          </cell>
          <cell r="P38809">
            <v>115287</v>
          </cell>
          <cell r="Q38809">
            <v>0</v>
          </cell>
        </row>
        <row r="38810">
          <cell r="B38810" t="str">
            <v>SAPInact</v>
          </cell>
          <cell r="P38810">
            <v>63092</v>
          </cell>
          <cell r="Q38810">
            <v>0</v>
          </cell>
        </row>
        <row r="38811">
          <cell r="B38811" t="str">
            <v>SAPInact</v>
          </cell>
          <cell r="P38811">
            <v>38884</v>
          </cell>
          <cell r="Q38811">
            <v>0</v>
          </cell>
        </row>
        <row r="38812">
          <cell r="B38812" t="str">
            <v>SAPInact</v>
          </cell>
          <cell r="P38812">
            <v>43597</v>
          </cell>
          <cell r="Q38812">
            <v>0</v>
          </cell>
        </row>
        <row r="38813">
          <cell r="B38813" t="str">
            <v>SAPInact</v>
          </cell>
          <cell r="P38813">
            <v>134966</v>
          </cell>
          <cell r="Q38813">
            <v>0</v>
          </cell>
        </row>
        <row r="38814">
          <cell r="B38814" t="str">
            <v>SAPInact</v>
          </cell>
          <cell r="P38814">
            <v>144167</v>
          </cell>
          <cell r="Q38814">
            <v>0</v>
          </cell>
        </row>
        <row r="38815">
          <cell r="B38815" t="str">
            <v>SAPInact</v>
          </cell>
          <cell r="P38815">
            <v>183379</v>
          </cell>
          <cell r="Q38815">
            <v>0</v>
          </cell>
        </row>
        <row r="38816">
          <cell r="B38816" t="str">
            <v>SAPInact</v>
          </cell>
          <cell r="P38816">
            <v>45061</v>
          </cell>
          <cell r="Q38816">
            <v>0</v>
          </cell>
        </row>
        <row r="38817">
          <cell r="B38817" t="str">
            <v>SAPInact</v>
          </cell>
          <cell r="P38817">
            <v>252103</v>
          </cell>
          <cell r="Q38817">
            <v>0</v>
          </cell>
        </row>
        <row r="38818">
          <cell r="B38818" t="str">
            <v>SAPInact</v>
          </cell>
          <cell r="P38818">
            <v>185727</v>
          </cell>
          <cell r="Q38818">
            <v>0</v>
          </cell>
        </row>
        <row r="38819">
          <cell r="B38819" t="str">
            <v>SAPInact</v>
          </cell>
          <cell r="P38819">
            <v>272637</v>
          </cell>
          <cell r="Q38819">
            <v>0</v>
          </cell>
        </row>
        <row r="38820">
          <cell r="B38820" t="str">
            <v>SAPInact</v>
          </cell>
          <cell r="P38820">
            <v>167886</v>
          </cell>
          <cell r="Q38820">
            <v>0</v>
          </cell>
        </row>
        <row r="38821">
          <cell r="B38821" t="str">
            <v>SAPInact</v>
          </cell>
          <cell r="P38821">
            <v>380583</v>
          </cell>
          <cell r="Q38821">
            <v>0</v>
          </cell>
        </row>
        <row r="38822">
          <cell r="B38822" t="str">
            <v>SAPInact</v>
          </cell>
          <cell r="P38822">
            <v>189718</v>
          </cell>
          <cell r="Q38822">
            <v>0</v>
          </cell>
        </row>
        <row r="38823">
          <cell r="B38823" t="str">
            <v>SAPInact</v>
          </cell>
          <cell r="P38823">
            <v>110389</v>
          </cell>
          <cell r="Q38823">
            <v>0</v>
          </cell>
        </row>
        <row r="38824">
          <cell r="B38824" t="str">
            <v>SAPInact</v>
          </cell>
          <cell r="P38824">
            <v>267098</v>
          </cell>
          <cell r="Q38824">
            <v>0</v>
          </cell>
        </row>
        <row r="38825">
          <cell r="B38825" t="str">
            <v>SAPInact</v>
          </cell>
          <cell r="P38825">
            <v>259416</v>
          </cell>
          <cell r="Q38825">
            <v>0</v>
          </cell>
        </row>
        <row r="38826">
          <cell r="B38826" t="str">
            <v>SAPInact</v>
          </cell>
          <cell r="P38826">
            <v>240284</v>
          </cell>
          <cell r="Q38826">
            <v>0</v>
          </cell>
        </row>
        <row r="38827">
          <cell r="B38827" t="str">
            <v>SAPInact</v>
          </cell>
          <cell r="P38827">
            <v>293947</v>
          </cell>
          <cell r="Q38827">
            <v>0</v>
          </cell>
        </row>
        <row r="38828">
          <cell r="B38828" t="str">
            <v>SAPInact</v>
          </cell>
          <cell r="P38828">
            <v>543267</v>
          </cell>
          <cell r="Q38828">
            <v>0</v>
          </cell>
        </row>
        <row r="38829">
          <cell r="B38829" t="str">
            <v>SAPInact</v>
          </cell>
          <cell r="P38829">
            <v>252376</v>
          </cell>
          <cell r="Q38829">
            <v>0</v>
          </cell>
        </row>
        <row r="38830">
          <cell r="B38830" t="str">
            <v>SAPInact</v>
          </cell>
          <cell r="P38830">
            <v>327238</v>
          </cell>
          <cell r="Q38830">
            <v>0</v>
          </cell>
        </row>
        <row r="38831">
          <cell r="B38831" t="str">
            <v>SAPInact</v>
          </cell>
          <cell r="P38831">
            <v>290228</v>
          </cell>
          <cell r="Q38831">
            <v>0</v>
          </cell>
        </row>
        <row r="38832">
          <cell r="B38832" t="str">
            <v>SAPInact</v>
          </cell>
          <cell r="P38832">
            <v>244983</v>
          </cell>
          <cell r="Q38832">
            <v>0</v>
          </cell>
        </row>
        <row r="38833">
          <cell r="B38833" t="str">
            <v>SAPInact</v>
          </cell>
          <cell r="P38833">
            <v>341378</v>
          </cell>
          <cell r="Q38833">
            <v>0</v>
          </cell>
        </row>
        <row r="38834">
          <cell r="B38834" t="str">
            <v>SAPInact</v>
          </cell>
          <cell r="P38834">
            <v>272065</v>
          </cell>
          <cell r="Q38834">
            <v>0</v>
          </cell>
        </row>
        <row r="38835">
          <cell r="B38835" t="str">
            <v>SAPInact</v>
          </cell>
          <cell r="P38835">
            <v>299166</v>
          </cell>
          <cell r="Q38835">
            <v>0</v>
          </cell>
        </row>
        <row r="38836">
          <cell r="B38836" t="str">
            <v>SAPInact</v>
          </cell>
          <cell r="P38836">
            <v>79581</v>
          </cell>
          <cell r="Q38836">
            <v>0</v>
          </cell>
        </row>
        <row r="38837">
          <cell r="B38837" t="str">
            <v>SAPInact</v>
          </cell>
          <cell r="P38837">
            <v>242481</v>
          </cell>
          <cell r="Q38837">
            <v>0</v>
          </cell>
        </row>
        <row r="38838">
          <cell r="B38838" t="str">
            <v>SAPInact</v>
          </cell>
          <cell r="P38838">
            <v>105268</v>
          </cell>
          <cell r="Q38838">
            <v>0</v>
          </cell>
        </row>
        <row r="38839">
          <cell r="B38839" t="str">
            <v>SAPInact</v>
          </cell>
          <cell r="P38839">
            <v>253297</v>
          </cell>
          <cell r="Q38839">
            <v>0</v>
          </cell>
        </row>
        <row r="38840">
          <cell r="B38840" t="str">
            <v>SAPInact</v>
          </cell>
          <cell r="P38840">
            <v>249786</v>
          </cell>
          <cell r="Q38840">
            <v>0</v>
          </cell>
        </row>
        <row r="38841">
          <cell r="B38841" t="str">
            <v>SAPInact</v>
          </cell>
          <cell r="P38841">
            <v>84126</v>
          </cell>
          <cell r="Q38841">
            <v>0</v>
          </cell>
        </row>
        <row r="38842">
          <cell r="B38842" t="str">
            <v>SAPInact</v>
          </cell>
          <cell r="P38842">
            <v>134051</v>
          </cell>
          <cell r="Q38842">
            <v>0</v>
          </cell>
        </row>
        <row r="38843">
          <cell r="B38843" t="str">
            <v>SAPInact</v>
          </cell>
          <cell r="P38843">
            <v>197453</v>
          </cell>
          <cell r="Q38843">
            <v>0</v>
          </cell>
        </row>
        <row r="38844">
          <cell r="B38844" t="str">
            <v>SAPInact</v>
          </cell>
          <cell r="P38844">
            <v>245534</v>
          </cell>
          <cell r="Q38844">
            <v>0</v>
          </cell>
        </row>
        <row r="38845">
          <cell r="B38845" t="str">
            <v>SAPInact</v>
          </cell>
          <cell r="P38845">
            <v>381085</v>
          </cell>
          <cell r="Q38845">
            <v>0</v>
          </cell>
        </row>
        <row r="38846">
          <cell r="B38846" t="str">
            <v>SAPInact</v>
          </cell>
          <cell r="P38846">
            <v>396605</v>
          </cell>
          <cell r="Q38846">
            <v>0</v>
          </cell>
        </row>
        <row r="38847">
          <cell r="B38847" t="str">
            <v>SAPInact</v>
          </cell>
          <cell r="P38847">
            <v>330885</v>
          </cell>
          <cell r="Q38847">
            <v>0</v>
          </cell>
        </row>
        <row r="38848">
          <cell r="B38848" t="str">
            <v>SAPInact</v>
          </cell>
          <cell r="P38848">
            <v>142421</v>
          </cell>
          <cell r="Q38848">
            <v>0</v>
          </cell>
        </row>
        <row r="38849">
          <cell r="B38849" t="str">
            <v>SAPInact</v>
          </cell>
          <cell r="P38849">
            <v>206824</v>
          </cell>
          <cell r="Q38849">
            <v>0</v>
          </cell>
        </row>
        <row r="38850">
          <cell r="B38850" t="str">
            <v>SAPInact</v>
          </cell>
          <cell r="P38850">
            <v>309765</v>
          </cell>
          <cell r="Q38850">
            <v>0</v>
          </cell>
        </row>
        <row r="38851">
          <cell r="B38851" t="str">
            <v>SAPInact</v>
          </cell>
          <cell r="P38851">
            <v>204053</v>
          </cell>
          <cell r="Q38851">
            <v>0</v>
          </cell>
        </row>
        <row r="38852">
          <cell r="B38852" t="str">
            <v>SAPInact</v>
          </cell>
          <cell r="P38852">
            <v>11022</v>
          </cell>
          <cell r="Q38852">
            <v>0</v>
          </cell>
        </row>
        <row r="38853">
          <cell r="B38853" t="str">
            <v>SAPInact</v>
          </cell>
          <cell r="P38853">
            <v>319083</v>
          </cell>
          <cell r="Q38853">
            <v>0</v>
          </cell>
        </row>
        <row r="38854">
          <cell r="B38854" t="str">
            <v>SAPInact</v>
          </cell>
          <cell r="P38854">
            <v>110684</v>
          </cell>
          <cell r="Q38854">
            <v>0</v>
          </cell>
        </row>
        <row r="38855">
          <cell r="B38855" t="str">
            <v>SAPInact</v>
          </cell>
          <cell r="P38855">
            <v>214477</v>
          </cell>
          <cell r="Q38855">
            <v>0</v>
          </cell>
        </row>
        <row r="38856">
          <cell r="B38856" t="str">
            <v>SAPInact</v>
          </cell>
          <cell r="P38856">
            <v>134751</v>
          </cell>
          <cell r="Q38856">
            <v>0</v>
          </cell>
        </row>
        <row r="38857">
          <cell r="B38857" t="str">
            <v>SAPInact</v>
          </cell>
          <cell r="P38857">
            <v>342381</v>
          </cell>
          <cell r="Q38857">
            <v>0</v>
          </cell>
        </row>
        <row r="38858">
          <cell r="B38858" t="str">
            <v>SAPInact</v>
          </cell>
          <cell r="P38858">
            <v>442669</v>
          </cell>
          <cell r="Q38858">
            <v>0</v>
          </cell>
        </row>
        <row r="38859">
          <cell r="B38859" t="str">
            <v>SAPInact</v>
          </cell>
          <cell r="P38859">
            <v>321611</v>
          </cell>
          <cell r="Q38859">
            <v>0</v>
          </cell>
        </row>
        <row r="38860">
          <cell r="B38860" t="str">
            <v>SAPInact</v>
          </cell>
          <cell r="P38860">
            <v>238030</v>
          </cell>
          <cell r="Q38860">
            <v>0</v>
          </cell>
        </row>
        <row r="38861">
          <cell r="B38861" t="str">
            <v>SAPInact</v>
          </cell>
          <cell r="P38861">
            <v>341400</v>
          </cell>
          <cell r="Q38861">
            <v>0</v>
          </cell>
        </row>
        <row r="38862">
          <cell r="B38862" t="str">
            <v>SAPInact</v>
          </cell>
          <cell r="P38862">
            <v>265653</v>
          </cell>
          <cell r="Q38862">
            <v>0</v>
          </cell>
        </row>
        <row r="38863">
          <cell r="B38863" t="str">
            <v>SAPInact</v>
          </cell>
          <cell r="P38863">
            <v>338463</v>
          </cell>
          <cell r="Q38863">
            <v>0</v>
          </cell>
        </row>
        <row r="38864">
          <cell r="B38864" t="str">
            <v>SAPInact</v>
          </cell>
          <cell r="P38864">
            <v>321760</v>
          </cell>
          <cell r="Q38864">
            <v>0</v>
          </cell>
        </row>
        <row r="38865">
          <cell r="B38865" t="str">
            <v>SAPInact</v>
          </cell>
          <cell r="P38865">
            <v>300059</v>
          </cell>
          <cell r="Q38865">
            <v>0</v>
          </cell>
        </row>
        <row r="38866">
          <cell r="B38866" t="str">
            <v>SAPInact</v>
          </cell>
          <cell r="P38866">
            <v>199061</v>
          </cell>
          <cell r="Q38866">
            <v>0</v>
          </cell>
        </row>
        <row r="38867">
          <cell r="B38867" t="str">
            <v>SAPInact</v>
          </cell>
          <cell r="P38867">
            <v>35731</v>
          </cell>
          <cell r="Q38867">
            <v>0</v>
          </cell>
        </row>
        <row r="38868">
          <cell r="B38868" t="str">
            <v>SAPInact</v>
          </cell>
          <cell r="P38868">
            <v>359739</v>
          </cell>
          <cell r="Q38868">
            <v>0</v>
          </cell>
        </row>
        <row r="38869">
          <cell r="B38869" t="str">
            <v>SAPInact</v>
          </cell>
          <cell r="P38869">
            <v>320872</v>
          </cell>
          <cell r="Q38869">
            <v>0</v>
          </cell>
        </row>
        <row r="38870">
          <cell r="B38870" t="str">
            <v>SAPInact</v>
          </cell>
          <cell r="P38870">
            <v>162506</v>
          </cell>
          <cell r="Q38870">
            <v>0</v>
          </cell>
        </row>
        <row r="38871">
          <cell r="B38871" t="str">
            <v>SAPInact</v>
          </cell>
          <cell r="P38871">
            <v>376325</v>
          </cell>
          <cell r="Q38871">
            <v>0</v>
          </cell>
        </row>
        <row r="38872">
          <cell r="B38872" t="str">
            <v>SAPInact</v>
          </cell>
          <cell r="P38872">
            <v>467856</v>
          </cell>
          <cell r="Q38872">
            <v>0</v>
          </cell>
        </row>
        <row r="38873">
          <cell r="B38873" t="str">
            <v>SAPInact</v>
          </cell>
          <cell r="P38873">
            <v>227442</v>
          </cell>
          <cell r="Q38873">
            <v>0</v>
          </cell>
        </row>
        <row r="38874">
          <cell r="B38874" t="str">
            <v>SAPInact</v>
          </cell>
          <cell r="P38874">
            <v>270318</v>
          </cell>
          <cell r="Q38874">
            <v>0</v>
          </cell>
        </row>
        <row r="38875">
          <cell r="B38875" t="str">
            <v>SAPInact</v>
          </cell>
          <cell r="P38875">
            <v>226930</v>
          </cell>
          <cell r="Q38875">
            <v>0</v>
          </cell>
        </row>
        <row r="38876">
          <cell r="B38876" t="str">
            <v>SAPInact</v>
          </cell>
          <cell r="P38876">
            <v>320246</v>
          </cell>
          <cell r="Q38876">
            <v>0</v>
          </cell>
        </row>
        <row r="38877">
          <cell r="B38877" t="str">
            <v>SAPInact</v>
          </cell>
          <cell r="P38877">
            <v>415035</v>
          </cell>
          <cell r="Q38877">
            <v>0</v>
          </cell>
        </row>
        <row r="38878">
          <cell r="B38878" t="str">
            <v>SAPInact</v>
          </cell>
          <cell r="P38878">
            <v>262436</v>
          </cell>
          <cell r="Q38878">
            <v>0</v>
          </cell>
        </row>
        <row r="38879">
          <cell r="B38879" t="str">
            <v>SAPInact</v>
          </cell>
          <cell r="P38879">
            <v>60568</v>
          </cell>
          <cell r="Q38879">
            <v>0</v>
          </cell>
        </row>
        <row r="38880">
          <cell r="B38880" t="str">
            <v>SAPInact</v>
          </cell>
          <cell r="P38880">
            <v>308912</v>
          </cell>
          <cell r="Q38880">
            <v>0</v>
          </cell>
        </row>
        <row r="38881">
          <cell r="B38881" t="str">
            <v>SAPInact</v>
          </cell>
          <cell r="P38881">
            <v>305766</v>
          </cell>
          <cell r="Q38881">
            <v>0</v>
          </cell>
        </row>
        <row r="38882">
          <cell r="B38882" t="str">
            <v>SAPInact</v>
          </cell>
          <cell r="P38882">
            <v>255845</v>
          </cell>
          <cell r="Q38882">
            <v>0</v>
          </cell>
        </row>
        <row r="38883">
          <cell r="B38883" t="str">
            <v>SAPInact</v>
          </cell>
          <cell r="P38883">
            <v>323216</v>
          </cell>
          <cell r="Q38883">
            <v>0</v>
          </cell>
        </row>
        <row r="38884">
          <cell r="B38884" t="str">
            <v>SAPInact</v>
          </cell>
          <cell r="P38884">
            <v>338818</v>
          </cell>
          <cell r="Q38884">
            <v>0</v>
          </cell>
        </row>
        <row r="38885">
          <cell r="B38885" t="str">
            <v>SAPInact</v>
          </cell>
          <cell r="P38885">
            <v>371759</v>
          </cell>
          <cell r="Q38885">
            <v>0</v>
          </cell>
        </row>
        <row r="38886">
          <cell r="B38886" t="str">
            <v>SAPInact</v>
          </cell>
          <cell r="P38886">
            <v>344756</v>
          </cell>
          <cell r="Q38886">
            <v>0</v>
          </cell>
        </row>
        <row r="38887">
          <cell r="B38887" t="str">
            <v>SAPInact</v>
          </cell>
          <cell r="P38887">
            <v>237456</v>
          </cell>
          <cell r="Q38887">
            <v>0</v>
          </cell>
        </row>
        <row r="38888">
          <cell r="B38888" t="str">
            <v>SAPInact</v>
          </cell>
          <cell r="P38888">
            <v>387243</v>
          </cell>
          <cell r="Q38888">
            <v>0</v>
          </cell>
        </row>
        <row r="38889">
          <cell r="B38889" t="str">
            <v>SAPInact</v>
          </cell>
          <cell r="P38889">
            <v>306224</v>
          </cell>
          <cell r="Q38889">
            <v>0</v>
          </cell>
        </row>
        <row r="38890">
          <cell r="B38890" t="str">
            <v>SAPInact</v>
          </cell>
          <cell r="P38890">
            <v>77320</v>
          </cell>
          <cell r="Q38890">
            <v>0</v>
          </cell>
        </row>
        <row r="38891">
          <cell r="B38891" t="str">
            <v>SAPInact</v>
          </cell>
          <cell r="P38891">
            <v>200919</v>
          </cell>
          <cell r="Q38891">
            <v>0</v>
          </cell>
        </row>
        <row r="38892">
          <cell r="B38892" t="str">
            <v>SAPInact</v>
          </cell>
          <cell r="P38892">
            <v>107795</v>
          </cell>
          <cell r="Q38892">
            <v>0</v>
          </cell>
        </row>
        <row r="38893">
          <cell r="B38893" t="str">
            <v>SAPInact</v>
          </cell>
          <cell r="P38893">
            <v>113458</v>
          </cell>
          <cell r="Q38893">
            <v>0</v>
          </cell>
        </row>
        <row r="38894">
          <cell r="B38894" t="str">
            <v>SAPInact</v>
          </cell>
          <cell r="P38894">
            <v>36150</v>
          </cell>
          <cell r="Q38894">
            <v>0</v>
          </cell>
        </row>
        <row r="38895">
          <cell r="B38895" t="str">
            <v>SAPInact</v>
          </cell>
          <cell r="P38895">
            <v>79636</v>
          </cell>
          <cell r="Q38895">
            <v>0</v>
          </cell>
        </row>
        <row r="38896">
          <cell r="B38896" t="str">
            <v>SAPInact</v>
          </cell>
          <cell r="P38896">
            <v>75953</v>
          </cell>
          <cell r="Q38896">
            <v>0</v>
          </cell>
        </row>
        <row r="38897">
          <cell r="B38897" t="str">
            <v>SAPInact</v>
          </cell>
          <cell r="P38897">
            <v>101838</v>
          </cell>
          <cell r="Q38897">
            <v>0</v>
          </cell>
        </row>
        <row r="38898">
          <cell r="B38898" t="str">
            <v>SAPInact</v>
          </cell>
          <cell r="P38898">
            <v>27200</v>
          </cell>
          <cell r="Q38898">
            <v>0</v>
          </cell>
        </row>
        <row r="38899">
          <cell r="B38899" t="str">
            <v>SAPInact</v>
          </cell>
          <cell r="P38899">
            <v>30506</v>
          </cell>
          <cell r="Q38899">
            <v>0</v>
          </cell>
        </row>
        <row r="38900">
          <cell r="B38900" t="str">
            <v>SAPInact</v>
          </cell>
          <cell r="P38900">
            <v>8370</v>
          </cell>
          <cell r="Q38900">
            <v>0</v>
          </cell>
        </row>
        <row r="38901">
          <cell r="B38901" t="str">
            <v>SAPInact</v>
          </cell>
          <cell r="P38901">
            <v>180905</v>
          </cell>
          <cell r="Q38901">
            <v>0</v>
          </cell>
        </row>
        <row r="38902">
          <cell r="B38902" t="str">
            <v>SAPInact</v>
          </cell>
          <cell r="P38902">
            <v>91266</v>
          </cell>
          <cell r="Q38902">
            <v>0</v>
          </cell>
        </row>
        <row r="38903">
          <cell r="B38903" t="str">
            <v>SAPInact</v>
          </cell>
          <cell r="P38903">
            <v>25441</v>
          </cell>
          <cell r="Q38903">
            <v>0</v>
          </cell>
        </row>
        <row r="38904">
          <cell r="B38904" t="str">
            <v>SAPInact</v>
          </cell>
          <cell r="P38904">
            <v>96559</v>
          </cell>
          <cell r="Q38904">
            <v>0</v>
          </cell>
        </row>
        <row r="38905">
          <cell r="B38905" t="str">
            <v>SAPInact</v>
          </cell>
          <cell r="P38905">
            <v>70504</v>
          </cell>
          <cell r="Q38905">
            <v>0</v>
          </cell>
        </row>
        <row r="38906">
          <cell r="B38906" t="str">
            <v>SAPInact</v>
          </cell>
          <cell r="P38906">
            <v>116149</v>
          </cell>
          <cell r="Q38906">
            <v>0</v>
          </cell>
        </row>
        <row r="38907">
          <cell r="B38907" t="str">
            <v>SAPInact</v>
          </cell>
          <cell r="P38907">
            <v>144188</v>
          </cell>
          <cell r="Q38907">
            <v>0</v>
          </cell>
        </row>
        <row r="38908">
          <cell r="B38908" t="str">
            <v>SAPInact</v>
          </cell>
          <cell r="P38908">
            <v>138607</v>
          </cell>
          <cell r="Q38908">
            <v>0</v>
          </cell>
        </row>
        <row r="38909">
          <cell r="B38909" t="str">
            <v>SAPInact</v>
          </cell>
          <cell r="P38909">
            <v>319993</v>
          </cell>
          <cell r="Q38909">
            <v>0</v>
          </cell>
        </row>
        <row r="38910">
          <cell r="B38910" t="str">
            <v>SAPInact</v>
          </cell>
          <cell r="P38910">
            <v>265619</v>
          </cell>
          <cell r="Q38910">
            <v>0</v>
          </cell>
        </row>
        <row r="38911">
          <cell r="B38911" t="str">
            <v>SAPInact</v>
          </cell>
          <cell r="P38911">
            <v>135898</v>
          </cell>
          <cell r="Q38911">
            <v>0</v>
          </cell>
        </row>
        <row r="38912">
          <cell r="B38912" t="str">
            <v>SAPInact</v>
          </cell>
          <cell r="P38912">
            <v>266304</v>
          </cell>
          <cell r="Q38912">
            <v>0</v>
          </cell>
        </row>
        <row r="38913">
          <cell r="B38913" t="str">
            <v>SAPInact</v>
          </cell>
          <cell r="P38913">
            <v>82595</v>
          </cell>
          <cell r="Q38913">
            <v>0</v>
          </cell>
        </row>
        <row r="38914">
          <cell r="B38914" t="str">
            <v>SAPInact</v>
          </cell>
          <cell r="P38914">
            <v>97434</v>
          </cell>
          <cell r="Q38914">
            <v>0</v>
          </cell>
        </row>
        <row r="38915">
          <cell r="B38915" t="str">
            <v>SAPInact</v>
          </cell>
          <cell r="P38915">
            <v>140429</v>
          </cell>
          <cell r="Q38915">
            <v>0</v>
          </cell>
        </row>
        <row r="38916">
          <cell r="B38916" t="str">
            <v>SAPInact</v>
          </cell>
          <cell r="P38916">
            <v>55269</v>
          </cell>
          <cell r="Q38916">
            <v>0</v>
          </cell>
        </row>
        <row r="38917">
          <cell r="B38917" t="str">
            <v>SAPInact</v>
          </cell>
          <cell r="P38917">
            <v>14245</v>
          </cell>
          <cell r="Q38917">
            <v>0</v>
          </cell>
        </row>
        <row r="38918">
          <cell r="B38918" t="str">
            <v>SAPInact</v>
          </cell>
          <cell r="P38918">
            <v>86724</v>
          </cell>
          <cell r="Q38918">
            <v>0</v>
          </cell>
        </row>
        <row r="38919">
          <cell r="B38919" t="str">
            <v>SAPInact</v>
          </cell>
          <cell r="P38919">
            <v>336638</v>
          </cell>
          <cell r="Q38919">
            <v>0</v>
          </cell>
        </row>
        <row r="38920">
          <cell r="B38920" t="str">
            <v>SAPInact</v>
          </cell>
          <cell r="P38920">
            <v>123169</v>
          </cell>
          <cell r="Q38920">
            <v>0</v>
          </cell>
        </row>
        <row r="38921">
          <cell r="B38921" t="str">
            <v>SAPInact</v>
          </cell>
          <cell r="P38921">
            <v>120806</v>
          </cell>
          <cell r="Q38921">
            <v>0</v>
          </cell>
        </row>
        <row r="38922">
          <cell r="B38922" t="str">
            <v>SAPInact</v>
          </cell>
          <cell r="P38922">
            <v>220221</v>
          </cell>
          <cell r="Q38922">
            <v>0</v>
          </cell>
        </row>
        <row r="38923">
          <cell r="B38923" t="str">
            <v>SAPInact</v>
          </cell>
          <cell r="P38923">
            <v>237663</v>
          </cell>
          <cell r="Q38923">
            <v>0</v>
          </cell>
        </row>
        <row r="38924">
          <cell r="B38924" t="str">
            <v>SAPInact</v>
          </cell>
          <cell r="P38924">
            <v>149341</v>
          </cell>
          <cell r="Q38924">
            <v>0</v>
          </cell>
        </row>
        <row r="38925">
          <cell r="B38925" t="str">
            <v>SAPInact</v>
          </cell>
          <cell r="P38925">
            <v>199767</v>
          </cell>
          <cell r="Q38925">
            <v>0</v>
          </cell>
        </row>
        <row r="38926">
          <cell r="B38926" t="str">
            <v>SAPInact</v>
          </cell>
          <cell r="P38926">
            <v>26936</v>
          </cell>
          <cell r="Q38926">
            <v>0</v>
          </cell>
        </row>
        <row r="38927">
          <cell r="B38927" t="str">
            <v>SAPInact</v>
          </cell>
          <cell r="P38927">
            <v>215397</v>
          </cell>
          <cell r="Q38927">
            <v>0</v>
          </cell>
        </row>
        <row r="38928">
          <cell r="B38928" t="str">
            <v>SAPInact</v>
          </cell>
          <cell r="P38928">
            <v>365856</v>
          </cell>
          <cell r="Q38928">
            <v>0</v>
          </cell>
        </row>
        <row r="38929">
          <cell r="B38929" t="str">
            <v>SAPInact</v>
          </cell>
          <cell r="P38929">
            <v>216847</v>
          </cell>
          <cell r="Q38929">
            <v>0</v>
          </cell>
        </row>
        <row r="38930">
          <cell r="B38930" t="str">
            <v>SAPInact</v>
          </cell>
          <cell r="P38930">
            <v>218003</v>
          </cell>
          <cell r="Q38930">
            <v>0</v>
          </cell>
        </row>
        <row r="38931">
          <cell r="B38931" t="str">
            <v>SAPInact</v>
          </cell>
          <cell r="P38931">
            <v>262011</v>
          </cell>
          <cell r="Q38931">
            <v>0</v>
          </cell>
        </row>
        <row r="38932">
          <cell r="B38932" t="str">
            <v>SAPInact</v>
          </cell>
          <cell r="P38932">
            <v>48175</v>
          </cell>
          <cell r="Q38932">
            <v>0</v>
          </cell>
        </row>
        <row r="38933">
          <cell r="B38933" t="str">
            <v>SAPInact</v>
          </cell>
          <cell r="P38933">
            <v>112248</v>
          </cell>
          <cell r="Q38933">
            <v>0</v>
          </cell>
        </row>
        <row r="38934">
          <cell r="B38934" t="str">
            <v>SAPInact</v>
          </cell>
          <cell r="P38934">
            <v>230400</v>
          </cell>
          <cell r="Q38934">
            <v>0</v>
          </cell>
        </row>
        <row r="38935">
          <cell r="B38935" t="str">
            <v>SAPInact</v>
          </cell>
          <cell r="P38935">
            <v>172318</v>
          </cell>
          <cell r="Q38935">
            <v>0</v>
          </cell>
        </row>
        <row r="38936">
          <cell r="B38936" t="str">
            <v>SAPInact</v>
          </cell>
          <cell r="P38936">
            <v>151020</v>
          </cell>
          <cell r="Q38936">
            <v>0</v>
          </cell>
        </row>
        <row r="38937">
          <cell r="B38937" t="str">
            <v>SAPInact</v>
          </cell>
          <cell r="P38937">
            <v>198959</v>
          </cell>
          <cell r="Q38937">
            <v>0</v>
          </cell>
        </row>
        <row r="38938">
          <cell r="B38938" t="str">
            <v>SAPInact</v>
          </cell>
          <cell r="P38938">
            <v>258888</v>
          </cell>
          <cell r="Q38938">
            <v>0</v>
          </cell>
        </row>
        <row r="38939">
          <cell r="B38939" t="str">
            <v>SAPInact</v>
          </cell>
          <cell r="P38939">
            <v>211022</v>
          </cell>
          <cell r="Q38939">
            <v>0</v>
          </cell>
        </row>
        <row r="38940">
          <cell r="B38940" t="str">
            <v>SAPInact</v>
          </cell>
          <cell r="P38940">
            <v>151486</v>
          </cell>
          <cell r="Q38940">
            <v>0</v>
          </cell>
        </row>
        <row r="38941">
          <cell r="B38941" t="str">
            <v>SAPInact</v>
          </cell>
          <cell r="P38941">
            <v>320892</v>
          </cell>
          <cell r="Q38941">
            <v>0</v>
          </cell>
        </row>
        <row r="38942">
          <cell r="B38942" t="str">
            <v>SAPInact</v>
          </cell>
          <cell r="P38942">
            <v>125220</v>
          </cell>
          <cell r="Q38942">
            <v>0</v>
          </cell>
        </row>
        <row r="38943">
          <cell r="B38943" t="str">
            <v>SAPInact</v>
          </cell>
          <cell r="P38943">
            <v>141922</v>
          </cell>
          <cell r="Q38943">
            <v>0</v>
          </cell>
        </row>
        <row r="38944">
          <cell r="B38944" t="str">
            <v>SAPInact</v>
          </cell>
          <cell r="P38944">
            <v>173602</v>
          </cell>
          <cell r="Q38944">
            <v>0</v>
          </cell>
        </row>
        <row r="38945">
          <cell r="B38945" t="str">
            <v>SAPInact</v>
          </cell>
          <cell r="P38945">
            <v>363866</v>
          </cell>
          <cell r="Q38945">
            <v>0</v>
          </cell>
        </row>
        <row r="38946">
          <cell r="B38946" t="str">
            <v>SAPInact</v>
          </cell>
          <cell r="P38946">
            <v>155744</v>
          </cell>
          <cell r="Q38946">
            <v>0</v>
          </cell>
        </row>
        <row r="38947">
          <cell r="B38947" t="str">
            <v>SAPInact</v>
          </cell>
          <cell r="P38947">
            <v>511320</v>
          </cell>
          <cell r="Q38947">
            <v>0</v>
          </cell>
        </row>
        <row r="38948">
          <cell r="B38948" t="str">
            <v>SAPInact</v>
          </cell>
          <cell r="P38948">
            <v>266158</v>
          </cell>
          <cell r="Q38948">
            <v>0</v>
          </cell>
        </row>
        <row r="38949">
          <cell r="B38949" t="str">
            <v>SAPInact</v>
          </cell>
          <cell r="P38949">
            <v>73072</v>
          </cell>
          <cell r="Q38949">
            <v>0</v>
          </cell>
        </row>
        <row r="38950">
          <cell r="B38950" t="str">
            <v>SAPInact</v>
          </cell>
          <cell r="P38950">
            <v>234677</v>
          </cell>
          <cell r="Q38950">
            <v>0</v>
          </cell>
        </row>
        <row r="38951">
          <cell r="B38951" t="str">
            <v>SAPInact</v>
          </cell>
          <cell r="P38951">
            <v>151865</v>
          </cell>
          <cell r="Q38951">
            <v>0</v>
          </cell>
        </row>
        <row r="38952">
          <cell r="B38952" t="str">
            <v>SAPInact</v>
          </cell>
          <cell r="P38952">
            <v>218989</v>
          </cell>
          <cell r="Q38952">
            <v>0</v>
          </cell>
        </row>
        <row r="38953">
          <cell r="B38953" t="str">
            <v>SAPInact</v>
          </cell>
          <cell r="P38953">
            <v>344699</v>
          </cell>
          <cell r="Q38953">
            <v>0</v>
          </cell>
        </row>
        <row r="38954">
          <cell r="B38954" t="str">
            <v>SAPInact</v>
          </cell>
          <cell r="P38954">
            <v>475753</v>
          </cell>
          <cell r="Q38954">
            <v>0</v>
          </cell>
        </row>
        <row r="38955">
          <cell r="B38955" t="str">
            <v>SAPInact</v>
          </cell>
          <cell r="P38955">
            <v>205520</v>
          </cell>
          <cell r="Q38955">
            <v>0</v>
          </cell>
        </row>
        <row r="38956">
          <cell r="B38956" t="str">
            <v>SAPInact</v>
          </cell>
          <cell r="P38956">
            <v>225054</v>
          </cell>
          <cell r="Q38956">
            <v>0</v>
          </cell>
        </row>
        <row r="38957">
          <cell r="B38957" t="str">
            <v>SAPInact</v>
          </cell>
          <cell r="P38957">
            <v>144468</v>
          </cell>
          <cell r="Q38957">
            <v>0</v>
          </cell>
        </row>
        <row r="38958">
          <cell r="B38958" t="str">
            <v>SAPInact</v>
          </cell>
          <cell r="P38958">
            <v>129309</v>
          </cell>
          <cell r="Q38958">
            <v>0</v>
          </cell>
        </row>
        <row r="38959">
          <cell r="B38959" t="str">
            <v>SAPInact</v>
          </cell>
          <cell r="P38959">
            <v>373785</v>
          </cell>
          <cell r="Q38959">
            <v>0</v>
          </cell>
        </row>
        <row r="38960">
          <cell r="B38960" t="str">
            <v>SAPInact</v>
          </cell>
          <cell r="P38960">
            <v>189823</v>
          </cell>
          <cell r="Q38960">
            <v>0</v>
          </cell>
        </row>
        <row r="38961">
          <cell r="B38961" t="str">
            <v>SAPInact</v>
          </cell>
          <cell r="P38961">
            <v>102747</v>
          </cell>
          <cell r="Q38961">
            <v>0</v>
          </cell>
        </row>
        <row r="38962">
          <cell r="B38962" t="str">
            <v>SAPInact</v>
          </cell>
          <cell r="P38962">
            <v>299972</v>
          </cell>
          <cell r="Q38962">
            <v>0</v>
          </cell>
        </row>
        <row r="38963">
          <cell r="B38963" t="str">
            <v>SAPInact</v>
          </cell>
          <cell r="P38963">
            <v>121591</v>
          </cell>
          <cell r="Q38963">
            <v>0</v>
          </cell>
        </row>
        <row r="38964">
          <cell r="B38964" t="str">
            <v>SAPInact</v>
          </cell>
          <cell r="P38964">
            <v>199480</v>
          </cell>
          <cell r="Q38964">
            <v>0</v>
          </cell>
        </row>
        <row r="38965">
          <cell r="B38965" t="str">
            <v>SAPInact</v>
          </cell>
          <cell r="P38965">
            <v>27033</v>
          </cell>
          <cell r="Q38965">
            <v>0</v>
          </cell>
        </row>
        <row r="38966">
          <cell r="B38966" t="str">
            <v>SAPInact</v>
          </cell>
          <cell r="P38966">
            <v>295058</v>
          </cell>
          <cell r="Q38966">
            <v>0</v>
          </cell>
        </row>
        <row r="38967">
          <cell r="B38967" t="str">
            <v>SAPInact</v>
          </cell>
          <cell r="P38967">
            <v>89827</v>
          </cell>
          <cell r="Q38967">
            <v>0</v>
          </cell>
        </row>
        <row r="38968">
          <cell r="B38968" t="str">
            <v>SAPInact</v>
          </cell>
          <cell r="P38968">
            <v>478492</v>
          </cell>
          <cell r="Q38968">
            <v>0</v>
          </cell>
        </row>
        <row r="38969">
          <cell r="B38969" t="str">
            <v>SAPInact</v>
          </cell>
          <cell r="P38969">
            <v>224347</v>
          </cell>
          <cell r="Q38969">
            <v>0</v>
          </cell>
        </row>
        <row r="38970">
          <cell r="B38970" t="str">
            <v>SAPInact</v>
          </cell>
          <cell r="P38970">
            <v>343298</v>
          </cell>
          <cell r="Q38970">
            <v>0</v>
          </cell>
        </row>
        <row r="38971">
          <cell r="B38971" t="str">
            <v>SAPInact</v>
          </cell>
          <cell r="P38971">
            <v>380745</v>
          </cell>
          <cell r="Q38971">
            <v>0</v>
          </cell>
        </row>
        <row r="38972">
          <cell r="B38972" t="str">
            <v>SAPInact</v>
          </cell>
          <cell r="P38972">
            <v>321669</v>
          </cell>
          <cell r="Q38972">
            <v>0</v>
          </cell>
        </row>
        <row r="38973">
          <cell r="B38973" t="str">
            <v>SAPInact</v>
          </cell>
          <cell r="P38973">
            <v>105688</v>
          </cell>
          <cell r="Q38973">
            <v>0</v>
          </cell>
        </row>
        <row r="38974">
          <cell r="B38974" t="str">
            <v>SAPInact</v>
          </cell>
          <cell r="P38974">
            <v>65148</v>
          </cell>
          <cell r="Q38974">
            <v>0</v>
          </cell>
        </row>
        <row r="38975">
          <cell r="B38975" t="str">
            <v>SAPInact</v>
          </cell>
          <cell r="P38975">
            <v>177198</v>
          </cell>
          <cell r="Q38975">
            <v>0</v>
          </cell>
        </row>
        <row r="38976">
          <cell r="B38976" t="str">
            <v>SAPInact</v>
          </cell>
          <cell r="P38976">
            <v>132589</v>
          </cell>
          <cell r="Q38976">
            <v>0</v>
          </cell>
        </row>
        <row r="38977">
          <cell r="B38977" t="str">
            <v>SAPInact</v>
          </cell>
          <cell r="P38977">
            <v>192859</v>
          </cell>
          <cell r="Q38977">
            <v>0</v>
          </cell>
        </row>
        <row r="38978">
          <cell r="B38978" t="str">
            <v>SAPInact</v>
          </cell>
          <cell r="P38978">
            <v>205799</v>
          </cell>
          <cell r="Q38978">
            <v>0</v>
          </cell>
        </row>
        <row r="38979">
          <cell r="B38979" t="str">
            <v>SAPInact</v>
          </cell>
          <cell r="P38979">
            <v>78106</v>
          </cell>
          <cell r="Q38979">
            <v>0</v>
          </cell>
        </row>
        <row r="38980">
          <cell r="B38980" t="str">
            <v>SAPInact</v>
          </cell>
          <cell r="P38980">
            <v>233094</v>
          </cell>
          <cell r="Q38980">
            <v>0</v>
          </cell>
        </row>
        <row r="38981">
          <cell r="B38981" t="str">
            <v>SAPInact</v>
          </cell>
          <cell r="P38981">
            <v>197767</v>
          </cell>
          <cell r="Q38981">
            <v>0</v>
          </cell>
        </row>
        <row r="38982">
          <cell r="B38982" t="str">
            <v>SAPInact</v>
          </cell>
          <cell r="P38982">
            <v>290683</v>
          </cell>
          <cell r="Q38982">
            <v>0</v>
          </cell>
        </row>
        <row r="38983">
          <cell r="B38983" t="str">
            <v>SAPInact</v>
          </cell>
          <cell r="P38983">
            <v>133983</v>
          </cell>
          <cell r="Q38983">
            <v>0</v>
          </cell>
        </row>
        <row r="38984">
          <cell r="B38984" t="str">
            <v>SAPInact</v>
          </cell>
          <cell r="P38984">
            <v>77463</v>
          </cell>
          <cell r="Q38984">
            <v>0</v>
          </cell>
        </row>
        <row r="38985">
          <cell r="B38985" t="str">
            <v>SAPInact</v>
          </cell>
          <cell r="P38985">
            <v>37511</v>
          </cell>
          <cell r="Q38985">
            <v>0</v>
          </cell>
        </row>
        <row r="38986">
          <cell r="B38986" t="str">
            <v>SAPInact</v>
          </cell>
          <cell r="P38986">
            <v>215474</v>
          </cell>
          <cell r="Q38986">
            <v>0</v>
          </cell>
        </row>
        <row r="38987">
          <cell r="B38987" t="str">
            <v>SAPInact</v>
          </cell>
          <cell r="P38987">
            <v>190899</v>
          </cell>
          <cell r="Q38987">
            <v>0</v>
          </cell>
        </row>
        <row r="38988">
          <cell r="B38988" t="str">
            <v>SAPInact</v>
          </cell>
          <cell r="P38988">
            <v>18537</v>
          </cell>
          <cell r="Q38988">
            <v>0</v>
          </cell>
        </row>
        <row r="38989">
          <cell r="B38989" t="str">
            <v>SAPInact</v>
          </cell>
          <cell r="P38989">
            <v>67734</v>
          </cell>
          <cell r="Q38989">
            <v>0</v>
          </cell>
        </row>
        <row r="38990">
          <cell r="B38990" t="str">
            <v>SAPInact</v>
          </cell>
          <cell r="P38990">
            <v>113716</v>
          </cell>
          <cell r="Q38990">
            <v>0</v>
          </cell>
        </row>
        <row r="38991">
          <cell r="B38991" t="str">
            <v>SAPInact</v>
          </cell>
          <cell r="P38991">
            <v>172317</v>
          </cell>
          <cell r="Q38991">
            <v>0</v>
          </cell>
        </row>
        <row r="38992">
          <cell r="B38992" t="str">
            <v>SAPInact</v>
          </cell>
          <cell r="P38992">
            <v>146914</v>
          </cell>
          <cell r="Q38992">
            <v>0</v>
          </cell>
        </row>
        <row r="38993">
          <cell r="B38993" t="str">
            <v>SAPInact</v>
          </cell>
          <cell r="P38993">
            <v>66937</v>
          </cell>
          <cell r="Q38993">
            <v>0</v>
          </cell>
        </row>
        <row r="38994">
          <cell r="B38994" t="str">
            <v>SAPInact</v>
          </cell>
          <cell r="P38994">
            <v>114711</v>
          </cell>
          <cell r="Q38994">
            <v>0</v>
          </cell>
        </row>
        <row r="38995">
          <cell r="B38995" t="str">
            <v>SAPInact</v>
          </cell>
          <cell r="P38995">
            <v>56588</v>
          </cell>
          <cell r="Q38995">
            <v>0</v>
          </cell>
        </row>
        <row r="38996">
          <cell r="B38996" t="str">
            <v>SAPInact</v>
          </cell>
          <cell r="P38996">
            <v>80302</v>
          </cell>
          <cell r="Q38996">
            <v>0</v>
          </cell>
        </row>
        <row r="38997">
          <cell r="B38997" t="str">
            <v>SAPInact</v>
          </cell>
          <cell r="P38997">
            <v>138729</v>
          </cell>
          <cell r="Q38997">
            <v>0</v>
          </cell>
        </row>
        <row r="38998">
          <cell r="B38998" t="str">
            <v>SAPInact</v>
          </cell>
          <cell r="P38998">
            <v>33713</v>
          </cell>
          <cell r="Q38998">
            <v>0</v>
          </cell>
        </row>
        <row r="38999">
          <cell r="B38999" t="str">
            <v>SAPInact</v>
          </cell>
          <cell r="P38999">
            <v>40522</v>
          </cell>
          <cell r="Q38999">
            <v>0</v>
          </cell>
        </row>
        <row r="39000">
          <cell r="B39000" t="str">
            <v>SAPInact</v>
          </cell>
          <cell r="P39000">
            <v>130755</v>
          </cell>
          <cell r="Q39000">
            <v>0</v>
          </cell>
        </row>
        <row r="39001">
          <cell r="B39001" t="str">
            <v>SAPInact</v>
          </cell>
          <cell r="P39001">
            <v>154113</v>
          </cell>
          <cell r="Q39001">
            <v>0</v>
          </cell>
        </row>
        <row r="39002">
          <cell r="B39002" t="str">
            <v>SAPInact</v>
          </cell>
          <cell r="P39002">
            <v>54885</v>
          </cell>
          <cell r="Q39002">
            <v>0</v>
          </cell>
        </row>
        <row r="39003">
          <cell r="B39003" t="str">
            <v>SAPInact</v>
          </cell>
          <cell r="P39003">
            <v>106197</v>
          </cell>
          <cell r="Q39003">
            <v>0</v>
          </cell>
        </row>
        <row r="39004">
          <cell r="B39004" t="str">
            <v>SAPInact</v>
          </cell>
          <cell r="P39004">
            <v>43169</v>
          </cell>
          <cell r="Q39004">
            <v>0</v>
          </cell>
        </row>
        <row r="39005">
          <cell r="B39005" t="str">
            <v>SAPInact</v>
          </cell>
          <cell r="P39005">
            <v>24498</v>
          </cell>
          <cell r="Q39005">
            <v>0</v>
          </cell>
        </row>
        <row r="39006">
          <cell r="B39006" t="str">
            <v>SAPInact</v>
          </cell>
          <cell r="P39006">
            <v>31133</v>
          </cell>
          <cell r="Q39006">
            <v>0</v>
          </cell>
        </row>
        <row r="39007">
          <cell r="B39007" t="str">
            <v>SAPInact</v>
          </cell>
          <cell r="P39007">
            <v>11365</v>
          </cell>
          <cell r="Q39007">
            <v>0</v>
          </cell>
        </row>
        <row r="39008">
          <cell r="B39008" t="str">
            <v>SAPInact</v>
          </cell>
          <cell r="P39008">
            <v>56086</v>
          </cell>
          <cell r="Q39008">
            <v>0</v>
          </cell>
        </row>
        <row r="39009">
          <cell r="B39009" t="str">
            <v>SAPInact</v>
          </cell>
          <cell r="P39009">
            <v>105397</v>
          </cell>
          <cell r="Q39009">
            <v>0</v>
          </cell>
        </row>
        <row r="39010">
          <cell r="B39010" t="str">
            <v>SAPInact</v>
          </cell>
          <cell r="P39010">
            <v>45752</v>
          </cell>
          <cell r="Q39010">
            <v>0</v>
          </cell>
        </row>
        <row r="39011">
          <cell r="B39011" t="str">
            <v>SAPInact</v>
          </cell>
          <cell r="P39011">
            <v>103419</v>
          </cell>
          <cell r="Q39011">
            <v>0</v>
          </cell>
        </row>
        <row r="39012">
          <cell r="B39012" t="str">
            <v>SAPInact</v>
          </cell>
          <cell r="P39012">
            <v>82608</v>
          </cell>
          <cell r="Q39012">
            <v>0</v>
          </cell>
        </row>
        <row r="39013">
          <cell r="B39013" t="str">
            <v>SAPInact</v>
          </cell>
          <cell r="P39013">
            <v>88062</v>
          </cell>
          <cell r="Q39013">
            <v>0</v>
          </cell>
        </row>
        <row r="39014">
          <cell r="B39014" t="str">
            <v>SAPInact</v>
          </cell>
          <cell r="P39014">
            <v>105122</v>
          </cell>
          <cell r="Q39014">
            <v>0</v>
          </cell>
        </row>
        <row r="39015">
          <cell r="B39015" t="str">
            <v>SAPInact</v>
          </cell>
          <cell r="P39015">
            <v>394098</v>
          </cell>
          <cell r="Q39015">
            <v>0</v>
          </cell>
        </row>
        <row r="39016">
          <cell r="B39016" t="str">
            <v>SAPInact</v>
          </cell>
          <cell r="P39016">
            <v>18243</v>
          </cell>
          <cell r="Q39016">
            <v>0</v>
          </cell>
        </row>
        <row r="39017">
          <cell r="B39017" t="str">
            <v>SAPInact</v>
          </cell>
          <cell r="P39017">
            <v>202624</v>
          </cell>
          <cell r="Q39017">
            <v>0</v>
          </cell>
        </row>
        <row r="39018">
          <cell r="B39018" t="str">
            <v>SAPInact</v>
          </cell>
          <cell r="P39018">
            <v>195571</v>
          </cell>
          <cell r="Q39018">
            <v>0</v>
          </cell>
        </row>
        <row r="39019">
          <cell r="B39019" t="str">
            <v>SAPInact</v>
          </cell>
          <cell r="P39019">
            <v>193489</v>
          </cell>
          <cell r="Q39019">
            <v>0</v>
          </cell>
        </row>
        <row r="39020">
          <cell r="B39020" t="str">
            <v>SAPInact</v>
          </cell>
          <cell r="P39020">
            <v>132207</v>
          </cell>
          <cell r="Q39020">
            <v>0</v>
          </cell>
        </row>
        <row r="39021">
          <cell r="B39021" t="str">
            <v>SAPInact</v>
          </cell>
          <cell r="P39021">
            <v>310323</v>
          </cell>
          <cell r="Q39021">
            <v>0</v>
          </cell>
        </row>
        <row r="39022">
          <cell r="B39022" t="str">
            <v>SAPInact</v>
          </cell>
          <cell r="P39022">
            <v>247038</v>
          </cell>
          <cell r="Q39022">
            <v>0</v>
          </cell>
        </row>
        <row r="39023">
          <cell r="B39023" t="str">
            <v>SAPInact</v>
          </cell>
          <cell r="P39023">
            <v>119080</v>
          </cell>
          <cell r="Q39023">
            <v>0</v>
          </cell>
        </row>
        <row r="39024">
          <cell r="B39024" t="str">
            <v>SAPInact</v>
          </cell>
          <cell r="P39024">
            <v>181904</v>
          </cell>
          <cell r="Q39024">
            <v>0</v>
          </cell>
        </row>
        <row r="39025">
          <cell r="B39025" t="str">
            <v>SAPInact</v>
          </cell>
          <cell r="P39025">
            <v>143814</v>
          </cell>
          <cell r="Q39025">
            <v>0</v>
          </cell>
        </row>
        <row r="39026">
          <cell r="B39026" t="str">
            <v>SAPInact</v>
          </cell>
          <cell r="P39026">
            <v>246158</v>
          </cell>
          <cell r="Q39026">
            <v>0</v>
          </cell>
        </row>
        <row r="39027">
          <cell r="B39027" t="str">
            <v>SAPInact</v>
          </cell>
          <cell r="P39027">
            <v>284355</v>
          </cell>
          <cell r="Q39027">
            <v>0</v>
          </cell>
        </row>
        <row r="39028">
          <cell r="B39028" t="str">
            <v>SAPInact</v>
          </cell>
          <cell r="P39028">
            <v>71686</v>
          </cell>
          <cell r="Q39028">
            <v>0</v>
          </cell>
        </row>
        <row r="39029">
          <cell r="B39029" t="str">
            <v>SAPInact</v>
          </cell>
          <cell r="P39029">
            <v>122216</v>
          </cell>
          <cell r="Q39029">
            <v>0</v>
          </cell>
        </row>
        <row r="39030">
          <cell r="B39030" t="str">
            <v>SAPInact</v>
          </cell>
          <cell r="P39030">
            <v>51926</v>
          </cell>
          <cell r="Q39030">
            <v>0</v>
          </cell>
        </row>
        <row r="39031">
          <cell r="B39031" t="str">
            <v>SAPInact</v>
          </cell>
          <cell r="P39031">
            <v>19291</v>
          </cell>
          <cell r="Q39031">
            <v>0</v>
          </cell>
        </row>
        <row r="39032">
          <cell r="B39032" t="str">
            <v>SAPInact</v>
          </cell>
          <cell r="P39032">
            <v>119807</v>
          </cell>
          <cell r="Q39032">
            <v>0</v>
          </cell>
        </row>
        <row r="39033">
          <cell r="B39033" t="str">
            <v>SAPInact</v>
          </cell>
          <cell r="P39033">
            <v>92456</v>
          </cell>
          <cell r="Q39033">
            <v>0</v>
          </cell>
        </row>
        <row r="39034">
          <cell r="B39034" t="str">
            <v>SAPInact</v>
          </cell>
          <cell r="P39034">
            <v>178865</v>
          </cell>
          <cell r="Q39034">
            <v>0</v>
          </cell>
        </row>
        <row r="39035">
          <cell r="B39035" t="str">
            <v>SAPInact</v>
          </cell>
          <cell r="P39035">
            <v>138094</v>
          </cell>
          <cell r="Q39035">
            <v>0</v>
          </cell>
        </row>
        <row r="39036">
          <cell r="B39036" t="str">
            <v>SAPInact</v>
          </cell>
          <cell r="P39036">
            <v>115428</v>
          </cell>
          <cell r="Q39036">
            <v>0</v>
          </cell>
        </row>
        <row r="39037">
          <cell r="B39037" t="str">
            <v>SAPInact</v>
          </cell>
          <cell r="P39037">
            <v>98593</v>
          </cell>
          <cell r="Q39037">
            <v>0</v>
          </cell>
        </row>
        <row r="39038">
          <cell r="B39038" t="str">
            <v>SAPInact</v>
          </cell>
          <cell r="P39038">
            <v>32196</v>
          </cell>
          <cell r="Q39038">
            <v>0</v>
          </cell>
        </row>
        <row r="39039">
          <cell r="B39039" t="str">
            <v>SAPInact</v>
          </cell>
          <cell r="P39039">
            <v>219742</v>
          </cell>
          <cell r="Q39039">
            <v>0</v>
          </cell>
        </row>
        <row r="39040">
          <cell r="B39040" t="str">
            <v>SAPInact</v>
          </cell>
          <cell r="P39040">
            <v>157647</v>
          </cell>
          <cell r="Q39040">
            <v>0</v>
          </cell>
        </row>
        <row r="39041">
          <cell r="B39041" t="str">
            <v>SAPInact</v>
          </cell>
          <cell r="P39041">
            <v>66149</v>
          </cell>
          <cell r="Q39041">
            <v>0</v>
          </cell>
        </row>
        <row r="39042">
          <cell r="B39042" t="str">
            <v>SAPInact</v>
          </cell>
          <cell r="P39042">
            <v>202524</v>
          </cell>
          <cell r="Q39042">
            <v>0</v>
          </cell>
        </row>
        <row r="39043">
          <cell r="B39043" t="str">
            <v>SAPInact</v>
          </cell>
          <cell r="P39043">
            <v>159801</v>
          </cell>
          <cell r="Q39043">
            <v>0</v>
          </cell>
        </row>
        <row r="39044">
          <cell r="B39044" t="str">
            <v>SAPInact</v>
          </cell>
          <cell r="P39044">
            <v>209227</v>
          </cell>
          <cell r="Q39044">
            <v>0</v>
          </cell>
        </row>
        <row r="39045">
          <cell r="B39045" t="str">
            <v>SAPInact</v>
          </cell>
          <cell r="P39045">
            <v>80542</v>
          </cell>
          <cell r="Q39045">
            <v>0</v>
          </cell>
        </row>
        <row r="39046">
          <cell r="B39046" t="str">
            <v>SAPInact</v>
          </cell>
          <cell r="P39046">
            <v>233105</v>
          </cell>
          <cell r="Q39046">
            <v>0</v>
          </cell>
        </row>
        <row r="39047">
          <cell r="B39047" t="str">
            <v>SAPInact</v>
          </cell>
          <cell r="P39047">
            <v>27109</v>
          </cell>
          <cell r="Q39047">
            <v>0</v>
          </cell>
        </row>
        <row r="39048">
          <cell r="B39048" t="str">
            <v>SAPInact</v>
          </cell>
          <cell r="P39048">
            <v>78934</v>
          </cell>
          <cell r="Q39048">
            <v>0</v>
          </cell>
        </row>
        <row r="39049">
          <cell r="B39049" t="str">
            <v>SAPInact</v>
          </cell>
          <cell r="P39049">
            <v>136168</v>
          </cell>
          <cell r="Q39049">
            <v>0</v>
          </cell>
        </row>
        <row r="39050">
          <cell r="B39050" t="str">
            <v>SAPInact</v>
          </cell>
          <cell r="P39050">
            <v>333134</v>
          </cell>
          <cell r="Q39050">
            <v>0</v>
          </cell>
        </row>
        <row r="39051">
          <cell r="B39051" t="str">
            <v>SAPInact</v>
          </cell>
          <cell r="P39051">
            <v>96683</v>
          </cell>
          <cell r="Q39051">
            <v>0</v>
          </cell>
        </row>
        <row r="39052">
          <cell r="B39052" t="str">
            <v>SAPInact</v>
          </cell>
          <cell r="P39052">
            <v>11054</v>
          </cell>
          <cell r="Q39052">
            <v>0</v>
          </cell>
        </row>
        <row r="39053">
          <cell r="B39053" t="str">
            <v>SAPInact</v>
          </cell>
          <cell r="P39053">
            <v>336336</v>
          </cell>
          <cell r="Q39053">
            <v>0</v>
          </cell>
        </row>
        <row r="39054">
          <cell r="B39054" t="str">
            <v>SAPInact</v>
          </cell>
          <cell r="P39054">
            <v>144200</v>
          </cell>
          <cell r="Q39054">
            <v>0</v>
          </cell>
        </row>
        <row r="39055">
          <cell r="B39055" t="str">
            <v>SAPInact</v>
          </cell>
          <cell r="P39055">
            <v>319431</v>
          </cell>
          <cell r="Q39055">
            <v>0</v>
          </cell>
        </row>
        <row r="39056">
          <cell r="B39056" t="str">
            <v>SAPInact</v>
          </cell>
          <cell r="P39056">
            <v>195004</v>
          </cell>
          <cell r="Q39056">
            <v>0</v>
          </cell>
        </row>
        <row r="39057">
          <cell r="B39057" t="str">
            <v>SAPInact</v>
          </cell>
          <cell r="P39057">
            <v>247537</v>
          </cell>
          <cell r="Q39057">
            <v>0</v>
          </cell>
        </row>
        <row r="39058">
          <cell r="B39058" t="str">
            <v>SAPInact</v>
          </cell>
          <cell r="P39058">
            <v>139572</v>
          </cell>
          <cell r="Q39058">
            <v>0</v>
          </cell>
        </row>
        <row r="39059">
          <cell r="B39059" t="str">
            <v>SAPInact</v>
          </cell>
          <cell r="P39059">
            <v>218053</v>
          </cell>
          <cell r="Q39059">
            <v>0</v>
          </cell>
        </row>
        <row r="39060">
          <cell r="B39060" t="str">
            <v>SAPInact</v>
          </cell>
          <cell r="P39060">
            <v>298098</v>
          </cell>
          <cell r="Q39060">
            <v>0</v>
          </cell>
        </row>
        <row r="39061">
          <cell r="B39061" t="str">
            <v>SAPInact</v>
          </cell>
          <cell r="P39061">
            <v>290174</v>
          </cell>
          <cell r="Q39061">
            <v>0</v>
          </cell>
        </row>
        <row r="39062">
          <cell r="B39062" t="str">
            <v>SAPInact</v>
          </cell>
          <cell r="P39062">
            <v>213990</v>
          </cell>
          <cell r="Q39062">
            <v>0</v>
          </cell>
        </row>
        <row r="39063">
          <cell r="B39063" t="str">
            <v>SAPInact</v>
          </cell>
          <cell r="P39063">
            <v>389681</v>
          </cell>
          <cell r="Q39063">
            <v>0</v>
          </cell>
        </row>
        <row r="39064">
          <cell r="B39064" t="str">
            <v>SAPInact</v>
          </cell>
          <cell r="P39064">
            <v>309555</v>
          </cell>
          <cell r="Q39064">
            <v>0</v>
          </cell>
        </row>
        <row r="39065">
          <cell r="B39065" t="str">
            <v>SAPInact</v>
          </cell>
          <cell r="P39065">
            <v>316299</v>
          </cell>
          <cell r="Q39065">
            <v>0</v>
          </cell>
        </row>
        <row r="39066">
          <cell r="B39066" t="str">
            <v>SAPInact</v>
          </cell>
          <cell r="P39066">
            <v>326884</v>
          </cell>
          <cell r="Q39066">
            <v>0</v>
          </cell>
        </row>
        <row r="39067">
          <cell r="B39067" t="str">
            <v>SAPInact</v>
          </cell>
          <cell r="P39067">
            <v>573750</v>
          </cell>
          <cell r="Q39067">
            <v>0</v>
          </cell>
        </row>
        <row r="39068">
          <cell r="B39068" t="str">
            <v>SAPInact</v>
          </cell>
          <cell r="P39068">
            <v>298076</v>
          </cell>
          <cell r="Q39068">
            <v>0</v>
          </cell>
        </row>
        <row r="39069">
          <cell r="B39069" t="str">
            <v>SAPInact</v>
          </cell>
          <cell r="P39069">
            <v>203180</v>
          </cell>
          <cell r="Q39069">
            <v>0</v>
          </cell>
        </row>
        <row r="39070">
          <cell r="B39070" t="str">
            <v>SAPInact</v>
          </cell>
          <cell r="P39070">
            <v>211828</v>
          </cell>
          <cell r="Q39070">
            <v>0</v>
          </cell>
        </row>
        <row r="39071">
          <cell r="B39071" t="str">
            <v>SAPInact</v>
          </cell>
          <cell r="P39071">
            <v>397948</v>
          </cell>
          <cell r="Q39071">
            <v>0</v>
          </cell>
        </row>
        <row r="39072">
          <cell r="B39072" t="str">
            <v>SAPInact</v>
          </cell>
          <cell r="P39072">
            <v>335736</v>
          </cell>
          <cell r="Q39072">
            <v>0</v>
          </cell>
        </row>
        <row r="39073">
          <cell r="B39073" t="str">
            <v>SAPInact</v>
          </cell>
          <cell r="P39073">
            <v>191430</v>
          </cell>
          <cell r="Q39073">
            <v>0</v>
          </cell>
        </row>
        <row r="39074">
          <cell r="B39074" t="str">
            <v>SAPInact</v>
          </cell>
          <cell r="P39074">
            <v>289305</v>
          </cell>
          <cell r="Q39074">
            <v>0</v>
          </cell>
        </row>
        <row r="39075">
          <cell r="B39075" t="str">
            <v>SAPInact</v>
          </cell>
          <cell r="P39075">
            <v>303687</v>
          </cell>
          <cell r="Q39075">
            <v>0</v>
          </cell>
        </row>
        <row r="39076">
          <cell r="B39076" t="str">
            <v>SAPInact</v>
          </cell>
          <cell r="P39076">
            <v>513883</v>
          </cell>
          <cell r="Q39076">
            <v>0</v>
          </cell>
        </row>
        <row r="39077">
          <cell r="B39077" t="str">
            <v>SAPInact</v>
          </cell>
          <cell r="P39077">
            <v>249222</v>
          </cell>
          <cell r="Q39077">
            <v>0</v>
          </cell>
        </row>
        <row r="39078">
          <cell r="B39078" t="str">
            <v>SAPInact</v>
          </cell>
          <cell r="P39078">
            <v>287087</v>
          </cell>
          <cell r="Q39078">
            <v>0</v>
          </cell>
        </row>
        <row r="39079">
          <cell r="B39079" t="str">
            <v>SAPInact</v>
          </cell>
          <cell r="P39079">
            <v>354741</v>
          </cell>
          <cell r="Q39079">
            <v>0</v>
          </cell>
        </row>
        <row r="39080">
          <cell r="B39080" t="str">
            <v>SAPInact</v>
          </cell>
          <cell r="P39080">
            <v>305460</v>
          </cell>
          <cell r="Q39080">
            <v>0</v>
          </cell>
        </row>
        <row r="39081">
          <cell r="B39081" t="str">
            <v>SAPInact</v>
          </cell>
          <cell r="P39081">
            <v>305316</v>
          </cell>
          <cell r="Q39081">
            <v>0</v>
          </cell>
        </row>
        <row r="39082">
          <cell r="B39082" t="str">
            <v>SAPInact</v>
          </cell>
          <cell r="P39082">
            <v>359662</v>
          </cell>
          <cell r="Q39082">
            <v>0</v>
          </cell>
        </row>
        <row r="39083">
          <cell r="B39083" t="str">
            <v>SAPInact</v>
          </cell>
          <cell r="P39083">
            <v>431838</v>
          </cell>
          <cell r="Q39083">
            <v>0</v>
          </cell>
        </row>
        <row r="39084">
          <cell r="B39084" t="str">
            <v>SAPInact</v>
          </cell>
          <cell r="P39084">
            <v>238157</v>
          </cell>
          <cell r="Q39084">
            <v>0</v>
          </cell>
        </row>
        <row r="39085">
          <cell r="B39085" t="str">
            <v>SAPInact</v>
          </cell>
          <cell r="P39085">
            <v>320656</v>
          </cell>
          <cell r="Q39085">
            <v>0</v>
          </cell>
        </row>
        <row r="39086">
          <cell r="B39086" t="str">
            <v>SAPInact</v>
          </cell>
          <cell r="P39086">
            <v>186187</v>
          </cell>
          <cell r="Q39086">
            <v>0</v>
          </cell>
        </row>
        <row r="39087">
          <cell r="B39087" t="str">
            <v>SAPInact</v>
          </cell>
          <cell r="P39087">
            <v>112490</v>
          </cell>
          <cell r="Q39087">
            <v>0</v>
          </cell>
        </row>
        <row r="39088">
          <cell r="B39088" t="str">
            <v>SAPInact</v>
          </cell>
          <cell r="P39088">
            <v>215943</v>
          </cell>
          <cell r="Q39088">
            <v>0</v>
          </cell>
        </row>
        <row r="39089">
          <cell r="B39089" t="str">
            <v>SAPInact</v>
          </cell>
          <cell r="P39089">
            <v>61491</v>
          </cell>
          <cell r="Q39089">
            <v>0</v>
          </cell>
        </row>
        <row r="39090">
          <cell r="B39090" t="str">
            <v>SAPInact</v>
          </cell>
          <cell r="P39090">
            <v>24656</v>
          </cell>
          <cell r="Q39090">
            <v>0</v>
          </cell>
        </row>
        <row r="39091">
          <cell r="B39091" t="str">
            <v>SAPInact</v>
          </cell>
          <cell r="P39091">
            <v>165122</v>
          </cell>
          <cell r="Q39091">
            <v>0</v>
          </cell>
        </row>
        <row r="39092">
          <cell r="B39092" t="str">
            <v>SAPInact</v>
          </cell>
          <cell r="P39092">
            <v>188024</v>
          </cell>
          <cell r="Q39092">
            <v>0</v>
          </cell>
        </row>
        <row r="39093">
          <cell r="B39093" t="str">
            <v>SAPInact</v>
          </cell>
          <cell r="P39093">
            <v>201858</v>
          </cell>
          <cell r="Q39093">
            <v>0</v>
          </cell>
        </row>
        <row r="39094">
          <cell r="B39094" t="str">
            <v>SAPInact</v>
          </cell>
          <cell r="P39094">
            <v>105184</v>
          </cell>
          <cell r="Q39094">
            <v>0</v>
          </cell>
        </row>
        <row r="39095">
          <cell r="B39095" t="str">
            <v>SAPInact</v>
          </cell>
          <cell r="P39095">
            <v>226138</v>
          </cell>
          <cell r="Q39095">
            <v>0</v>
          </cell>
        </row>
        <row r="39096">
          <cell r="B39096" t="str">
            <v>SAPInact</v>
          </cell>
          <cell r="P39096">
            <v>59847</v>
          </cell>
          <cell r="Q39096">
            <v>0</v>
          </cell>
        </row>
        <row r="39097">
          <cell r="B39097" t="str">
            <v>SAPInact</v>
          </cell>
          <cell r="P39097">
            <v>67906</v>
          </cell>
          <cell r="Q39097">
            <v>0</v>
          </cell>
        </row>
        <row r="39098">
          <cell r="B39098" t="str">
            <v>SAPInact</v>
          </cell>
          <cell r="P39098">
            <v>59799</v>
          </cell>
          <cell r="Q39098">
            <v>0</v>
          </cell>
        </row>
        <row r="39099">
          <cell r="B39099" t="str">
            <v>SAPInact</v>
          </cell>
          <cell r="P39099">
            <v>109415</v>
          </cell>
          <cell r="Q39099">
            <v>0</v>
          </cell>
        </row>
        <row r="39100">
          <cell r="B39100" t="str">
            <v>SAPInact</v>
          </cell>
          <cell r="P39100">
            <v>68089</v>
          </cell>
          <cell r="Q39100">
            <v>0</v>
          </cell>
        </row>
        <row r="39101">
          <cell r="B39101" t="str">
            <v>SAPInact</v>
          </cell>
          <cell r="P39101">
            <v>157644</v>
          </cell>
          <cell r="Q39101">
            <v>0</v>
          </cell>
        </row>
        <row r="39102">
          <cell r="B39102" t="str">
            <v>SAPInact</v>
          </cell>
          <cell r="P39102">
            <v>188966</v>
          </cell>
          <cell r="Q39102">
            <v>0</v>
          </cell>
        </row>
        <row r="39103">
          <cell r="B39103" t="str">
            <v>SAPInact</v>
          </cell>
          <cell r="P39103">
            <v>130102</v>
          </cell>
          <cell r="Q39103">
            <v>0</v>
          </cell>
        </row>
        <row r="39104">
          <cell r="B39104" t="str">
            <v>SAPInact</v>
          </cell>
          <cell r="P39104">
            <v>154041</v>
          </cell>
          <cell r="Q39104">
            <v>0</v>
          </cell>
        </row>
        <row r="39105">
          <cell r="B39105" t="str">
            <v>SAPInact</v>
          </cell>
          <cell r="P39105">
            <v>91503</v>
          </cell>
          <cell r="Q39105">
            <v>0</v>
          </cell>
        </row>
        <row r="39106">
          <cell r="B39106" t="str">
            <v>SAPInact</v>
          </cell>
          <cell r="P39106">
            <v>108569</v>
          </cell>
          <cell r="Q39106">
            <v>0</v>
          </cell>
        </row>
        <row r="39107">
          <cell r="B39107" t="str">
            <v>SAPInact</v>
          </cell>
          <cell r="P39107">
            <v>90251</v>
          </cell>
          <cell r="Q39107">
            <v>0</v>
          </cell>
        </row>
        <row r="39108">
          <cell r="B39108" t="str">
            <v>SAPInact</v>
          </cell>
          <cell r="P39108">
            <v>62819</v>
          </cell>
          <cell r="Q39108">
            <v>0</v>
          </cell>
        </row>
        <row r="39109">
          <cell r="B39109" t="str">
            <v>SAPInact</v>
          </cell>
          <cell r="P39109">
            <v>50858</v>
          </cell>
          <cell r="Q39109">
            <v>0</v>
          </cell>
        </row>
        <row r="39110">
          <cell r="B39110" t="str">
            <v>SAPInact</v>
          </cell>
          <cell r="P39110">
            <v>34414</v>
          </cell>
          <cell r="Q39110">
            <v>0</v>
          </cell>
        </row>
        <row r="39111">
          <cell r="B39111" t="str">
            <v>SAPInact</v>
          </cell>
          <cell r="P39111">
            <v>92750</v>
          </cell>
          <cell r="Q39111">
            <v>0</v>
          </cell>
        </row>
        <row r="39112">
          <cell r="B39112" t="str">
            <v>SAPInact</v>
          </cell>
          <cell r="P39112">
            <v>24074</v>
          </cell>
          <cell r="Q39112">
            <v>0</v>
          </cell>
        </row>
        <row r="39113">
          <cell r="B39113" t="str">
            <v>SAPInact</v>
          </cell>
          <cell r="P39113">
            <v>84369</v>
          </cell>
          <cell r="Q39113">
            <v>0</v>
          </cell>
        </row>
        <row r="39114">
          <cell r="B39114" t="str">
            <v>SAPInact</v>
          </cell>
          <cell r="P39114">
            <v>110757</v>
          </cell>
          <cell r="Q39114">
            <v>0</v>
          </cell>
        </row>
        <row r="39115">
          <cell r="B39115" t="str">
            <v>SAPInact</v>
          </cell>
          <cell r="P39115">
            <v>16116</v>
          </cell>
          <cell r="Q39115">
            <v>0</v>
          </cell>
        </row>
        <row r="39116">
          <cell r="B39116" t="str">
            <v>SAPInact</v>
          </cell>
          <cell r="P39116">
            <v>104508</v>
          </cell>
          <cell r="Q39116">
            <v>0</v>
          </cell>
        </row>
        <row r="39117">
          <cell r="B39117" t="str">
            <v>SAPInact</v>
          </cell>
          <cell r="P39117">
            <v>226136</v>
          </cell>
          <cell r="Q39117">
            <v>0</v>
          </cell>
        </row>
        <row r="39118">
          <cell r="B39118" t="str">
            <v>SAPInact</v>
          </cell>
          <cell r="P39118">
            <v>140727</v>
          </cell>
          <cell r="Q39118">
            <v>0</v>
          </cell>
        </row>
        <row r="39119">
          <cell r="B39119" t="str">
            <v>SAPInact</v>
          </cell>
          <cell r="P39119">
            <v>193592</v>
          </cell>
          <cell r="Q39119">
            <v>0</v>
          </cell>
        </row>
        <row r="39120">
          <cell r="B39120" t="str">
            <v>SAPInact</v>
          </cell>
          <cell r="P39120">
            <v>125053</v>
          </cell>
          <cell r="Q39120">
            <v>0</v>
          </cell>
        </row>
        <row r="39121">
          <cell r="B39121" t="str">
            <v>SAPInact</v>
          </cell>
          <cell r="P39121">
            <v>134822</v>
          </cell>
          <cell r="Q39121">
            <v>0</v>
          </cell>
        </row>
        <row r="39122">
          <cell r="B39122" t="str">
            <v>SAPInact</v>
          </cell>
          <cell r="P39122">
            <v>119584</v>
          </cell>
          <cell r="Q39122">
            <v>0</v>
          </cell>
        </row>
        <row r="39123">
          <cell r="B39123" t="str">
            <v>SAPInact</v>
          </cell>
          <cell r="P39123">
            <v>172610</v>
          </cell>
          <cell r="Q39123">
            <v>0</v>
          </cell>
        </row>
        <row r="39124">
          <cell r="B39124" t="str">
            <v>SAPInact</v>
          </cell>
          <cell r="P39124">
            <v>375469</v>
          </cell>
          <cell r="Q39124">
            <v>0</v>
          </cell>
        </row>
        <row r="39125">
          <cell r="B39125" t="str">
            <v>SAPInact</v>
          </cell>
          <cell r="P39125">
            <v>209151</v>
          </cell>
          <cell r="Q39125">
            <v>0</v>
          </cell>
        </row>
        <row r="39126">
          <cell r="B39126" t="str">
            <v>SAPInact</v>
          </cell>
          <cell r="P39126">
            <v>83263</v>
          </cell>
          <cell r="Q39126">
            <v>0</v>
          </cell>
        </row>
        <row r="39127">
          <cell r="B39127" t="str">
            <v>SAPInact</v>
          </cell>
          <cell r="P39127">
            <v>27156</v>
          </cell>
          <cell r="Q39127">
            <v>0</v>
          </cell>
        </row>
        <row r="39128">
          <cell r="B39128" t="str">
            <v>SAPInact</v>
          </cell>
          <cell r="P39128">
            <v>13840</v>
          </cell>
          <cell r="Q39128">
            <v>0</v>
          </cell>
        </row>
        <row r="39129">
          <cell r="B39129" t="str">
            <v>SAPInact</v>
          </cell>
          <cell r="P39129">
            <v>158299</v>
          </cell>
          <cell r="Q39129">
            <v>0</v>
          </cell>
        </row>
        <row r="39130">
          <cell r="B39130" t="str">
            <v>SAPInact</v>
          </cell>
          <cell r="P39130">
            <v>189705</v>
          </cell>
          <cell r="Q39130">
            <v>0</v>
          </cell>
        </row>
        <row r="39131">
          <cell r="B39131" t="str">
            <v>SAPInact</v>
          </cell>
          <cell r="P39131">
            <v>184106</v>
          </cell>
          <cell r="Q39131">
            <v>0</v>
          </cell>
        </row>
        <row r="39132">
          <cell r="B39132" t="str">
            <v>SAPInact</v>
          </cell>
          <cell r="P39132">
            <v>148351</v>
          </cell>
          <cell r="Q39132">
            <v>0</v>
          </cell>
        </row>
        <row r="39133">
          <cell r="B39133" t="str">
            <v>SAPInact</v>
          </cell>
          <cell r="P39133">
            <v>237554</v>
          </cell>
          <cell r="Q39133">
            <v>0</v>
          </cell>
        </row>
        <row r="39134">
          <cell r="B39134" t="str">
            <v>SAPInact</v>
          </cell>
          <cell r="P39134">
            <v>135403</v>
          </cell>
          <cell r="Q39134">
            <v>0</v>
          </cell>
        </row>
        <row r="39135">
          <cell r="B39135" t="str">
            <v>SAPInact</v>
          </cell>
          <cell r="P39135">
            <v>62261</v>
          </cell>
          <cell r="Q39135">
            <v>0</v>
          </cell>
        </row>
        <row r="39136">
          <cell r="B39136" t="str">
            <v>SAPInact</v>
          </cell>
          <cell r="P39136">
            <v>216106</v>
          </cell>
          <cell r="Q39136">
            <v>0</v>
          </cell>
        </row>
        <row r="39137">
          <cell r="B39137" t="str">
            <v>SAPInact</v>
          </cell>
          <cell r="P39137">
            <v>181328</v>
          </cell>
          <cell r="Q39137">
            <v>0</v>
          </cell>
        </row>
        <row r="39138">
          <cell r="B39138" t="str">
            <v>SAPInact</v>
          </cell>
          <cell r="P39138">
            <v>188671</v>
          </cell>
          <cell r="Q39138">
            <v>0</v>
          </cell>
        </row>
        <row r="39139">
          <cell r="B39139" t="str">
            <v>SAPInact</v>
          </cell>
          <cell r="P39139">
            <v>64535</v>
          </cell>
          <cell r="Q39139">
            <v>0</v>
          </cell>
        </row>
        <row r="39140">
          <cell r="B39140" t="str">
            <v>SAPInact</v>
          </cell>
          <cell r="P39140">
            <v>271129</v>
          </cell>
          <cell r="Q39140">
            <v>0</v>
          </cell>
        </row>
        <row r="39141">
          <cell r="B39141" t="str">
            <v>SAPInact</v>
          </cell>
          <cell r="P39141">
            <v>21936</v>
          </cell>
          <cell r="Q39141">
            <v>0</v>
          </cell>
        </row>
        <row r="39142">
          <cell r="B39142" t="str">
            <v>SAPInact</v>
          </cell>
          <cell r="P39142">
            <v>181295</v>
          </cell>
          <cell r="Q39142">
            <v>0</v>
          </cell>
        </row>
        <row r="39143">
          <cell r="B39143" t="str">
            <v>SAPInact</v>
          </cell>
          <cell r="P39143">
            <v>121661</v>
          </cell>
          <cell r="Q39143">
            <v>0</v>
          </cell>
        </row>
        <row r="39144">
          <cell r="B39144" t="str">
            <v>SAPInact</v>
          </cell>
          <cell r="P39144">
            <v>44998</v>
          </cell>
          <cell r="Q39144">
            <v>0</v>
          </cell>
        </row>
        <row r="39145">
          <cell r="B39145" t="str">
            <v>SAPInact</v>
          </cell>
          <cell r="P39145">
            <v>241671</v>
          </cell>
          <cell r="Q39145">
            <v>0</v>
          </cell>
        </row>
        <row r="39146">
          <cell r="B39146" t="str">
            <v>SAPInact</v>
          </cell>
          <cell r="P39146">
            <v>177641</v>
          </cell>
          <cell r="Q39146">
            <v>0</v>
          </cell>
        </row>
        <row r="39147">
          <cell r="B39147" t="str">
            <v>SAPInact</v>
          </cell>
          <cell r="P39147">
            <v>236416</v>
          </cell>
          <cell r="Q39147">
            <v>0</v>
          </cell>
        </row>
        <row r="39148">
          <cell r="B39148" t="str">
            <v>SAPInact</v>
          </cell>
          <cell r="P39148">
            <v>224838</v>
          </cell>
          <cell r="Q39148">
            <v>0</v>
          </cell>
        </row>
        <row r="39149">
          <cell r="B39149" t="str">
            <v>SAPInact</v>
          </cell>
          <cell r="P39149">
            <v>304443</v>
          </cell>
          <cell r="Q39149">
            <v>0</v>
          </cell>
        </row>
        <row r="39150">
          <cell r="B39150" t="str">
            <v>SAPInact</v>
          </cell>
          <cell r="P39150">
            <v>298575</v>
          </cell>
          <cell r="Q39150">
            <v>0</v>
          </cell>
        </row>
        <row r="39151">
          <cell r="B39151" t="str">
            <v>SAPInact</v>
          </cell>
          <cell r="P39151">
            <v>364260</v>
          </cell>
          <cell r="Q39151">
            <v>0</v>
          </cell>
        </row>
        <row r="39152">
          <cell r="B39152" t="str">
            <v>SAPInact</v>
          </cell>
          <cell r="P39152">
            <v>38946</v>
          </cell>
          <cell r="Q39152">
            <v>0</v>
          </cell>
        </row>
        <row r="39153">
          <cell r="B39153" t="str">
            <v>SAPInact</v>
          </cell>
          <cell r="P39153">
            <v>199106</v>
          </cell>
          <cell r="Q39153">
            <v>0</v>
          </cell>
        </row>
        <row r="39154">
          <cell r="B39154" t="str">
            <v>SAPInact</v>
          </cell>
          <cell r="P39154">
            <v>412676</v>
          </cell>
          <cell r="Q39154">
            <v>0</v>
          </cell>
        </row>
        <row r="39155">
          <cell r="B39155" t="str">
            <v>SAPInact</v>
          </cell>
          <cell r="P39155">
            <v>248491</v>
          </cell>
          <cell r="Q39155">
            <v>0</v>
          </cell>
        </row>
        <row r="39156">
          <cell r="B39156" t="str">
            <v>SAPInact</v>
          </cell>
          <cell r="P39156">
            <v>152915</v>
          </cell>
          <cell r="Q39156">
            <v>0</v>
          </cell>
        </row>
        <row r="39157">
          <cell r="B39157" t="str">
            <v>SAPInact</v>
          </cell>
          <cell r="P39157">
            <v>137964</v>
          </cell>
          <cell r="Q39157">
            <v>0</v>
          </cell>
        </row>
        <row r="39158">
          <cell r="B39158" t="str">
            <v>SAPInact</v>
          </cell>
          <cell r="P39158">
            <v>266825</v>
          </cell>
          <cell r="Q39158">
            <v>0</v>
          </cell>
        </row>
        <row r="39159">
          <cell r="B39159" t="str">
            <v>SAPInact</v>
          </cell>
          <cell r="P39159">
            <v>224898</v>
          </cell>
          <cell r="Q39159">
            <v>0</v>
          </cell>
        </row>
        <row r="39160">
          <cell r="B39160" t="str">
            <v>SAPInact</v>
          </cell>
          <cell r="P39160">
            <v>303681</v>
          </cell>
          <cell r="Q39160">
            <v>0</v>
          </cell>
        </row>
        <row r="39161">
          <cell r="B39161" t="str">
            <v>SAPInact</v>
          </cell>
          <cell r="P39161">
            <v>210458</v>
          </cell>
          <cell r="Q39161">
            <v>0</v>
          </cell>
        </row>
        <row r="39162">
          <cell r="B39162" t="str">
            <v>SAPInact</v>
          </cell>
          <cell r="P39162">
            <v>321745</v>
          </cell>
          <cell r="Q39162">
            <v>0</v>
          </cell>
        </row>
        <row r="39163">
          <cell r="B39163" t="str">
            <v>SAPInact</v>
          </cell>
          <cell r="P39163">
            <v>412075</v>
          </cell>
          <cell r="Q39163">
            <v>0</v>
          </cell>
        </row>
        <row r="39164">
          <cell r="B39164" t="str">
            <v>SAPInact</v>
          </cell>
          <cell r="P39164">
            <v>173969</v>
          </cell>
          <cell r="Q39164">
            <v>0</v>
          </cell>
        </row>
        <row r="39165">
          <cell r="B39165" t="str">
            <v>SAPInact</v>
          </cell>
          <cell r="P39165">
            <v>356185</v>
          </cell>
          <cell r="Q39165">
            <v>0</v>
          </cell>
        </row>
        <row r="39166">
          <cell r="B39166" t="str">
            <v>SAPInact</v>
          </cell>
          <cell r="P39166">
            <v>228125</v>
          </cell>
          <cell r="Q39166">
            <v>0</v>
          </cell>
        </row>
        <row r="39167">
          <cell r="B39167" t="str">
            <v>SAPInact</v>
          </cell>
          <cell r="P39167">
            <v>307921</v>
          </cell>
          <cell r="Q39167">
            <v>0</v>
          </cell>
        </row>
        <row r="39168">
          <cell r="B39168" t="str">
            <v>SAPInact</v>
          </cell>
          <cell r="P39168">
            <v>248297</v>
          </cell>
          <cell r="Q39168">
            <v>0</v>
          </cell>
        </row>
        <row r="39169">
          <cell r="B39169" t="str">
            <v>SAPInact</v>
          </cell>
          <cell r="P39169">
            <v>398994</v>
          </cell>
          <cell r="Q39169">
            <v>0</v>
          </cell>
        </row>
        <row r="39170">
          <cell r="B39170" t="str">
            <v>SAPInact</v>
          </cell>
          <cell r="P39170">
            <v>295233</v>
          </cell>
          <cell r="Q39170">
            <v>0</v>
          </cell>
        </row>
        <row r="39171">
          <cell r="B39171" t="str">
            <v>SAPInact</v>
          </cell>
          <cell r="P39171">
            <v>414529</v>
          </cell>
          <cell r="Q39171">
            <v>0</v>
          </cell>
        </row>
        <row r="39172">
          <cell r="B39172" t="str">
            <v>SAPInact</v>
          </cell>
          <cell r="P39172">
            <v>335321</v>
          </cell>
          <cell r="Q39172">
            <v>0</v>
          </cell>
        </row>
        <row r="39173">
          <cell r="B39173" t="str">
            <v>SAPInact</v>
          </cell>
          <cell r="P39173">
            <v>360864</v>
          </cell>
          <cell r="Q39173">
            <v>0</v>
          </cell>
        </row>
        <row r="39174">
          <cell r="B39174" t="str">
            <v>SAPInact</v>
          </cell>
          <cell r="P39174">
            <v>23364</v>
          </cell>
          <cell r="Q39174">
            <v>0</v>
          </cell>
        </row>
        <row r="39175">
          <cell r="B39175" t="str">
            <v>SAPInact</v>
          </cell>
          <cell r="P39175">
            <v>328812</v>
          </cell>
          <cell r="Q39175">
            <v>0</v>
          </cell>
        </row>
        <row r="39176">
          <cell r="B39176" t="str">
            <v>SAPInact</v>
          </cell>
          <cell r="P39176">
            <v>261318</v>
          </cell>
          <cell r="Q39176">
            <v>0</v>
          </cell>
        </row>
        <row r="39177">
          <cell r="B39177" t="str">
            <v>SAPInact</v>
          </cell>
          <cell r="P39177">
            <v>425469</v>
          </cell>
          <cell r="Q39177">
            <v>0</v>
          </cell>
        </row>
        <row r="39178">
          <cell r="B39178" t="str">
            <v>SAPInact</v>
          </cell>
          <cell r="P39178">
            <v>261301</v>
          </cell>
          <cell r="Q39178">
            <v>0</v>
          </cell>
        </row>
        <row r="39179">
          <cell r="B39179" t="str">
            <v>SAPInact</v>
          </cell>
          <cell r="P39179">
            <v>156867</v>
          </cell>
          <cell r="Q39179">
            <v>0</v>
          </cell>
        </row>
        <row r="39180">
          <cell r="B39180" t="str">
            <v>SAPInact</v>
          </cell>
          <cell r="P39180">
            <v>71133</v>
          </cell>
          <cell r="Q39180">
            <v>0</v>
          </cell>
        </row>
        <row r="39181">
          <cell r="B39181" t="str">
            <v>SAPInact</v>
          </cell>
          <cell r="P39181">
            <v>298965</v>
          </cell>
          <cell r="Q39181">
            <v>0</v>
          </cell>
        </row>
        <row r="39182">
          <cell r="B39182" t="str">
            <v>SAPInact</v>
          </cell>
          <cell r="P39182">
            <v>43713</v>
          </cell>
          <cell r="Q39182">
            <v>0</v>
          </cell>
        </row>
        <row r="39183">
          <cell r="B39183" t="str">
            <v>SAPInact</v>
          </cell>
          <cell r="P39183">
            <v>198749</v>
          </cell>
          <cell r="Q39183">
            <v>0</v>
          </cell>
        </row>
        <row r="39184">
          <cell r="B39184" t="str">
            <v>SAPInact</v>
          </cell>
          <cell r="P39184">
            <v>181726</v>
          </cell>
          <cell r="Q39184">
            <v>0</v>
          </cell>
        </row>
        <row r="39185">
          <cell r="B39185" t="str">
            <v>SAPInact</v>
          </cell>
          <cell r="P39185">
            <v>40444</v>
          </cell>
          <cell r="Q39185">
            <v>0</v>
          </cell>
        </row>
        <row r="39186">
          <cell r="B39186" t="str">
            <v>SAPInact</v>
          </cell>
          <cell r="P39186">
            <v>133656</v>
          </cell>
          <cell r="Q39186">
            <v>0</v>
          </cell>
        </row>
        <row r="39187">
          <cell r="B39187" t="str">
            <v>SAPInact</v>
          </cell>
          <cell r="P39187">
            <v>40565</v>
          </cell>
          <cell r="Q39187">
            <v>0</v>
          </cell>
        </row>
        <row r="39188">
          <cell r="B39188" t="str">
            <v>SAPInact</v>
          </cell>
          <cell r="P39188">
            <v>58149</v>
          </cell>
          <cell r="Q39188">
            <v>0</v>
          </cell>
        </row>
        <row r="39189">
          <cell r="B39189" t="str">
            <v>SAPInact</v>
          </cell>
          <cell r="P39189">
            <v>15830</v>
          </cell>
          <cell r="Q39189">
            <v>0</v>
          </cell>
        </row>
        <row r="39190">
          <cell r="B39190" t="str">
            <v>SAPInact</v>
          </cell>
          <cell r="P39190">
            <v>36294</v>
          </cell>
          <cell r="Q39190">
            <v>0</v>
          </cell>
        </row>
        <row r="39191">
          <cell r="B39191" t="str">
            <v>SAPInact</v>
          </cell>
          <cell r="P39191">
            <v>42702</v>
          </cell>
          <cell r="Q39191">
            <v>0</v>
          </cell>
        </row>
        <row r="39192">
          <cell r="B39192" t="str">
            <v>SAPInact</v>
          </cell>
          <cell r="P39192">
            <v>63474</v>
          </cell>
          <cell r="Q39192">
            <v>0</v>
          </cell>
        </row>
        <row r="39193">
          <cell r="B39193" t="str">
            <v>SAPInact</v>
          </cell>
          <cell r="P39193">
            <v>10365</v>
          </cell>
          <cell r="Q39193">
            <v>0</v>
          </cell>
        </row>
        <row r="39194">
          <cell r="B39194" t="str">
            <v>SAPInact</v>
          </cell>
          <cell r="P39194">
            <v>65686</v>
          </cell>
          <cell r="Q39194">
            <v>0</v>
          </cell>
        </row>
        <row r="39195">
          <cell r="B39195" t="str">
            <v>SAPInact</v>
          </cell>
          <cell r="P39195">
            <v>110860</v>
          </cell>
          <cell r="Q39195">
            <v>0</v>
          </cell>
        </row>
        <row r="39196">
          <cell r="B39196" t="str">
            <v>SAPInact</v>
          </cell>
          <cell r="P39196">
            <v>18333</v>
          </cell>
          <cell r="Q39196">
            <v>0</v>
          </cell>
        </row>
        <row r="39197">
          <cell r="B39197" t="str">
            <v>SAPInact</v>
          </cell>
          <cell r="P39197">
            <v>44653</v>
          </cell>
          <cell r="Q39197">
            <v>0</v>
          </cell>
        </row>
        <row r="39198">
          <cell r="B39198" t="str">
            <v>SAPInact</v>
          </cell>
          <cell r="P39198">
            <v>72274</v>
          </cell>
          <cell r="Q39198">
            <v>0</v>
          </cell>
        </row>
        <row r="39199">
          <cell r="B39199" t="str">
            <v>SAPInact</v>
          </cell>
          <cell r="P39199">
            <v>220385</v>
          </cell>
          <cell r="Q39199">
            <v>0</v>
          </cell>
        </row>
        <row r="39200">
          <cell r="B39200" t="str">
            <v>SAPInact</v>
          </cell>
          <cell r="P39200">
            <v>158417</v>
          </cell>
          <cell r="Q39200">
            <v>0</v>
          </cell>
        </row>
        <row r="39201">
          <cell r="B39201" t="str">
            <v>SAPInact</v>
          </cell>
          <cell r="P39201">
            <v>94225</v>
          </cell>
          <cell r="Q39201">
            <v>0</v>
          </cell>
        </row>
        <row r="39202">
          <cell r="B39202" t="str">
            <v>SAPInact</v>
          </cell>
          <cell r="P39202">
            <v>65121</v>
          </cell>
          <cell r="Q39202">
            <v>0</v>
          </cell>
        </row>
        <row r="39203">
          <cell r="B39203" t="str">
            <v>SAPInact</v>
          </cell>
          <cell r="P39203">
            <v>92129</v>
          </cell>
          <cell r="Q39203">
            <v>0</v>
          </cell>
        </row>
        <row r="39204">
          <cell r="B39204" t="str">
            <v>SAPInact</v>
          </cell>
          <cell r="P39204">
            <v>66330</v>
          </cell>
          <cell r="Q39204">
            <v>0</v>
          </cell>
        </row>
        <row r="39205">
          <cell r="B39205" t="str">
            <v>SAPInact</v>
          </cell>
          <cell r="P39205">
            <v>53668</v>
          </cell>
          <cell r="Q39205">
            <v>0</v>
          </cell>
        </row>
        <row r="39206">
          <cell r="B39206" t="str">
            <v>SAPInact</v>
          </cell>
          <cell r="P39206">
            <v>148770</v>
          </cell>
          <cell r="Q39206">
            <v>0</v>
          </cell>
        </row>
        <row r="39207">
          <cell r="B39207" t="str">
            <v>SAPInact</v>
          </cell>
          <cell r="P39207">
            <v>254491</v>
          </cell>
          <cell r="Q39207">
            <v>0</v>
          </cell>
        </row>
        <row r="39208">
          <cell r="B39208" t="str">
            <v>SAPInact</v>
          </cell>
          <cell r="P39208">
            <v>111685</v>
          </cell>
          <cell r="Q39208">
            <v>0</v>
          </cell>
        </row>
        <row r="39209">
          <cell r="B39209" t="str">
            <v>SAPInact</v>
          </cell>
          <cell r="P39209">
            <v>356981</v>
          </cell>
          <cell r="Q39209">
            <v>0</v>
          </cell>
        </row>
        <row r="39210">
          <cell r="B39210" t="str">
            <v>SAPInact</v>
          </cell>
          <cell r="P39210">
            <v>70392</v>
          </cell>
          <cell r="Q39210">
            <v>0</v>
          </cell>
        </row>
        <row r="39211">
          <cell r="B39211" t="str">
            <v>SAPInact</v>
          </cell>
          <cell r="P39211">
            <v>67885</v>
          </cell>
          <cell r="Q39211">
            <v>0</v>
          </cell>
        </row>
        <row r="39212">
          <cell r="B39212" t="str">
            <v>SAPInact</v>
          </cell>
          <cell r="P39212">
            <v>24586</v>
          </cell>
          <cell r="Q39212">
            <v>0</v>
          </cell>
        </row>
        <row r="39213">
          <cell r="B39213" t="str">
            <v>SAPInact</v>
          </cell>
          <cell r="P39213">
            <v>132368</v>
          </cell>
          <cell r="Q39213">
            <v>0</v>
          </cell>
        </row>
        <row r="39214">
          <cell r="B39214" t="str">
            <v>SAPInact</v>
          </cell>
          <cell r="P39214">
            <v>150893</v>
          </cell>
          <cell r="Q39214">
            <v>0</v>
          </cell>
        </row>
        <row r="39215">
          <cell r="B39215" t="str">
            <v>SAPInact</v>
          </cell>
          <cell r="P39215">
            <v>134142</v>
          </cell>
          <cell r="Q39215">
            <v>0</v>
          </cell>
        </row>
        <row r="39216">
          <cell r="B39216" t="str">
            <v>SAPInact</v>
          </cell>
          <cell r="P39216">
            <v>138116</v>
          </cell>
          <cell r="Q39216">
            <v>0</v>
          </cell>
        </row>
        <row r="39217">
          <cell r="B39217" t="str">
            <v>SAPInact</v>
          </cell>
          <cell r="P39217">
            <v>55535</v>
          </cell>
          <cell r="Q39217">
            <v>0</v>
          </cell>
        </row>
        <row r="39218">
          <cell r="B39218" t="str">
            <v>SAPInact</v>
          </cell>
          <cell r="P39218">
            <v>121986</v>
          </cell>
          <cell r="Q39218">
            <v>0</v>
          </cell>
        </row>
        <row r="39219">
          <cell r="B39219" t="str">
            <v>SAPInact</v>
          </cell>
          <cell r="P39219">
            <v>61250</v>
          </cell>
          <cell r="Q39219">
            <v>0</v>
          </cell>
        </row>
        <row r="39220">
          <cell r="B39220" t="str">
            <v>SAPInact</v>
          </cell>
          <cell r="P39220">
            <v>309393</v>
          </cell>
          <cell r="Q39220">
            <v>0</v>
          </cell>
        </row>
        <row r="39221">
          <cell r="B39221" t="str">
            <v>SAPInact</v>
          </cell>
          <cell r="P39221">
            <v>112240</v>
          </cell>
          <cell r="Q39221">
            <v>0</v>
          </cell>
        </row>
        <row r="39222">
          <cell r="B39222" t="str">
            <v>SAPInact</v>
          </cell>
          <cell r="P39222">
            <v>72350</v>
          </cell>
          <cell r="Q39222">
            <v>0</v>
          </cell>
        </row>
        <row r="39223">
          <cell r="B39223" t="str">
            <v>SAPInact</v>
          </cell>
          <cell r="P39223">
            <v>114013</v>
          </cell>
          <cell r="Q39223">
            <v>0</v>
          </cell>
        </row>
        <row r="39224">
          <cell r="B39224" t="str">
            <v>SAPInact</v>
          </cell>
          <cell r="P39224">
            <v>366861</v>
          </cell>
          <cell r="Q39224">
            <v>0</v>
          </cell>
        </row>
        <row r="39225">
          <cell r="B39225" t="str">
            <v>SAPInact</v>
          </cell>
          <cell r="P39225">
            <v>169060</v>
          </cell>
          <cell r="Q39225">
            <v>0</v>
          </cell>
        </row>
        <row r="39226">
          <cell r="B39226" t="str">
            <v>SAPInact</v>
          </cell>
          <cell r="P39226">
            <v>268257</v>
          </cell>
          <cell r="Q39226">
            <v>0</v>
          </cell>
        </row>
        <row r="39227">
          <cell r="B39227" t="str">
            <v>SAPInact</v>
          </cell>
          <cell r="P39227">
            <v>257714</v>
          </cell>
          <cell r="Q39227">
            <v>0</v>
          </cell>
        </row>
        <row r="39228">
          <cell r="B39228" t="str">
            <v>SAPInact</v>
          </cell>
          <cell r="P39228">
            <v>59144</v>
          </cell>
          <cell r="Q39228">
            <v>0</v>
          </cell>
        </row>
        <row r="39229">
          <cell r="B39229" t="str">
            <v>SAPInact</v>
          </cell>
          <cell r="P39229">
            <v>230483</v>
          </cell>
          <cell r="Q39229">
            <v>0</v>
          </cell>
        </row>
        <row r="39230">
          <cell r="B39230" t="str">
            <v>SAPInact</v>
          </cell>
          <cell r="P39230">
            <v>239762</v>
          </cell>
          <cell r="Q39230">
            <v>0</v>
          </cell>
        </row>
        <row r="39231">
          <cell r="B39231" t="str">
            <v>SAPInact</v>
          </cell>
          <cell r="P39231">
            <v>226488</v>
          </cell>
          <cell r="Q39231">
            <v>0</v>
          </cell>
        </row>
        <row r="39232">
          <cell r="B39232" t="str">
            <v>SAPInact</v>
          </cell>
          <cell r="P39232">
            <v>244156</v>
          </cell>
          <cell r="Q39232">
            <v>0</v>
          </cell>
        </row>
        <row r="39233">
          <cell r="B39233" t="str">
            <v>SAPInact</v>
          </cell>
          <cell r="P39233">
            <v>103392</v>
          </cell>
          <cell r="Q39233">
            <v>0</v>
          </cell>
        </row>
        <row r="39234">
          <cell r="B39234" t="str">
            <v>SAPInact</v>
          </cell>
          <cell r="P39234">
            <v>132776</v>
          </cell>
          <cell r="Q39234">
            <v>0</v>
          </cell>
        </row>
        <row r="39235">
          <cell r="B39235" t="str">
            <v>SAPInact</v>
          </cell>
          <cell r="P39235">
            <v>217328</v>
          </cell>
          <cell r="Q39235">
            <v>0</v>
          </cell>
        </row>
        <row r="39236">
          <cell r="B39236" t="str">
            <v>SAPInact</v>
          </cell>
          <cell r="P39236">
            <v>576033</v>
          </cell>
          <cell r="Q39236">
            <v>0</v>
          </cell>
        </row>
        <row r="39237">
          <cell r="B39237" t="str">
            <v>SAPInact</v>
          </cell>
          <cell r="P39237">
            <v>212371</v>
          </cell>
          <cell r="Q39237">
            <v>0</v>
          </cell>
        </row>
        <row r="39238">
          <cell r="B39238" t="str">
            <v>SAPInact</v>
          </cell>
          <cell r="P39238">
            <v>73886</v>
          </cell>
          <cell r="Q39238">
            <v>0</v>
          </cell>
        </row>
        <row r="39239">
          <cell r="B39239" t="str">
            <v>SAPInact</v>
          </cell>
          <cell r="P39239">
            <v>87386</v>
          </cell>
          <cell r="Q39239">
            <v>0</v>
          </cell>
        </row>
        <row r="39240">
          <cell r="B39240" t="str">
            <v>SAPInact</v>
          </cell>
          <cell r="P39240">
            <v>62001</v>
          </cell>
          <cell r="Q39240">
            <v>0</v>
          </cell>
        </row>
        <row r="39241">
          <cell r="B39241" t="str">
            <v>SAPInact</v>
          </cell>
          <cell r="P39241">
            <v>186628</v>
          </cell>
          <cell r="Q39241">
            <v>0</v>
          </cell>
        </row>
        <row r="39242">
          <cell r="B39242" t="str">
            <v>SAPInact</v>
          </cell>
          <cell r="P39242">
            <v>166466</v>
          </cell>
          <cell r="Q39242">
            <v>0</v>
          </cell>
        </row>
        <row r="39243">
          <cell r="B39243" t="str">
            <v>SAPInact</v>
          </cell>
          <cell r="P39243">
            <v>149929</v>
          </cell>
          <cell r="Q39243">
            <v>0</v>
          </cell>
        </row>
        <row r="39244">
          <cell r="B39244" t="str">
            <v>SAPInact</v>
          </cell>
          <cell r="P39244">
            <v>20006</v>
          </cell>
          <cell r="Q39244">
            <v>0</v>
          </cell>
        </row>
        <row r="39245">
          <cell r="B39245" t="str">
            <v>SAPInact</v>
          </cell>
          <cell r="P39245">
            <v>239077</v>
          </cell>
          <cell r="Q39245">
            <v>0</v>
          </cell>
        </row>
        <row r="39246">
          <cell r="B39246" t="str">
            <v>SAPInact</v>
          </cell>
          <cell r="P39246">
            <v>292184</v>
          </cell>
          <cell r="Q39246">
            <v>0</v>
          </cell>
        </row>
        <row r="39247">
          <cell r="B39247" t="str">
            <v>SAPInact</v>
          </cell>
          <cell r="P39247">
            <v>290141</v>
          </cell>
          <cell r="Q39247">
            <v>0</v>
          </cell>
        </row>
        <row r="39248">
          <cell r="B39248" t="str">
            <v>SAPInact</v>
          </cell>
          <cell r="P39248">
            <v>503429</v>
          </cell>
          <cell r="Q39248">
            <v>0</v>
          </cell>
        </row>
        <row r="39249">
          <cell r="B39249" t="str">
            <v>SAPInact</v>
          </cell>
          <cell r="P39249">
            <v>29347</v>
          </cell>
          <cell r="Q39249">
            <v>0</v>
          </cell>
        </row>
        <row r="39250">
          <cell r="B39250" t="str">
            <v>SAPInact</v>
          </cell>
          <cell r="P39250">
            <v>317923</v>
          </cell>
          <cell r="Q39250">
            <v>0</v>
          </cell>
        </row>
        <row r="39251">
          <cell r="B39251" t="str">
            <v>SAPInact</v>
          </cell>
          <cell r="P39251">
            <v>318613</v>
          </cell>
          <cell r="Q39251">
            <v>0</v>
          </cell>
        </row>
        <row r="39252">
          <cell r="B39252" t="str">
            <v>SAPInact</v>
          </cell>
          <cell r="P39252">
            <v>181204</v>
          </cell>
          <cell r="Q39252">
            <v>0</v>
          </cell>
        </row>
        <row r="39253">
          <cell r="B39253" t="str">
            <v>SAPInact</v>
          </cell>
          <cell r="P39253">
            <v>173301</v>
          </cell>
          <cell r="Q39253">
            <v>0</v>
          </cell>
        </row>
        <row r="39254">
          <cell r="B39254" t="str">
            <v>SAPInact</v>
          </cell>
          <cell r="P39254">
            <v>222895</v>
          </cell>
          <cell r="Q39254">
            <v>0</v>
          </cell>
        </row>
        <row r="39255">
          <cell r="B39255" t="str">
            <v>SAPInact</v>
          </cell>
          <cell r="P39255">
            <v>22498</v>
          </cell>
          <cell r="Q39255">
            <v>0</v>
          </cell>
        </row>
        <row r="39256">
          <cell r="B39256" t="str">
            <v>SAPInact</v>
          </cell>
          <cell r="P39256">
            <v>152381</v>
          </cell>
          <cell r="Q39256">
            <v>0</v>
          </cell>
        </row>
        <row r="39257">
          <cell r="B39257" t="str">
            <v>SAPInact</v>
          </cell>
          <cell r="P39257">
            <v>85214</v>
          </cell>
          <cell r="Q39257">
            <v>0</v>
          </cell>
        </row>
        <row r="39258">
          <cell r="B39258" t="str">
            <v>SAPInact</v>
          </cell>
          <cell r="P39258">
            <v>71604</v>
          </cell>
          <cell r="Q39258">
            <v>0</v>
          </cell>
        </row>
        <row r="39259">
          <cell r="B39259" t="str">
            <v>SAPInact</v>
          </cell>
          <cell r="P39259">
            <v>109091</v>
          </cell>
          <cell r="Q39259">
            <v>0</v>
          </cell>
        </row>
        <row r="39260">
          <cell r="B39260" t="str">
            <v>SAPInact</v>
          </cell>
          <cell r="P39260">
            <v>40772</v>
          </cell>
          <cell r="Q39260">
            <v>0</v>
          </cell>
        </row>
        <row r="39261">
          <cell r="B39261" t="str">
            <v>SAPInact</v>
          </cell>
          <cell r="P39261">
            <v>67909</v>
          </cell>
          <cell r="Q39261">
            <v>0</v>
          </cell>
        </row>
        <row r="39262">
          <cell r="B39262" t="str">
            <v>SAPInact</v>
          </cell>
          <cell r="P39262">
            <v>50912</v>
          </cell>
          <cell r="Q39262">
            <v>0</v>
          </cell>
        </row>
        <row r="39263">
          <cell r="B39263" t="str">
            <v>SAPInact</v>
          </cell>
          <cell r="P39263">
            <v>59754</v>
          </cell>
          <cell r="Q39263">
            <v>0</v>
          </cell>
        </row>
        <row r="39264">
          <cell r="B39264" t="str">
            <v>SAPInact</v>
          </cell>
          <cell r="P39264">
            <v>133578</v>
          </cell>
          <cell r="Q39264">
            <v>0</v>
          </cell>
        </row>
        <row r="39265">
          <cell r="B39265" t="str">
            <v>SAPInact</v>
          </cell>
          <cell r="P39265">
            <v>91932</v>
          </cell>
          <cell r="Q39265">
            <v>0</v>
          </cell>
        </row>
        <row r="39266">
          <cell r="B39266" t="str">
            <v>SAPInact</v>
          </cell>
          <cell r="P39266">
            <v>41507</v>
          </cell>
          <cell r="Q39266">
            <v>0</v>
          </cell>
        </row>
        <row r="39267">
          <cell r="B39267" t="str">
            <v>SAPInact</v>
          </cell>
          <cell r="P39267">
            <v>102073</v>
          </cell>
          <cell r="Q39267">
            <v>0</v>
          </cell>
        </row>
        <row r="39268">
          <cell r="B39268" t="str">
            <v>SAPInact</v>
          </cell>
          <cell r="P39268">
            <v>52194</v>
          </cell>
          <cell r="Q39268">
            <v>0</v>
          </cell>
        </row>
        <row r="39269">
          <cell r="B39269" t="str">
            <v>SAPInact</v>
          </cell>
          <cell r="P39269">
            <v>63436</v>
          </cell>
          <cell r="Q39269">
            <v>0</v>
          </cell>
        </row>
        <row r="39270">
          <cell r="B39270" t="str">
            <v>SAPInact</v>
          </cell>
          <cell r="P39270">
            <v>117276</v>
          </cell>
          <cell r="Q39270">
            <v>0</v>
          </cell>
        </row>
        <row r="39271">
          <cell r="B39271" t="str">
            <v>SAPInact</v>
          </cell>
          <cell r="P39271">
            <v>82975</v>
          </cell>
          <cell r="Q39271">
            <v>0</v>
          </cell>
        </row>
        <row r="39272">
          <cell r="B39272" t="str">
            <v>SAPInact</v>
          </cell>
          <cell r="P39272">
            <v>165838</v>
          </cell>
          <cell r="Q39272">
            <v>0</v>
          </cell>
        </row>
        <row r="39273">
          <cell r="B39273" t="str">
            <v>SAPInact</v>
          </cell>
          <cell r="P39273">
            <v>123948</v>
          </cell>
          <cell r="Q39273">
            <v>0</v>
          </cell>
        </row>
        <row r="39274">
          <cell r="B39274" t="str">
            <v>SAPInact</v>
          </cell>
          <cell r="P39274">
            <v>197894</v>
          </cell>
          <cell r="Q39274">
            <v>0</v>
          </cell>
        </row>
        <row r="39275">
          <cell r="B39275" t="str">
            <v>SAPInact</v>
          </cell>
          <cell r="P39275">
            <v>85132</v>
          </cell>
          <cell r="Q39275">
            <v>0</v>
          </cell>
        </row>
        <row r="39276">
          <cell r="B39276" t="str">
            <v>SAPInact</v>
          </cell>
          <cell r="P39276">
            <v>224290</v>
          </cell>
          <cell r="Q39276">
            <v>0</v>
          </cell>
        </row>
        <row r="39277">
          <cell r="B39277" t="str">
            <v>SAPInact</v>
          </cell>
          <cell r="P39277">
            <v>238970</v>
          </cell>
          <cell r="Q39277">
            <v>0</v>
          </cell>
        </row>
        <row r="39278">
          <cell r="B39278" t="str">
            <v>SAPInact</v>
          </cell>
          <cell r="P39278">
            <v>103346</v>
          </cell>
          <cell r="Q39278">
            <v>0</v>
          </cell>
        </row>
        <row r="39279">
          <cell r="B39279" t="str">
            <v>SAPInact</v>
          </cell>
          <cell r="P39279">
            <v>251849</v>
          </cell>
          <cell r="Q39279">
            <v>0</v>
          </cell>
        </row>
        <row r="39280">
          <cell r="B39280" t="str">
            <v>SAPInact</v>
          </cell>
          <cell r="P39280">
            <v>59418</v>
          </cell>
          <cell r="Q39280">
            <v>0</v>
          </cell>
        </row>
        <row r="39281">
          <cell r="B39281" t="str">
            <v>SAPInact</v>
          </cell>
          <cell r="P39281">
            <v>64102</v>
          </cell>
          <cell r="Q39281">
            <v>0</v>
          </cell>
        </row>
        <row r="39282">
          <cell r="B39282" t="str">
            <v>SAPInact</v>
          </cell>
          <cell r="P39282">
            <v>21484</v>
          </cell>
          <cell r="Q39282">
            <v>0</v>
          </cell>
        </row>
        <row r="39283">
          <cell r="B39283" t="str">
            <v>SAPInact</v>
          </cell>
          <cell r="P39283">
            <v>278938</v>
          </cell>
          <cell r="Q39283">
            <v>0</v>
          </cell>
        </row>
        <row r="39284">
          <cell r="B39284" t="str">
            <v>SAPInact</v>
          </cell>
          <cell r="P39284">
            <v>229000</v>
          </cell>
          <cell r="Q39284">
            <v>0</v>
          </cell>
        </row>
        <row r="39285">
          <cell r="B39285" t="str">
            <v>SAPInact</v>
          </cell>
          <cell r="P39285">
            <v>95388</v>
          </cell>
          <cell r="Q39285">
            <v>0</v>
          </cell>
        </row>
        <row r="39286">
          <cell r="B39286" t="str">
            <v>SAPInact</v>
          </cell>
          <cell r="P39286">
            <v>241330</v>
          </cell>
          <cell r="Q39286">
            <v>0</v>
          </cell>
        </row>
        <row r="39287">
          <cell r="B39287" t="str">
            <v>SAPInact</v>
          </cell>
          <cell r="P39287">
            <v>225194</v>
          </cell>
          <cell r="Q39287">
            <v>0</v>
          </cell>
        </row>
        <row r="39288">
          <cell r="B39288" t="str">
            <v>SAPInact</v>
          </cell>
          <cell r="P39288">
            <v>96055</v>
          </cell>
          <cell r="Q39288">
            <v>0</v>
          </cell>
        </row>
        <row r="39289">
          <cell r="B39289" t="str">
            <v>SAPInact</v>
          </cell>
          <cell r="P39289">
            <v>44771</v>
          </cell>
          <cell r="Q39289">
            <v>0</v>
          </cell>
        </row>
        <row r="39290">
          <cell r="B39290" t="str">
            <v>SAPInact</v>
          </cell>
          <cell r="P39290">
            <v>136327</v>
          </cell>
          <cell r="Q39290">
            <v>0</v>
          </cell>
        </row>
        <row r="39291">
          <cell r="B39291" t="str">
            <v>SAPInact</v>
          </cell>
          <cell r="P39291">
            <v>146635</v>
          </cell>
          <cell r="Q39291">
            <v>0</v>
          </cell>
        </row>
        <row r="39292">
          <cell r="B39292" t="str">
            <v>SAPInact</v>
          </cell>
          <cell r="P39292">
            <v>125587</v>
          </cell>
          <cell r="Q39292">
            <v>0</v>
          </cell>
        </row>
        <row r="39293">
          <cell r="B39293" t="str">
            <v>SAPInact</v>
          </cell>
          <cell r="P39293">
            <v>183317</v>
          </cell>
          <cell r="Q39293">
            <v>0</v>
          </cell>
        </row>
        <row r="39294">
          <cell r="B39294" t="str">
            <v>SAPInact</v>
          </cell>
          <cell r="P39294">
            <v>514031</v>
          </cell>
          <cell r="Q39294">
            <v>0</v>
          </cell>
        </row>
        <row r="39295">
          <cell r="B39295" t="str">
            <v>SAPInact</v>
          </cell>
          <cell r="P39295">
            <v>72536</v>
          </cell>
          <cell r="Q39295">
            <v>0</v>
          </cell>
        </row>
        <row r="39296">
          <cell r="B39296" t="str">
            <v>SAPInact</v>
          </cell>
          <cell r="P39296">
            <v>202244</v>
          </cell>
          <cell r="Q39296">
            <v>0</v>
          </cell>
        </row>
        <row r="39297">
          <cell r="B39297" t="str">
            <v>SAPInact</v>
          </cell>
          <cell r="P39297">
            <v>103414</v>
          </cell>
          <cell r="Q39297">
            <v>0</v>
          </cell>
        </row>
        <row r="39298">
          <cell r="B39298" t="str">
            <v>SAPInact</v>
          </cell>
          <cell r="P39298">
            <v>11181</v>
          </cell>
          <cell r="Q39298">
            <v>0</v>
          </cell>
        </row>
        <row r="39299">
          <cell r="B39299" t="str">
            <v>SAPInact</v>
          </cell>
          <cell r="P39299">
            <v>38202</v>
          </cell>
          <cell r="Q39299">
            <v>0</v>
          </cell>
        </row>
        <row r="39300">
          <cell r="B39300" t="str">
            <v>SAPInact</v>
          </cell>
          <cell r="P39300">
            <v>122441</v>
          </cell>
          <cell r="Q39300">
            <v>0</v>
          </cell>
        </row>
        <row r="39301">
          <cell r="B39301" t="str">
            <v>SAPInact</v>
          </cell>
          <cell r="P39301">
            <v>83654</v>
          </cell>
          <cell r="Q39301">
            <v>0</v>
          </cell>
        </row>
        <row r="39302">
          <cell r="B39302" t="str">
            <v>SAPInact</v>
          </cell>
          <cell r="P39302">
            <v>207916</v>
          </cell>
          <cell r="Q39302">
            <v>0</v>
          </cell>
        </row>
        <row r="39303">
          <cell r="B39303" t="str">
            <v>SAPInact</v>
          </cell>
          <cell r="P39303">
            <v>201840</v>
          </cell>
          <cell r="Q39303">
            <v>0</v>
          </cell>
        </row>
        <row r="39304">
          <cell r="B39304" t="str">
            <v>SAPInact</v>
          </cell>
          <cell r="P39304">
            <v>34444</v>
          </cell>
          <cell r="Q39304">
            <v>0</v>
          </cell>
        </row>
        <row r="39305">
          <cell r="B39305" t="str">
            <v>SAPInact</v>
          </cell>
          <cell r="P39305">
            <v>39868</v>
          </cell>
          <cell r="Q39305">
            <v>0</v>
          </cell>
        </row>
        <row r="39306">
          <cell r="B39306" t="str">
            <v>SAPInact</v>
          </cell>
          <cell r="P39306">
            <v>138104</v>
          </cell>
          <cell r="Q39306">
            <v>0</v>
          </cell>
        </row>
        <row r="39307">
          <cell r="B39307" t="str">
            <v>SAPInact</v>
          </cell>
          <cell r="P39307">
            <v>163662</v>
          </cell>
          <cell r="Q39307">
            <v>0</v>
          </cell>
        </row>
        <row r="39308">
          <cell r="B39308" t="str">
            <v>SAPInact</v>
          </cell>
          <cell r="P39308">
            <v>232701</v>
          </cell>
          <cell r="Q39308">
            <v>0</v>
          </cell>
        </row>
        <row r="39309">
          <cell r="B39309" t="str">
            <v>SAPInact</v>
          </cell>
          <cell r="P39309">
            <v>264052</v>
          </cell>
          <cell r="Q39309">
            <v>0</v>
          </cell>
        </row>
        <row r="39310">
          <cell r="B39310" t="str">
            <v>SAPInact</v>
          </cell>
          <cell r="P39310">
            <v>168618</v>
          </cell>
          <cell r="Q39310">
            <v>0</v>
          </cell>
        </row>
        <row r="39311">
          <cell r="B39311" t="str">
            <v>SAPInact</v>
          </cell>
          <cell r="P39311">
            <v>188198</v>
          </cell>
          <cell r="Q39311">
            <v>0</v>
          </cell>
        </row>
        <row r="39312">
          <cell r="B39312" t="str">
            <v>SAPInact</v>
          </cell>
          <cell r="P39312">
            <v>194953</v>
          </cell>
          <cell r="Q39312">
            <v>0</v>
          </cell>
        </row>
        <row r="39313">
          <cell r="B39313" t="str">
            <v>SAPInact</v>
          </cell>
          <cell r="P39313">
            <v>59507</v>
          </cell>
          <cell r="Q39313">
            <v>0</v>
          </cell>
        </row>
        <row r="39314">
          <cell r="B39314" t="str">
            <v>SAPInact</v>
          </cell>
          <cell r="P39314">
            <v>172069</v>
          </cell>
          <cell r="Q39314">
            <v>0</v>
          </cell>
        </row>
        <row r="39315">
          <cell r="B39315" t="str">
            <v>SAPInact</v>
          </cell>
          <cell r="P39315">
            <v>17226</v>
          </cell>
          <cell r="Q39315">
            <v>0</v>
          </cell>
        </row>
        <row r="39316">
          <cell r="B39316" t="str">
            <v>SAPInact</v>
          </cell>
          <cell r="P39316">
            <v>29774</v>
          </cell>
          <cell r="Q39316">
            <v>0</v>
          </cell>
        </row>
        <row r="39317">
          <cell r="B39317" t="str">
            <v>SAPInact</v>
          </cell>
          <cell r="P39317">
            <v>275772</v>
          </cell>
          <cell r="Q39317">
            <v>0</v>
          </cell>
        </row>
        <row r="39318">
          <cell r="B39318" t="str">
            <v>SAPInact</v>
          </cell>
          <cell r="P39318">
            <v>168848</v>
          </cell>
          <cell r="Q39318">
            <v>0</v>
          </cell>
        </row>
        <row r="39319">
          <cell r="B39319" t="str">
            <v>SAPInact</v>
          </cell>
          <cell r="P39319">
            <v>317764</v>
          </cell>
          <cell r="Q39319">
            <v>0</v>
          </cell>
        </row>
        <row r="39320">
          <cell r="B39320" t="str">
            <v>SAPInact</v>
          </cell>
          <cell r="P39320">
            <v>204019</v>
          </cell>
          <cell r="Q39320">
            <v>0</v>
          </cell>
        </row>
        <row r="39321">
          <cell r="B39321" t="str">
            <v>SAPInact</v>
          </cell>
          <cell r="P39321">
            <v>200159</v>
          </cell>
          <cell r="Q39321">
            <v>0</v>
          </cell>
        </row>
        <row r="39322">
          <cell r="B39322" t="str">
            <v>SAPInact</v>
          </cell>
          <cell r="P39322">
            <v>279635</v>
          </cell>
          <cell r="Q39322">
            <v>0</v>
          </cell>
        </row>
        <row r="39323">
          <cell r="B39323" t="str">
            <v>SAPInact</v>
          </cell>
          <cell r="P39323">
            <v>217240</v>
          </cell>
          <cell r="Q39323">
            <v>0</v>
          </cell>
        </row>
        <row r="39324">
          <cell r="B39324" t="str">
            <v>SAPInact</v>
          </cell>
          <cell r="P39324">
            <v>136689</v>
          </cell>
          <cell r="Q39324">
            <v>0</v>
          </cell>
        </row>
        <row r="39325">
          <cell r="B39325" t="str">
            <v>SAPInact</v>
          </cell>
          <cell r="P39325">
            <v>140316</v>
          </cell>
          <cell r="Q39325">
            <v>0</v>
          </cell>
        </row>
        <row r="39326">
          <cell r="B39326" t="str">
            <v>SAPInact</v>
          </cell>
          <cell r="P39326">
            <v>191105</v>
          </cell>
          <cell r="Q39326">
            <v>0</v>
          </cell>
        </row>
        <row r="39327">
          <cell r="B39327" t="str">
            <v>SAPInact</v>
          </cell>
          <cell r="P39327">
            <v>80686</v>
          </cell>
          <cell r="Q39327">
            <v>0</v>
          </cell>
        </row>
        <row r="39328">
          <cell r="B39328" t="str">
            <v>SAPInact</v>
          </cell>
          <cell r="P39328">
            <v>164960</v>
          </cell>
          <cell r="Q39328">
            <v>0</v>
          </cell>
        </row>
        <row r="39329">
          <cell r="B39329" t="str">
            <v>SAPInact</v>
          </cell>
          <cell r="P39329">
            <v>117507</v>
          </cell>
          <cell r="Q39329">
            <v>0</v>
          </cell>
        </row>
        <row r="39330">
          <cell r="B39330" t="str">
            <v>SAPInact</v>
          </cell>
          <cell r="P39330">
            <v>160588</v>
          </cell>
          <cell r="Q39330">
            <v>0</v>
          </cell>
        </row>
        <row r="39331">
          <cell r="B39331" t="str">
            <v>SAPInact</v>
          </cell>
          <cell r="P39331">
            <v>245071</v>
          </cell>
          <cell r="Q39331">
            <v>0</v>
          </cell>
        </row>
        <row r="39332">
          <cell r="B39332" t="str">
            <v>SAPInact</v>
          </cell>
          <cell r="P39332">
            <v>313160</v>
          </cell>
          <cell r="Q39332">
            <v>0</v>
          </cell>
        </row>
        <row r="39333">
          <cell r="B39333" t="str">
            <v>SAPInact</v>
          </cell>
          <cell r="P39333">
            <v>55148</v>
          </cell>
          <cell r="Q39333">
            <v>0</v>
          </cell>
        </row>
        <row r="39334">
          <cell r="B39334" t="str">
            <v>SAPInact</v>
          </cell>
          <cell r="P39334">
            <v>95096</v>
          </cell>
          <cell r="Q39334">
            <v>0</v>
          </cell>
        </row>
        <row r="39335">
          <cell r="B39335" t="str">
            <v>SAPInact</v>
          </cell>
          <cell r="P39335">
            <v>274320</v>
          </cell>
          <cell r="Q39335">
            <v>0</v>
          </cell>
        </row>
        <row r="39336">
          <cell r="B39336" t="str">
            <v>SAPInact</v>
          </cell>
          <cell r="P39336">
            <v>23175</v>
          </cell>
          <cell r="Q39336">
            <v>0</v>
          </cell>
        </row>
        <row r="39337">
          <cell r="B39337" t="str">
            <v>SAPInact</v>
          </cell>
          <cell r="P39337">
            <v>494389</v>
          </cell>
          <cell r="Q39337">
            <v>0</v>
          </cell>
        </row>
        <row r="39338">
          <cell r="B39338" t="str">
            <v>SAPInact</v>
          </cell>
          <cell r="P39338">
            <v>375656</v>
          </cell>
          <cell r="Q39338">
            <v>0</v>
          </cell>
        </row>
        <row r="39339">
          <cell r="B39339" t="str">
            <v>SAPInact</v>
          </cell>
          <cell r="P39339">
            <v>152742</v>
          </cell>
          <cell r="Q39339">
            <v>0</v>
          </cell>
        </row>
        <row r="39340">
          <cell r="B39340" t="str">
            <v>SAPInact</v>
          </cell>
          <cell r="P39340">
            <v>110956</v>
          </cell>
          <cell r="Q39340">
            <v>0</v>
          </cell>
        </row>
        <row r="39341">
          <cell r="B39341" t="str">
            <v>SAPInact</v>
          </cell>
          <cell r="P39341">
            <v>102416</v>
          </cell>
          <cell r="Q39341">
            <v>0</v>
          </cell>
        </row>
        <row r="39342">
          <cell r="B39342" t="str">
            <v>SAPInact</v>
          </cell>
          <cell r="P39342">
            <v>222307</v>
          </cell>
          <cell r="Q39342">
            <v>0</v>
          </cell>
        </row>
        <row r="39343">
          <cell r="B39343" t="str">
            <v>SAPInact</v>
          </cell>
          <cell r="P39343">
            <v>156795</v>
          </cell>
          <cell r="Q39343">
            <v>0</v>
          </cell>
        </row>
        <row r="39344">
          <cell r="B39344" t="str">
            <v>SAPInact</v>
          </cell>
          <cell r="P39344">
            <v>118936</v>
          </cell>
          <cell r="Q39344">
            <v>0</v>
          </cell>
        </row>
        <row r="39345">
          <cell r="B39345" t="str">
            <v>SAPInact</v>
          </cell>
          <cell r="P39345">
            <v>278632</v>
          </cell>
          <cell r="Q39345">
            <v>0</v>
          </cell>
        </row>
        <row r="39346">
          <cell r="B39346" t="str">
            <v>SAPInact</v>
          </cell>
          <cell r="P39346">
            <v>143248</v>
          </cell>
          <cell r="Q39346">
            <v>0</v>
          </cell>
        </row>
        <row r="39347">
          <cell r="B39347" t="str">
            <v>SAPInact</v>
          </cell>
          <cell r="P39347">
            <v>268154</v>
          </cell>
          <cell r="Q39347">
            <v>0</v>
          </cell>
        </row>
        <row r="39348">
          <cell r="B39348" t="str">
            <v>SAPInact</v>
          </cell>
          <cell r="P39348">
            <v>199743</v>
          </cell>
          <cell r="Q39348">
            <v>0</v>
          </cell>
        </row>
        <row r="39349">
          <cell r="B39349" t="str">
            <v>SAPInact</v>
          </cell>
          <cell r="P39349">
            <v>164578</v>
          </cell>
          <cell r="Q39349">
            <v>0</v>
          </cell>
        </row>
        <row r="39350">
          <cell r="B39350" t="str">
            <v>SAPInact</v>
          </cell>
          <cell r="P39350">
            <v>117573</v>
          </cell>
          <cell r="Q39350">
            <v>0</v>
          </cell>
        </row>
        <row r="39351">
          <cell r="B39351" t="str">
            <v>SAPInact</v>
          </cell>
          <cell r="P39351">
            <v>198006</v>
          </cell>
          <cell r="Q39351">
            <v>0</v>
          </cell>
        </row>
        <row r="39352">
          <cell r="B39352" t="str">
            <v>SAPInact</v>
          </cell>
          <cell r="P39352">
            <v>190827</v>
          </cell>
          <cell r="Q39352">
            <v>0</v>
          </cell>
        </row>
        <row r="39353">
          <cell r="B39353" t="str">
            <v>SAPInact</v>
          </cell>
          <cell r="P39353">
            <v>373261</v>
          </cell>
          <cell r="Q39353">
            <v>0</v>
          </cell>
        </row>
        <row r="39354">
          <cell r="B39354" t="str">
            <v>SAPInact</v>
          </cell>
          <cell r="P39354">
            <v>248528</v>
          </cell>
          <cell r="Q39354">
            <v>0</v>
          </cell>
        </row>
        <row r="39355">
          <cell r="B39355" t="str">
            <v>SAPInact</v>
          </cell>
          <cell r="P39355">
            <v>178165</v>
          </cell>
          <cell r="Q39355">
            <v>0</v>
          </cell>
        </row>
        <row r="39356">
          <cell r="B39356" t="str">
            <v>SAPInact</v>
          </cell>
          <cell r="P39356">
            <v>153308</v>
          </cell>
          <cell r="Q39356">
            <v>0</v>
          </cell>
        </row>
        <row r="39357">
          <cell r="B39357" t="str">
            <v>SAPInact</v>
          </cell>
          <cell r="P39357">
            <v>222936</v>
          </cell>
          <cell r="Q39357">
            <v>0</v>
          </cell>
        </row>
        <row r="39358">
          <cell r="B39358" t="str">
            <v>SAPInact</v>
          </cell>
          <cell r="P39358">
            <v>207420</v>
          </cell>
          <cell r="Q39358">
            <v>0</v>
          </cell>
        </row>
        <row r="39359">
          <cell r="B39359" t="str">
            <v>SAPInact</v>
          </cell>
          <cell r="P39359">
            <v>253638</v>
          </cell>
          <cell r="Q39359">
            <v>0</v>
          </cell>
        </row>
        <row r="39360">
          <cell r="B39360" t="str">
            <v>SAPInact</v>
          </cell>
          <cell r="P39360">
            <v>415102</v>
          </cell>
          <cell r="Q39360">
            <v>0</v>
          </cell>
        </row>
        <row r="39361">
          <cell r="B39361" t="str">
            <v>SAPInact</v>
          </cell>
          <cell r="P39361">
            <v>93522</v>
          </cell>
          <cell r="Q39361">
            <v>0</v>
          </cell>
        </row>
        <row r="39362">
          <cell r="B39362" t="str">
            <v>SAPInact</v>
          </cell>
          <cell r="P39362">
            <v>174172</v>
          </cell>
          <cell r="Q39362">
            <v>0</v>
          </cell>
        </row>
        <row r="39363">
          <cell r="B39363" t="str">
            <v>SAPInact</v>
          </cell>
          <cell r="P39363">
            <v>185614</v>
          </cell>
          <cell r="Q39363">
            <v>0</v>
          </cell>
        </row>
        <row r="39364">
          <cell r="B39364" t="str">
            <v>SAPInact</v>
          </cell>
          <cell r="P39364">
            <v>271812</v>
          </cell>
          <cell r="Q39364">
            <v>0</v>
          </cell>
        </row>
        <row r="39365">
          <cell r="B39365" t="str">
            <v>SAPInact</v>
          </cell>
          <cell r="P39365">
            <v>105166</v>
          </cell>
          <cell r="Q39365">
            <v>0</v>
          </cell>
        </row>
        <row r="39366">
          <cell r="B39366" t="str">
            <v>SAPInact</v>
          </cell>
          <cell r="P39366">
            <v>156955</v>
          </cell>
          <cell r="Q39366">
            <v>0</v>
          </cell>
        </row>
        <row r="39367">
          <cell r="B39367" t="str">
            <v>SAPInact</v>
          </cell>
          <cell r="P39367">
            <v>182136</v>
          </cell>
          <cell r="Q39367">
            <v>0</v>
          </cell>
        </row>
        <row r="39368">
          <cell r="B39368" t="str">
            <v>SAPInact</v>
          </cell>
          <cell r="P39368">
            <v>252148</v>
          </cell>
          <cell r="Q39368">
            <v>0</v>
          </cell>
        </row>
        <row r="39369">
          <cell r="B39369" t="str">
            <v>SAPInact</v>
          </cell>
          <cell r="P39369">
            <v>602197</v>
          </cell>
          <cell r="Q39369">
            <v>0</v>
          </cell>
        </row>
        <row r="39370">
          <cell r="B39370" t="str">
            <v>SAPInact</v>
          </cell>
          <cell r="P39370">
            <v>244982</v>
          </cell>
          <cell r="Q39370">
            <v>0</v>
          </cell>
        </row>
        <row r="39371">
          <cell r="B39371" t="str">
            <v>SAPInact</v>
          </cell>
          <cell r="P39371">
            <v>49917</v>
          </cell>
          <cell r="Q39371">
            <v>0</v>
          </cell>
        </row>
        <row r="39372">
          <cell r="B39372" t="str">
            <v>SAPInact</v>
          </cell>
          <cell r="P39372">
            <v>190531</v>
          </cell>
          <cell r="Q39372">
            <v>0</v>
          </cell>
        </row>
        <row r="39373">
          <cell r="B39373" t="str">
            <v>SAPInact</v>
          </cell>
          <cell r="P39373">
            <v>358256</v>
          </cell>
          <cell r="Q39373">
            <v>0</v>
          </cell>
        </row>
        <row r="39374">
          <cell r="B39374" t="str">
            <v>SAPInact</v>
          </cell>
          <cell r="P39374">
            <v>564676</v>
          </cell>
          <cell r="Q39374">
            <v>0</v>
          </cell>
        </row>
        <row r="39375">
          <cell r="B39375" t="str">
            <v>SAPInact</v>
          </cell>
          <cell r="P39375">
            <v>566280</v>
          </cell>
          <cell r="Q39375">
            <v>0</v>
          </cell>
        </row>
        <row r="39376">
          <cell r="B39376" t="str">
            <v>SAPInact</v>
          </cell>
          <cell r="P39376">
            <v>333496</v>
          </cell>
          <cell r="Q39376">
            <v>0</v>
          </cell>
        </row>
        <row r="39377">
          <cell r="B39377" t="str">
            <v>SAPInact</v>
          </cell>
          <cell r="P39377">
            <v>275440</v>
          </cell>
          <cell r="Q39377">
            <v>0</v>
          </cell>
        </row>
        <row r="39378">
          <cell r="B39378" t="str">
            <v>SAPInact</v>
          </cell>
          <cell r="P39378">
            <v>583353</v>
          </cell>
          <cell r="Q39378">
            <v>0</v>
          </cell>
        </row>
        <row r="39379">
          <cell r="B39379" t="str">
            <v>SAPInact</v>
          </cell>
          <cell r="P39379">
            <v>11594</v>
          </cell>
          <cell r="Q39379">
            <v>0</v>
          </cell>
        </row>
        <row r="39380">
          <cell r="B39380" t="str">
            <v>SAPInact</v>
          </cell>
          <cell r="P39380">
            <v>301545</v>
          </cell>
          <cell r="Q39380">
            <v>0</v>
          </cell>
        </row>
        <row r="39381">
          <cell r="B39381" t="str">
            <v>SAPInact</v>
          </cell>
          <cell r="P39381">
            <v>258876</v>
          </cell>
          <cell r="Q39381">
            <v>0</v>
          </cell>
        </row>
        <row r="39382">
          <cell r="B39382" t="str">
            <v>SAPInact</v>
          </cell>
          <cell r="P39382">
            <v>232541</v>
          </cell>
          <cell r="Q39382">
            <v>0</v>
          </cell>
        </row>
        <row r="39383">
          <cell r="B39383" t="str">
            <v>SAPInact</v>
          </cell>
          <cell r="P39383">
            <v>174112</v>
          </cell>
          <cell r="Q39383">
            <v>0</v>
          </cell>
        </row>
        <row r="39384">
          <cell r="B39384" t="str">
            <v>SAPInact</v>
          </cell>
          <cell r="P39384">
            <v>3688</v>
          </cell>
          <cell r="Q39384">
            <v>0</v>
          </cell>
        </row>
        <row r="39385">
          <cell r="B39385" t="str">
            <v>SAPInact</v>
          </cell>
          <cell r="P39385">
            <v>344921</v>
          </cell>
          <cell r="Q39385">
            <v>0</v>
          </cell>
        </row>
        <row r="39386">
          <cell r="B39386" t="str">
            <v>SAPInact</v>
          </cell>
          <cell r="P39386">
            <v>218167</v>
          </cell>
          <cell r="Q39386">
            <v>0</v>
          </cell>
        </row>
        <row r="39387">
          <cell r="B39387" t="str">
            <v>SAPInact</v>
          </cell>
          <cell r="P39387">
            <v>57775</v>
          </cell>
          <cell r="Q39387">
            <v>0</v>
          </cell>
        </row>
        <row r="39388">
          <cell r="B39388" t="str">
            <v>SAPInact</v>
          </cell>
          <cell r="P39388">
            <v>161575</v>
          </cell>
          <cell r="Q39388">
            <v>0</v>
          </cell>
        </row>
        <row r="39389">
          <cell r="B39389" t="str">
            <v>SAPInact</v>
          </cell>
          <cell r="P39389">
            <v>309034</v>
          </cell>
          <cell r="Q39389">
            <v>0</v>
          </cell>
        </row>
        <row r="39390">
          <cell r="B39390" t="str">
            <v>SAPInact</v>
          </cell>
          <cell r="P39390">
            <v>181284</v>
          </cell>
          <cell r="Q39390">
            <v>0</v>
          </cell>
        </row>
        <row r="39391">
          <cell r="B39391" t="str">
            <v>SAPInact</v>
          </cell>
          <cell r="P39391">
            <v>45386</v>
          </cell>
          <cell r="Q39391">
            <v>0</v>
          </cell>
        </row>
        <row r="39392">
          <cell r="B39392" t="str">
            <v>SAPInact</v>
          </cell>
          <cell r="P39392">
            <v>73945</v>
          </cell>
          <cell r="Q39392">
            <v>0</v>
          </cell>
        </row>
        <row r="39393">
          <cell r="B39393" t="str">
            <v>SAPInact</v>
          </cell>
          <cell r="P39393">
            <v>92363</v>
          </cell>
          <cell r="Q39393">
            <v>0</v>
          </cell>
        </row>
        <row r="39394">
          <cell r="B39394" t="str">
            <v>SAPInact</v>
          </cell>
          <cell r="P39394">
            <v>82899</v>
          </cell>
          <cell r="Q39394">
            <v>0</v>
          </cell>
        </row>
        <row r="39395">
          <cell r="B39395" t="str">
            <v>SAPInact</v>
          </cell>
          <cell r="P39395">
            <v>101938</v>
          </cell>
          <cell r="Q39395">
            <v>0</v>
          </cell>
        </row>
        <row r="39396">
          <cell r="B39396" t="str">
            <v>SAPInact</v>
          </cell>
          <cell r="P39396">
            <v>369492</v>
          </cell>
          <cell r="Q39396">
            <v>0</v>
          </cell>
        </row>
        <row r="39397">
          <cell r="B39397" t="str">
            <v>SAPInact</v>
          </cell>
          <cell r="P39397">
            <v>24994</v>
          </cell>
          <cell r="Q39397">
            <v>0</v>
          </cell>
        </row>
        <row r="39398">
          <cell r="B39398" t="str">
            <v>SAPInact</v>
          </cell>
          <cell r="P39398">
            <v>178634</v>
          </cell>
          <cell r="Q39398">
            <v>0</v>
          </cell>
        </row>
        <row r="39399">
          <cell r="B39399" t="str">
            <v>SAPInact</v>
          </cell>
          <cell r="P39399">
            <v>15599</v>
          </cell>
          <cell r="Q39399">
            <v>0</v>
          </cell>
        </row>
        <row r="39400">
          <cell r="B39400" t="str">
            <v>SAPInact</v>
          </cell>
          <cell r="P39400">
            <v>90909</v>
          </cell>
          <cell r="Q39400">
            <v>0</v>
          </cell>
        </row>
        <row r="39401">
          <cell r="B39401" t="str">
            <v>SAPInact</v>
          </cell>
          <cell r="P39401">
            <v>33552</v>
          </cell>
          <cell r="Q39401">
            <v>0</v>
          </cell>
        </row>
        <row r="39402">
          <cell r="B39402" t="str">
            <v>SAPInact</v>
          </cell>
          <cell r="P39402">
            <v>103768</v>
          </cell>
          <cell r="Q39402">
            <v>0</v>
          </cell>
        </row>
        <row r="39403">
          <cell r="B39403" t="str">
            <v>SAPInact</v>
          </cell>
          <cell r="P39403">
            <v>45105</v>
          </cell>
          <cell r="Q39403">
            <v>0</v>
          </cell>
        </row>
        <row r="39404">
          <cell r="B39404" t="str">
            <v>SAPInact</v>
          </cell>
          <cell r="P39404">
            <v>58191</v>
          </cell>
          <cell r="Q39404">
            <v>0</v>
          </cell>
        </row>
        <row r="39405">
          <cell r="B39405" t="str">
            <v>SAPInact</v>
          </cell>
          <cell r="P39405">
            <v>56216</v>
          </cell>
          <cell r="Q39405">
            <v>0</v>
          </cell>
        </row>
        <row r="39406">
          <cell r="B39406" t="str">
            <v>SAPInact</v>
          </cell>
          <cell r="P39406">
            <v>53854</v>
          </cell>
          <cell r="Q39406">
            <v>0</v>
          </cell>
        </row>
        <row r="39407">
          <cell r="B39407" t="str">
            <v>SAPInact</v>
          </cell>
          <cell r="P39407">
            <v>37168</v>
          </cell>
          <cell r="Q39407">
            <v>0</v>
          </cell>
        </row>
        <row r="39408">
          <cell r="B39408" t="str">
            <v>SAPInact</v>
          </cell>
          <cell r="P39408">
            <v>214127</v>
          </cell>
          <cell r="Q39408">
            <v>0</v>
          </cell>
        </row>
        <row r="39409">
          <cell r="B39409" t="str">
            <v>SAPInact</v>
          </cell>
          <cell r="P39409">
            <v>283043</v>
          </cell>
          <cell r="Q39409">
            <v>0</v>
          </cell>
        </row>
        <row r="39410">
          <cell r="B39410" t="str">
            <v>SAPInact</v>
          </cell>
          <cell r="P39410">
            <v>13787</v>
          </cell>
          <cell r="Q39410">
            <v>0</v>
          </cell>
        </row>
        <row r="39411">
          <cell r="B39411" t="str">
            <v>SAPInact</v>
          </cell>
          <cell r="P39411">
            <v>95692</v>
          </cell>
          <cell r="Q39411">
            <v>0</v>
          </cell>
        </row>
        <row r="39412">
          <cell r="B39412" t="str">
            <v>SAPInact</v>
          </cell>
          <cell r="P39412">
            <v>192063</v>
          </cell>
          <cell r="Q39412">
            <v>0</v>
          </cell>
        </row>
        <row r="39413">
          <cell r="B39413" t="str">
            <v>SAPInact</v>
          </cell>
          <cell r="P39413">
            <v>29588</v>
          </cell>
          <cell r="Q39413">
            <v>0</v>
          </cell>
        </row>
        <row r="39414">
          <cell r="B39414" t="str">
            <v>SAPInact</v>
          </cell>
          <cell r="P39414">
            <v>225630</v>
          </cell>
          <cell r="Q39414">
            <v>0</v>
          </cell>
        </row>
        <row r="39415">
          <cell r="B39415" t="str">
            <v>SAPInact</v>
          </cell>
          <cell r="P39415">
            <v>108697</v>
          </cell>
          <cell r="Q39415">
            <v>0</v>
          </cell>
        </row>
        <row r="39416">
          <cell r="B39416" t="str">
            <v>SAPInact</v>
          </cell>
          <cell r="P39416">
            <v>176764</v>
          </cell>
          <cell r="Q39416">
            <v>0</v>
          </cell>
        </row>
        <row r="39417">
          <cell r="B39417" t="str">
            <v>SAPInact</v>
          </cell>
          <cell r="P39417">
            <v>33800</v>
          </cell>
          <cell r="Q39417">
            <v>0</v>
          </cell>
        </row>
        <row r="39418">
          <cell r="B39418" t="str">
            <v>SAPInact</v>
          </cell>
          <cell r="P39418">
            <v>260913</v>
          </cell>
          <cell r="Q39418">
            <v>0</v>
          </cell>
        </row>
        <row r="39419">
          <cell r="B39419" t="str">
            <v>SAPInact</v>
          </cell>
          <cell r="P39419">
            <v>377433</v>
          </cell>
          <cell r="Q39419">
            <v>0</v>
          </cell>
        </row>
        <row r="39420">
          <cell r="B39420" t="str">
            <v>SAPInact</v>
          </cell>
          <cell r="P39420">
            <v>158108</v>
          </cell>
          <cell r="Q39420">
            <v>0</v>
          </cell>
        </row>
        <row r="39421">
          <cell r="B39421" t="str">
            <v>SAPInact</v>
          </cell>
          <cell r="P39421">
            <v>71661</v>
          </cell>
          <cell r="Q39421">
            <v>0</v>
          </cell>
        </row>
        <row r="39422">
          <cell r="B39422" t="str">
            <v>SAPInact</v>
          </cell>
          <cell r="P39422">
            <v>238763</v>
          </cell>
          <cell r="Q39422">
            <v>0</v>
          </cell>
        </row>
        <row r="39423">
          <cell r="B39423" t="str">
            <v>SAPInact</v>
          </cell>
          <cell r="P39423">
            <v>180917</v>
          </cell>
          <cell r="Q39423">
            <v>0</v>
          </cell>
        </row>
        <row r="39424">
          <cell r="B39424" t="str">
            <v>SAPInact</v>
          </cell>
          <cell r="P39424">
            <v>192691</v>
          </cell>
          <cell r="Q39424">
            <v>0</v>
          </cell>
        </row>
        <row r="39425">
          <cell r="B39425" t="str">
            <v>SAPInact</v>
          </cell>
          <cell r="P39425">
            <v>273540</v>
          </cell>
          <cell r="Q39425">
            <v>0</v>
          </cell>
        </row>
        <row r="39426">
          <cell r="B39426" t="str">
            <v>SAPInact</v>
          </cell>
          <cell r="P39426">
            <v>182360</v>
          </cell>
          <cell r="Q39426">
            <v>0</v>
          </cell>
        </row>
        <row r="39427">
          <cell r="B39427" t="str">
            <v>SAPInact</v>
          </cell>
          <cell r="P39427">
            <v>257339</v>
          </cell>
          <cell r="Q39427">
            <v>0</v>
          </cell>
        </row>
        <row r="39428">
          <cell r="B39428" t="str">
            <v>SAPInact</v>
          </cell>
          <cell r="P39428">
            <v>141891</v>
          </cell>
          <cell r="Q39428">
            <v>0</v>
          </cell>
        </row>
        <row r="39429">
          <cell r="B39429" t="str">
            <v>SAPInact</v>
          </cell>
          <cell r="P39429">
            <v>156718</v>
          </cell>
          <cell r="Q39429">
            <v>0</v>
          </cell>
        </row>
        <row r="39430">
          <cell r="B39430" t="str">
            <v>SAPInact</v>
          </cell>
          <cell r="P39430">
            <v>407871</v>
          </cell>
          <cell r="Q39430">
            <v>0</v>
          </cell>
        </row>
        <row r="39431">
          <cell r="B39431" t="str">
            <v>SAPInact</v>
          </cell>
          <cell r="P39431">
            <v>66785</v>
          </cell>
          <cell r="Q39431">
            <v>0</v>
          </cell>
        </row>
        <row r="39432">
          <cell r="B39432" t="str">
            <v>SAPInact</v>
          </cell>
          <cell r="P39432">
            <v>222396</v>
          </cell>
          <cell r="Q39432">
            <v>0</v>
          </cell>
        </row>
        <row r="39433">
          <cell r="B39433" t="str">
            <v>SAPInact</v>
          </cell>
          <cell r="P39433">
            <v>96539</v>
          </cell>
          <cell r="Q39433">
            <v>0</v>
          </cell>
        </row>
        <row r="39434">
          <cell r="B39434" t="str">
            <v>SAPInact</v>
          </cell>
          <cell r="P39434">
            <v>70857</v>
          </cell>
          <cell r="Q39434">
            <v>0</v>
          </cell>
        </row>
        <row r="39435">
          <cell r="B39435" t="str">
            <v>SAPInact</v>
          </cell>
          <cell r="P39435">
            <v>115258</v>
          </cell>
          <cell r="Q39435">
            <v>0</v>
          </cell>
        </row>
        <row r="39436">
          <cell r="B39436" t="str">
            <v>SAPInact</v>
          </cell>
          <cell r="P39436">
            <v>83011</v>
          </cell>
          <cell r="Q39436">
            <v>0</v>
          </cell>
        </row>
        <row r="39437">
          <cell r="B39437" t="str">
            <v>SAPInact</v>
          </cell>
          <cell r="P39437">
            <v>258968</v>
          </cell>
          <cell r="Q39437">
            <v>0</v>
          </cell>
        </row>
        <row r="39438">
          <cell r="B39438" t="str">
            <v>SAPInact</v>
          </cell>
          <cell r="P39438">
            <v>180775</v>
          </cell>
          <cell r="Q39438">
            <v>0</v>
          </cell>
        </row>
        <row r="39439">
          <cell r="B39439" t="str">
            <v>SAPInact</v>
          </cell>
          <cell r="P39439">
            <v>22372</v>
          </cell>
          <cell r="Q39439">
            <v>0</v>
          </cell>
        </row>
        <row r="39440">
          <cell r="B39440" t="str">
            <v>SAPInact</v>
          </cell>
          <cell r="P39440">
            <v>317463</v>
          </cell>
          <cell r="Q39440">
            <v>0</v>
          </cell>
        </row>
        <row r="39441">
          <cell r="B39441" t="str">
            <v>SAPInact</v>
          </cell>
          <cell r="P39441">
            <v>20190</v>
          </cell>
          <cell r="Q39441">
            <v>0</v>
          </cell>
        </row>
        <row r="39442">
          <cell r="B39442" t="str">
            <v>SAPInact</v>
          </cell>
          <cell r="P39442">
            <v>220829</v>
          </cell>
          <cell r="Q39442">
            <v>0</v>
          </cell>
        </row>
        <row r="39443">
          <cell r="B39443" t="str">
            <v>SAPInact</v>
          </cell>
          <cell r="P39443">
            <v>173123</v>
          </cell>
          <cell r="Q39443">
            <v>0</v>
          </cell>
        </row>
        <row r="39444">
          <cell r="B39444" t="str">
            <v>SAPInact</v>
          </cell>
          <cell r="P39444">
            <v>337266</v>
          </cell>
          <cell r="Q39444">
            <v>0</v>
          </cell>
        </row>
        <row r="39445">
          <cell r="B39445" t="str">
            <v>SAPInact</v>
          </cell>
          <cell r="P39445">
            <v>391620</v>
          </cell>
          <cell r="Q39445">
            <v>0</v>
          </cell>
        </row>
        <row r="39446">
          <cell r="B39446" t="str">
            <v>SAPInact</v>
          </cell>
          <cell r="P39446">
            <v>521322</v>
          </cell>
          <cell r="Q39446">
            <v>0</v>
          </cell>
        </row>
        <row r="39447">
          <cell r="B39447" t="str">
            <v>SAPInact</v>
          </cell>
          <cell r="P39447">
            <v>348047</v>
          </cell>
          <cell r="Q39447">
            <v>0</v>
          </cell>
        </row>
        <row r="39448">
          <cell r="B39448" t="str">
            <v>SAPInact</v>
          </cell>
          <cell r="P39448">
            <v>284072</v>
          </cell>
          <cell r="Q39448">
            <v>0</v>
          </cell>
        </row>
        <row r="39449">
          <cell r="B39449" t="str">
            <v>SAPInact</v>
          </cell>
          <cell r="P39449">
            <v>70190</v>
          </cell>
          <cell r="Q39449">
            <v>0</v>
          </cell>
        </row>
        <row r="39450">
          <cell r="B39450" t="str">
            <v>SAPInact</v>
          </cell>
          <cell r="P39450">
            <v>555061</v>
          </cell>
          <cell r="Q39450">
            <v>0</v>
          </cell>
        </row>
        <row r="39451">
          <cell r="B39451" t="str">
            <v>SAPInact</v>
          </cell>
          <cell r="P39451">
            <v>287727</v>
          </cell>
          <cell r="Q39451">
            <v>0</v>
          </cell>
        </row>
        <row r="39452">
          <cell r="B39452" t="str">
            <v>SAPInact</v>
          </cell>
          <cell r="P39452">
            <v>280929</v>
          </cell>
          <cell r="Q39452">
            <v>0</v>
          </cell>
        </row>
        <row r="39453">
          <cell r="B39453" t="str">
            <v>SAPInact</v>
          </cell>
          <cell r="P39453">
            <v>295342</v>
          </cell>
          <cell r="Q39453">
            <v>0</v>
          </cell>
        </row>
        <row r="39454">
          <cell r="B39454" t="str">
            <v>SAPInact</v>
          </cell>
          <cell r="P39454">
            <v>212142</v>
          </cell>
          <cell r="Q39454">
            <v>0</v>
          </cell>
        </row>
        <row r="39455">
          <cell r="B39455" t="str">
            <v>SAPInact</v>
          </cell>
          <cell r="P39455">
            <v>326248</v>
          </cell>
          <cell r="Q39455">
            <v>0</v>
          </cell>
        </row>
        <row r="39456">
          <cell r="B39456" t="str">
            <v>SAPInact</v>
          </cell>
          <cell r="P39456">
            <v>239503</v>
          </cell>
          <cell r="Q39456">
            <v>0</v>
          </cell>
        </row>
        <row r="39457">
          <cell r="B39457" t="str">
            <v>SAPInact</v>
          </cell>
          <cell r="P39457">
            <v>131814</v>
          </cell>
          <cell r="Q39457">
            <v>0</v>
          </cell>
        </row>
        <row r="39458">
          <cell r="B39458" t="str">
            <v>SAPInact</v>
          </cell>
          <cell r="P39458">
            <v>376082</v>
          </cell>
          <cell r="Q39458">
            <v>0</v>
          </cell>
        </row>
        <row r="39459">
          <cell r="B39459" t="str">
            <v>SAPInact</v>
          </cell>
          <cell r="P39459">
            <v>349900</v>
          </cell>
          <cell r="Q39459">
            <v>0</v>
          </cell>
        </row>
        <row r="39460">
          <cell r="B39460" t="str">
            <v>SAPInact</v>
          </cell>
          <cell r="P39460">
            <v>443864</v>
          </cell>
          <cell r="Q39460">
            <v>0</v>
          </cell>
        </row>
        <row r="39461">
          <cell r="B39461" t="str">
            <v>SAPInact</v>
          </cell>
          <cell r="P39461">
            <v>344293</v>
          </cell>
          <cell r="Q39461">
            <v>0</v>
          </cell>
        </row>
        <row r="39462">
          <cell r="B39462" t="str">
            <v>SAPInact</v>
          </cell>
          <cell r="P39462">
            <v>19163</v>
          </cell>
          <cell r="Q39462">
            <v>0</v>
          </cell>
        </row>
        <row r="39463">
          <cell r="B39463" t="str">
            <v>SAPInact</v>
          </cell>
          <cell r="P39463">
            <v>533088</v>
          </cell>
          <cell r="Q39463">
            <v>0</v>
          </cell>
        </row>
        <row r="39464">
          <cell r="B39464" t="str">
            <v>SAPInact</v>
          </cell>
          <cell r="P39464">
            <v>188261</v>
          </cell>
          <cell r="Q39464">
            <v>0</v>
          </cell>
        </row>
        <row r="39465">
          <cell r="B39465" t="str">
            <v>SAPInact</v>
          </cell>
          <cell r="P39465">
            <v>131085</v>
          </cell>
          <cell r="Q39465">
            <v>0</v>
          </cell>
        </row>
        <row r="39466">
          <cell r="B39466" t="str">
            <v>SAPInact</v>
          </cell>
          <cell r="P39466">
            <v>138952</v>
          </cell>
          <cell r="Q39466">
            <v>0</v>
          </cell>
        </row>
        <row r="39467">
          <cell r="B39467" t="str">
            <v>SAPInact</v>
          </cell>
          <cell r="P39467">
            <v>87338</v>
          </cell>
          <cell r="Q39467">
            <v>0</v>
          </cell>
        </row>
        <row r="39468">
          <cell r="B39468" t="str">
            <v>SAPInact</v>
          </cell>
          <cell r="P39468">
            <v>112128</v>
          </cell>
          <cell r="Q39468">
            <v>0</v>
          </cell>
        </row>
        <row r="39469">
          <cell r="B39469" t="str">
            <v>SAPInact</v>
          </cell>
          <cell r="P39469">
            <v>168175</v>
          </cell>
          <cell r="Q39469">
            <v>0</v>
          </cell>
        </row>
        <row r="39470">
          <cell r="B39470" t="str">
            <v>SAPInact</v>
          </cell>
          <cell r="P39470">
            <v>18150</v>
          </cell>
          <cell r="Q39470">
            <v>0</v>
          </cell>
        </row>
        <row r="39471">
          <cell r="B39471" t="str">
            <v>SAPInact</v>
          </cell>
          <cell r="P39471">
            <v>119845</v>
          </cell>
          <cell r="Q39471">
            <v>0</v>
          </cell>
        </row>
        <row r="39472">
          <cell r="B39472" t="str">
            <v>SAPInact</v>
          </cell>
          <cell r="P39472">
            <v>63661</v>
          </cell>
          <cell r="Q39472">
            <v>0</v>
          </cell>
        </row>
        <row r="39473">
          <cell r="B39473" t="str">
            <v>SAPInact</v>
          </cell>
          <cell r="P39473">
            <v>191723</v>
          </cell>
          <cell r="Q39473">
            <v>0</v>
          </cell>
        </row>
        <row r="39474">
          <cell r="B39474" t="str">
            <v>SAPInact</v>
          </cell>
          <cell r="P39474">
            <v>72192</v>
          </cell>
          <cell r="Q39474">
            <v>0</v>
          </cell>
        </row>
        <row r="39475">
          <cell r="B39475" t="str">
            <v>SAPInact</v>
          </cell>
          <cell r="P39475">
            <v>120610</v>
          </cell>
          <cell r="Q39475">
            <v>0</v>
          </cell>
        </row>
        <row r="39476">
          <cell r="B39476" t="str">
            <v>SAPInact</v>
          </cell>
          <cell r="P39476">
            <v>97145</v>
          </cell>
          <cell r="Q39476">
            <v>0</v>
          </cell>
        </row>
        <row r="39477">
          <cell r="B39477" t="str">
            <v>SAPInact</v>
          </cell>
          <cell r="P39477">
            <v>90457</v>
          </cell>
          <cell r="Q39477">
            <v>0</v>
          </cell>
        </row>
        <row r="39478">
          <cell r="B39478" t="str">
            <v>SAPInact</v>
          </cell>
          <cell r="P39478">
            <v>219493</v>
          </cell>
          <cell r="Q39478">
            <v>0</v>
          </cell>
        </row>
        <row r="39479">
          <cell r="B39479" t="str">
            <v>SAPInact</v>
          </cell>
          <cell r="P39479">
            <v>86381</v>
          </cell>
          <cell r="Q39479">
            <v>0</v>
          </cell>
        </row>
        <row r="39480">
          <cell r="B39480" t="str">
            <v>SAPInact</v>
          </cell>
          <cell r="P39480">
            <v>110077</v>
          </cell>
          <cell r="Q39480">
            <v>0</v>
          </cell>
        </row>
        <row r="39481">
          <cell r="B39481" t="str">
            <v>SAPInact</v>
          </cell>
          <cell r="P39481">
            <v>18732</v>
          </cell>
          <cell r="Q39481">
            <v>0</v>
          </cell>
        </row>
        <row r="39482">
          <cell r="B39482" t="str">
            <v>SAPInact</v>
          </cell>
          <cell r="P39482">
            <v>218247</v>
          </cell>
          <cell r="Q39482">
            <v>0</v>
          </cell>
        </row>
        <row r="39483">
          <cell r="B39483" t="str">
            <v>SAPInact</v>
          </cell>
          <cell r="P39483">
            <v>179487</v>
          </cell>
          <cell r="Q39483">
            <v>0</v>
          </cell>
        </row>
        <row r="39484">
          <cell r="B39484" t="str">
            <v>SAPInact</v>
          </cell>
          <cell r="P39484">
            <v>12771</v>
          </cell>
          <cell r="Q39484">
            <v>0</v>
          </cell>
        </row>
        <row r="39485">
          <cell r="B39485" t="str">
            <v>SAPInact</v>
          </cell>
          <cell r="P39485">
            <v>505703</v>
          </cell>
          <cell r="Q39485">
            <v>0</v>
          </cell>
        </row>
        <row r="39486">
          <cell r="B39486" t="str">
            <v>SAPInact</v>
          </cell>
          <cell r="P39486">
            <v>133078</v>
          </cell>
          <cell r="Q39486">
            <v>0</v>
          </cell>
        </row>
        <row r="39487">
          <cell r="B39487" t="str">
            <v>SAPInact</v>
          </cell>
          <cell r="P39487">
            <v>141338</v>
          </cell>
          <cell r="Q39487">
            <v>0</v>
          </cell>
        </row>
        <row r="39488">
          <cell r="B39488" t="str">
            <v>SAPInact</v>
          </cell>
          <cell r="P39488">
            <v>218928</v>
          </cell>
          <cell r="Q39488">
            <v>0</v>
          </cell>
        </row>
        <row r="39489">
          <cell r="B39489" t="str">
            <v>SAPInact</v>
          </cell>
          <cell r="P39489">
            <v>139599</v>
          </cell>
          <cell r="Q39489">
            <v>0</v>
          </cell>
        </row>
        <row r="39490">
          <cell r="B39490" t="str">
            <v>SAPInact</v>
          </cell>
          <cell r="P39490">
            <v>162272</v>
          </cell>
          <cell r="Q39490">
            <v>0</v>
          </cell>
        </row>
        <row r="39491">
          <cell r="B39491" t="str">
            <v>SAPInact</v>
          </cell>
          <cell r="P39491">
            <v>71301</v>
          </cell>
          <cell r="Q39491">
            <v>0</v>
          </cell>
        </row>
        <row r="39492">
          <cell r="B39492" t="str">
            <v>SAPInact</v>
          </cell>
          <cell r="P39492">
            <v>188039</v>
          </cell>
          <cell r="Q39492">
            <v>0</v>
          </cell>
        </row>
        <row r="39493">
          <cell r="B39493" t="str">
            <v>SAPInact</v>
          </cell>
          <cell r="P39493">
            <v>132702</v>
          </cell>
          <cell r="Q39493">
            <v>0</v>
          </cell>
        </row>
        <row r="39494">
          <cell r="B39494" t="str">
            <v>SAPInact</v>
          </cell>
          <cell r="P39494">
            <v>308513</v>
          </cell>
          <cell r="Q39494">
            <v>0</v>
          </cell>
        </row>
        <row r="39495">
          <cell r="B39495" t="str">
            <v>SAPInact</v>
          </cell>
          <cell r="P39495">
            <v>117386</v>
          </cell>
          <cell r="Q39495">
            <v>0</v>
          </cell>
        </row>
        <row r="39496">
          <cell r="B39496" t="str">
            <v>SAPInact</v>
          </cell>
          <cell r="P39496">
            <v>185789</v>
          </cell>
          <cell r="Q39496">
            <v>0</v>
          </cell>
        </row>
        <row r="39497">
          <cell r="B39497" t="str">
            <v>SAPInact</v>
          </cell>
          <cell r="P39497">
            <v>146239</v>
          </cell>
          <cell r="Q39497">
            <v>0</v>
          </cell>
        </row>
        <row r="39498">
          <cell r="B39498" t="str">
            <v>SAPInact</v>
          </cell>
          <cell r="P39498">
            <v>134424</v>
          </cell>
          <cell r="Q39498">
            <v>0</v>
          </cell>
        </row>
        <row r="39499">
          <cell r="B39499" t="str">
            <v>SAPInact</v>
          </cell>
          <cell r="P39499">
            <v>123473</v>
          </cell>
          <cell r="Q39499">
            <v>0</v>
          </cell>
        </row>
        <row r="39500">
          <cell r="B39500" t="str">
            <v>SAPInact</v>
          </cell>
          <cell r="P39500">
            <v>206623</v>
          </cell>
          <cell r="Q39500">
            <v>0</v>
          </cell>
        </row>
        <row r="39501">
          <cell r="B39501" t="str">
            <v>SAPInact</v>
          </cell>
          <cell r="P39501">
            <v>95736</v>
          </cell>
          <cell r="Q39501">
            <v>0</v>
          </cell>
        </row>
        <row r="39502">
          <cell r="B39502" t="str">
            <v>SAPInact</v>
          </cell>
          <cell r="P39502">
            <v>206448</v>
          </cell>
          <cell r="Q39502">
            <v>0</v>
          </cell>
        </row>
        <row r="39503">
          <cell r="B39503" t="str">
            <v>SAPInact</v>
          </cell>
          <cell r="P39503">
            <v>256488</v>
          </cell>
          <cell r="Q39503">
            <v>0</v>
          </cell>
        </row>
        <row r="39504">
          <cell r="B39504" t="str">
            <v>SAPInact</v>
          </cell>
          <cell r="P39504">
            <v>138555</v>
          </cell>
          <cell r="Q39504">
            <v>0</v>
          </cell>
        </row>
        <row r="39505">
          <cell r="B39505" t="str">
            <v>SAPInact</v>
          </cell>
          <cell r="P39505">
            <v>126128</v>
          </cell>
          <cell r="Q39505">
            <v>0</v>
          </cell>
        </row>
        <row r="39506">
          <cell r="B39506" t="str">
            <v>SAPInact</v>
          </cell>
          <cell r="P39506">
            <v>133238</v>
          </cell>
          <cell r="Q39506">
            <v>0</v>
          </cell>
        </row>
        <row r="39507">
          <cell r="B39507" t="str">
            <v>SAPInact</v>
          </cell>
          <cell r="P39507">
            <v>108880</v>
          </cell>
          <cell r="Q39507">
            <v>0</v>
          </cell>
        </row>
        <row r="39508">
          <cell r="B39508" t="str">
            <v>SAPInact</v>
          </cell>
          <cell r="P39508">
            <v>162882</v>
          </cell>
          <cell r="Q39508">
            <v>0</v>
          </cell>
        </row>
        <row r="39509">
          <cell r="B39509" t="str">
            <v>SAPInact</v>
          </cell>
          <cell r="P39509">
            <v>137724</v>
          </cell>
          <cell r="Q39509">
            <v>0</v>
          </cell>
        </row>
        <row r="39510">
          <cell r="B39510" t="str">
            <v>SAPInact</v>
          </cell>
          <cell r="P39510">
            <v>445631</v>
          </cell>
          <cell r="Q39510">
            <v>0</v>
          </cell>
        </row>
        <row r="39511">
          <cell r="B39511" t="str">
            <v>SAPInact</v>
          </cell>
          <cell r="P39511">
            <v>176840</v>
          </cell>
          <cell r="Q39511">
            <v>0</v>
          </cell>
        </row>
        <row r="39512">
          <cell r="B39512" t="str">
            <v>SAPInact</v>
          </cell>
          <cell r="P39512">
            <v>303976</v>
          </cell>
          <cell r="Q39512">
            <v>0</v>
          </cell>
        </row>
        <row r="39513">
          <cell r="B39513" t="str">
            <v>SAPInact</v>
          </cell>
          <cell r="P39513">
            <v>348003</v>
          </cell>
          <cell r="Q39513">
            <v>0</v>
          </cell>
        </row>
        <row r="39514">
          <cell r="B39514" t="str">
            <v>SAPInact</v>
          </cell>
          <cell r="P39514">
            <v>289134</v>
          </cell>
          <cell r="Q39514">
            <v>0</v>
          </cell>
        </row>
        <row r="39515">
          <cell r="B39515" t="str">
            <v>SAPInact</v>
          </cell>
          <cell r="P39515">
            <v>166606</v>
          </cell>
          <cell r="Q39515">
            <v>0</v>
          </cell>
        </row>
        <row r="39516">
          <cell r="B39516" t="str">
            <v>SAPInact</v>
          </cell>
          <cell r="P39516">
            <v>396362</v>
          </cell>
          <cell r="Q39516">
            <v>0</v>
          </cell>
        </row>
        <row r="39517">
          <cell r="B39517" t="str">
            <v>SAPInact</v>
          </cell>
          <cell r="P39517">
            <v>121348</v>
          </cell>
          <cell r="Q39517">
            <v>0</v>
          </cell>
        </row>
        <row r="39518">
          <cell r="B39518" t="str">
            <v>SAPInact</v>
          </cell>
          <cell r="P39518">
            <v>223997</v>
          </cell>
          <cell r="Q39518">
            <v>0</v>
          </cell>
        </row>
        <row r="39519">
          <cell r="B39519" t="str">
            <v>SAPInact</v>
          </cell>
          <cell r="P39519">
            <v>299394</v>
          </cell>
          <cell r="Q39519">
            <v>0</v>
          </cell>
        </row>
        <row r="39520">
          <cell r="B39520" t="str">
            <v>SAPInact</v>
          </cell>
          <cell r="P39520">
            <v>544892</v>
          </cell>
          <cell r="Q39520">
            <v>0</v>
          </cell>
        </row>
        <row r="39521">
          <cell r="B39521" t="str">
            <v>SAPInact</v>
          </cell>
          <cell r="P39521">
            <v>203665</v>
          </cell>
          <cell r="Q39521">
            <v>0</v>
          </cell>
        </row>
        <row r="39522">
          <cell r="B39522" t="str">
            <v>SAPInact</v>
          </cell>
          <cell r="P39522">
            <v>131538</v>
          </cell>
          <cell r="Q39522">
            <v>0</v>
          </cell>
        </row>
        <row r="39523">
          <cell r="B39523" t="str">
            <v>SAPInact</v>
          </cell>
          <cell r="P39523">
            <v>348113</v>
          </cell>
          <cell r="Q39523">
            <v>0</v>
          </cell>
        </row>
        <row r="39524">
          <cell r="B39524" t="str">
            <v>SAPInact</v>
          </cell>
          <cell r="P39524">
            <v>327639</v>
          </cell>
          <cell r="Q39524">
            <v>0</v>
          </cell>
        </row>
        <row r="39525">
          <cell r="B39525" t="str">
            <v>SAPInact</v>
          </cell>
          <cell r="P39525">
            <v>208642</v>
          </cell>
          <cell r="Q39525">
            <v>0</v>
          </cell>
        </row>
        <row r="39526">
          <cell r="B39526" t="str">
            <v>SAPInact</v>
          </cell>
          <cell r="P39526">
            <v>200195</v>
          </cell>
          <cell r="Q39526">
            <v>0</v>
          </cell>
        </row>
        <row r="39527">
          <cell r="B39527" t="str">
            <v>SAPInact</v>
          </cell>
          <cell r="P39527">
            <v>130482</v>
          </cell>
          <cell r="Q39527">
            <v>0</v>
          </cell>
        </row>
        <row r="39528">
          <cell r="B39528" t="str">
            <v>SAPInact</v>
          </cell>
          <cell r="P39528">
            <v>144345</v>
          </cell>
          <cell r="Q39528">
            <v>0</v>
          </cell>
        </row>
        <row r="39529">
          <cell r="B39529" t="str">
            <v>SAPInact</v>
          </cell>
          <cell r="P39529">
            <v>235373</v>
          </cell>
          <cell r="Q39529">
            <v>0</v>
          </cell>
        </row>
        <row r="39530">
          <cell r="B39530" t="str">
            <v>SAPInact</v>
          </cell>
          <cell r="P39530">
            <v>374087</v>
          </cell>
          <cell r="Q39530">
            <v>0</v>
          </cell>
        </row>
        <row r="39531">
          <cell r="B39531" t="str">
            <v>SAPInact</v>
          </cell>
          <cell r="P39531">
            <v>180703</v>
          </cell>
          <cell r="Q39531">
            <v>0</v>
          </cell>
        </row>
        <row r="39532">
          <cell r="B39532" t="str">
            <v>SAPInact</v>
          </cell>
          <cell r="P39532">
            <v>271140</v>
          </cell>
          <cell r="Q39532">
            <v>0</v>
          </cell>
        </row>
        <row r="39533">
          <cell r="B39533" t="str">
            <v>SAPInact</v>
          </cell>
          <cell r="P39533">
            <v>447472</v>
          </cell>
          <cell r="Q39533">
            <v>0</v>
          </cell>
        </row>
        <row r="39534">
          <cell r="B39534" t="str">
            <v>SAPInact</v>
          </cell>
          <cell r="P39534">
            <v>121389</v>
          </cell>
          <cell r="Q39534">
            <v>0</v>
          </cell>
        </row>
        <row r="39535">
          <cell r="B39535" t="str">
            <v>SAPInact</v>
          </cell>
          <cell r="P39535">
            <v>26250</v>
          </cell>
          <cell r="Q39535">
            <v>0</v>
          </cell>
        </row>
        <row r="39536">
          <cell r="B39536" t="str">
            <v>SAPInact</v>
          </cell>
          <cell r="P39536">
            <v>225370</v>
          </cell>
          <cell r="Q39536">
            <v>0</v>
          </cell>
        </row>
        <row r="39537">
          <cell r="B39537" t="str">
            <v>SAPInact</v>
          </cell>
          <cell r="P39537">
            <v>50472</v>
          </cell>
          <cell r="Q39537">
            <v>0</v>
          </cell>
        </row>
        <row r="39538">
          <cell r="B39538" t="str">
            <v>SAPInact</v>
          </cell>
          <cell r="P39538">
            <v>46132</v>
          </cell>
          <cell r="Q39538">
            <v>0</v>
          </cell>
        </row>
        <row r="39539">
          <cell r="B39539" t="str">
            <v>SAPInact</v>
          </cell>
          <cell r="P39539">
            <v>12018</v>
          </cell>
          <cell r="Q39539">
            <v>0</v>
          </cell>
        </row>
        <row r="39540">
          <cell r="B39540" t="str">
            <v>SAPInact</v>
          </cell>
          <cell r="P39540">
            <v>37170</v>
          </cell>
          <cell r="Q39540">
            <v>0</v>
          </cell>
        </row>
        <row r="39541">
          <cell r="B39541" t="str">
            <v>SAPInact</v>
          </cell>
          <cell r="P39541">
            <v>108566</v>
          </cell>
          <cell r="Q39541">
            <v>0</v>
          </cell>
        </row>
        <row r="39542">
          <cell r="B39542" t="str">
            <v>SAPInact</v>
          </cell>
          <cell r="P39542">
            <v>57153</v>
          </cell>
          <cell r="Q39542">
            <v>0</v>
          </cell>
        </row>
        <row r="39543">
          <cell r="B39543" t="str">
            <v>SAPInact</v>
          </cell>
          <cell r="P39543">
            <v>25902</v>
          </cell>
          <cell r="Q39543">
            <v>0</v>
          </cell>
        </row>
        <row r="39544">
          <cell r="B39544" t="str">
            <v>SAPInact</v>
          </cell>
          <cell r="P39544">
            <v>58589</v>
          </cell>
          <cell r="Q39544">
            <v>0</v>
          </cell>
        </row>
        <row r="39545">
          <cell r="B39545" t="str">
            <v>SAPInact</v>
          </cell>
          <cell r="P39545">
            <v>91981</v>
          </cell>
          <cell r="Q39545">
            <v>0</v>
          </cell>
        </row>
        <row r="39546">
          <cell r="B39546" t="str">
            <v>SAPInact</v>
          </cell>
          <cell r="P39546">
            <v>36626</v>
          </cell>
          <cell r="Q39546">
            <v>0</v>
          </cell>
        </row>
        <row r="39547">
          <cell r="B39547" t="str">
            <v>SAPInact</v>
          </cell>
          <cell r="P39547">
            <v>16275</v>
          </cell>
          <cell r="Q39547">
            <v>0</v>
          </cell>
        </row>
        <row r="39548">
          <cell r="B39548" t="str">
            <v>SAPInact</v>
          </cell>
          <cell r="P39548">
            <v>29702</v>
          </cell>
          <cell r="Q39548">
            <v>0</v>
          </cell>
        </row>
        <row r="39549">
          <cell r="B39549" t="str">
            <v>SAPInact</v>
          </cell>
          <cell r="P39549">
            <v>66843</v>
          </cell>
          <cell r="Q39549">
            <v>0</v>
          </cell>
        </row>
        <row r="39550">
          <cell r="B39550" t="str">
            <v>SAPInact</v>
          </cell>
          <cell r="P39550">
            <v>59465</v>
          </cell>
          <cell r="Q39550">
            <v>0</v>
          </cell>
        </row>
        <row r="39551">
          <cell r="B39551" t="str">
            <v>SAPInact</v>
          </cell>
          <cell r="P39551">
            <v>29880</v>
          </cell>
          <cell r="Q39551">
            <v>0</v>
          </cell>
        </row>
        <row r="39552">
          <cell r="B39552" t="str">
            <v>SAPInact</v>
          </cell>
          <cell r="P39552">
            <v>11831</v>
          </cell>
          <cell r="Q39552">
            <v>0</v>
          </cell>
        </row>
        <row r="39553">
          <cell r="B39553" t="str">
            <v>SAPInact</v>
          </cell>
          <cell r="P39553">
            <v>168158</v>
          </cell>
          <cell r="Q39553">
            <v>0</v>
          </cell>
        </row>
        <row r="39554">
          <cell r="B39554" t="str">
            <v>SAPInact</v>
          </cell>
          <cell r="P39554">
            <v>267422</v>
          </cell>
          <cell r="Q39554">
            <v>0</v>
          </cell>
        </row>
        <row r="39555">
          <cell r="B39555" t="str">
            <v>SAPInact</v>
          </cell>
          <cell r="P39555">
            <v>29495</v>
          </cell>
          <cell r="Q39555">
            <v>0</v>
          </cell>
        </row>
        <row r="39556">
          <cell r="B39556" t="str">
            <v>SAPInact</v>
          </cell>
          <cell r="P39556">
            <v>227858</v>
          </cell>
          <cell r="Q39556">
            <v>0</v>
          </cell>
        </row>
        <row r="39557">
          <cell r="B39557" t="str">
            <v>SAPInact</v>
          </cell>
          <cell r="P39557">
            <v>219423</v>
          </cell>
          <cell r="Q39557">
            <v>0</v>
          </cell>
        </row>
        <row r="39558">
          <cell r="B39558" t="str">
            <v>SAPInact</v>
          </cell>
          <cell r="P39558">
            <v>218798</v>
          </cell>
          <cell r="Q39558">
            <v>0</v>
          </cell>
        </row>
        <row r="39559">
          <cell r="B39559" t="str">
            <v>SAPInact</v>
          </cell>
          <cell r="P39559">
            <v>269747</v>
          </cell>
          <cell r="Q39559">
            <v>0</v>
          </cell>
        </row>
        <row r="39560">
          <cell r="B39560" t="str">
            <v>SAPInact</v>
          </cell>
          <cell r="P39560">
            <v>373895</v>
          </cell>
          <cell r="Q39560">
            <v>0</v>
          </cell>
        </row>
        <row r="39561">
          <cell r="B39561" t="str">
            <v>SAPInact</v>
          </cell>
          <cell r="P39561">
            <v>339653</v>
          </cell>
          <cell r="Q39561">
            <v>0</v>
          </cell>
        </row>
        <row r="39562">
          <cell r="B39562" t="str">
            <v>SAPInact</v>
          </cell>
          <cell r="P39562">
            <v>306626</v>
          </cell>
          <cell r="Q39562">
            <v>0</v>
          </cell>
        </row>
        <row r="39563">
          <cell r="B39563" t="str">
            <v>SAPInact</v>
          </cell>
          <cell r="P39563">
            <v>297437</v>
          </cell>
          <cell r="Q39563">
            <v>0</v>
          </cell>
        </row>
        <row r="39564">
          <cell r="B39564" t="str">
            <v>SAPInact</v>
          </cell>
          <cell r="P39564">
            <v>138949</v>
          </cell>
          <cell r="Q39564">
            <v>0</v>
          </cell>
        </row>
        <row r="39565">
          <cell r="B39565" t="str">
            <v>SAPInact</v>
          </cell>
          <cell r="P39565">
            <v>297168</v>
          </cell>
          <cell r="Q39565">
            <v>0</v>
          </cell>
        </row>
        <row r="39566">
          <cell r="B39566" t="str">
            <v>SAPInact</v>
          </cell>
          <cell r="P39566">
            <v>324866</v>
          </cell>
          <cell r="Q39566">
            <v>0</v>
          </cell>
        </row>
        <row r="39567">
          <cell r="B39567" t="str">
            <v>SAPInact</v>
          </cell>
          <cell r="P39567">
            <v>391094</v>
          </cell>
          <cell r="Q39567">
            <v>0</v>
          </cell>
        </row>
        <row r="39568">
          <cell r="B39568" t="str">
            <v>SAPInact</v>
          </cell>
          <cell r="P39568">
            <v>133688</v>
          </cell>
          <cell r="Q39568">
            <v>0</v>
          </cell>
        </row>
        <row r="39569">
          <cell r="B39569" t="str">
            <v>SAPInact</v>
          </cell>
          <cell r="P39569">
            <v>338411</v>
          </cell>
          <cell r="Q39569">
            <v>0</v>
          </cell>
        </row>
        <row r="39570">
          <cell r="B39570" t="str">
            <v>SAPInact</v>
          </cell>
          <cell r="P39570">
            <v>242685</v>
          </cell>
          <cell r="Q39570">
            <v>0</v>
          </cell>
        </row>
        <row r="39571">
          <cell r="B39571" t="str">
            <v>SAPInact</v>
          </cell>
          <cell r="P39571">
            <v>231626</v>
          </cell>
          <cell r="Q39571">
            <v>0</v>
          </cell>
        </row>
        <row r="39572">
          <cell r="B39572" t="str">
            <v>SAPInact</v>
          </cell>
          <cell r="P39572">
            <v>284255</v>
          </cell>
          <cell r="Q39572">
            <v>0</v>
          </cell>
        </row>
        <row r="39573">
          <cell r="B39573" t="str">
            <v>SAPInact</v>
          </cell>
          <cell r="P39573">
            <v>241058</v>
          </cell>
          <cell r="Q39573">
            <v>0</v>
          </cell>
        </row>
        <row r="39574">
          <cell r="B39574" t="str">
            <v>SAPInact</v>
          </cell>
          <cell r="P39574">
            <v>164684</v>
          </cell>
          <cell r="Q39574">
            <v>0</v>
          </cell>
        </row>
        <row r="39575">
          <cell r="B39575" t="str">
            <v>SAPInact</v>
          </cell>
          <cell r="P39575">
            <v>408753</v>
          </cell>
          <cell r="Q39575">
            <v>0</v>
          </cell>
        </row>
        <row r="39576">
          <cell r="B39576" t="str">
            <v>SAPInact</v>
          </cell>
          <cell r="P39576">
            <v>242559</v>
          </cell>
          <cell r="Q39576">
            <v>0</v>
          </cell>
        </row>
        <row r="39577">
          <cell r="B39577" t="str">
            <v>SAPInact</v>
          </cell>
          <cell r="P39577">
            <v>223790</v>
          </cell>
          <cell r="Q39577">
            <v>0</v>
          </cell>
        </row>
        <row r="39578">
          <cell r="B39578" t="str">
            <v>SAPInact</v>
          </cell>
          <cell r="P39578">
            <v>260367</v>
          </cell>
          <cell r="Q39578">
            <v>0</v>
          </cell>
        </row>
        <row r="39579">
          <cell r="B39579" t="str">
            <v>SAPInact</v>
          </cell>
          <cell r="P39579">
            <v>388307</v>
          </cell>
          <cell r="Q39579">
            <v>0</v>
          </cell>
        </row>
        <row r="39580">
          <cell r="B39580" t="str">
            <v>SAPInact</v>
          </cell>
          <cell r="P39580">
            <v>300185</v>
          </cell>
          <cell r="Q39580">
            <v>0</v>
          </cell>
        </row>
        <row r="39581">
          <cell r="B39581" t="str">
            <v>SAPInact</v>
          </cell>
          <cell r="P39581">
            <v>264783</v>
          </cell>
          <cell r="Q39581">
            <v>0</v>
          </cell>
        </row>
        <row r="39582">
          <cell r="B39582" t="str">
            <v>SAPInact</v>
          </cell>
          <cell r="P39582">
            <v>358847</v>
          </cell>
          <cell r="Q39582">
            <v>0</v>
          </cell>
        </row>
        <row r="39583">
          <cell r="B39583" t="str">
            <v>SAPInact</v>
          </cell>
          <cell r="P39583">
            <v>272994</v>
          </cell>
          <cell r="Q39583">
            <v>0</v>
          </cell>
        </row>
        <row r="39584">
          <cell r="B39584" t="str">
            <v>SAPInact</v>
          </cell>
          <cell r="P39584">
            <v>383024</v>
          </cell>
          <cell r="Q39584">
            <v>0</v>
          </cell>
        </row>
        <row r="39585">
          <cell r="B39585" t="str">
            <v>SAPInact</v>
          </cell>
          <cell r="P39585">
            <v>367330</v>
          </cell>
          <cell r="Q39585">
            <v>0</v>
          </cell>
        </row>
        <row r="39586">
          <cell r="B39586" t="str">
            <v>SAPInact</v>
          </cell>
          <cell r="P39586">
            <v>239552</v>
          </cell>
          <cell r="Q39586">
            <v>0</v>
          </cell>
        </row>
        <row r="39587">
          <cell r="B39587" t="str">
            <v>SAPInact</v>
          </cell>
          <cell r="P39587">
            <v>75595</v>
          </cell>
          <cell r="Q39587">
            <v>0</v>
          </cell>
        </row>
        <row r="39588">
          <cell r="B39588" t="str">
            <v>SAPInact</v>
          </cell>
          <cell r="P39588">
            <v>365360</v>
          </cell>
          <cell r="Q39588">
            <v>0</v>
          </cell>
        </row>
        <row r="39589">
          <cell r="B39589" t="str">
            <v>SAPInact</v>
          </cell>
          <cell r="P39589">
            <v>189269</v>
          </cell>
          <cell r="Q39589">
            <v>0</v>
          </cell>
        </row>
        <row r="39590">
          <cell r="B39590" t="str">
            <v>SAPInact</v>
          </cell>
          <cell r="P39590">
            <v>204509</v>
          </cell>
          <cell r="Q39590">
            <v>0</v>
          </cell>
        </row>
        <row r="39591">
          <cell r="B39591" t="str">
            <v>SAPInact</v>
          </cell>
          <cell r="P39591">
            <v>157369</v>
          </cell>
          <cell r="Q39591">
            <v>0</v>
          </cell>
        </row>
        <row r="39592">
          <cell r="B39592" t="str">
            <v>SAPInact</v>
          </cell>
          <cell r="P39592">
            <v>117972</v>
          </cell>
          <cell r="Q39592">
            <v>0</v>
          </cell>
        </row>
        <row r="39593">
          <cell r="B39593" t="str">
            <v>SAPInact</v>
          </cell>
          <cell r="P39593">
            <v>321404</v>
          </cell>
          <cell r="Q39593">
            <v>0</v>
          </cell>
        </row>
        <row r="39594">
          <cell r="B39594" t="str">
            <v>SAPInact</v>
          </cell>
          <cell r="P39594">
            <v>39666</v>
          </cell>
          <cell r="Q39594">
            <v>0</v>
          </cell>
        </row>
        <row r="39595">
          <cell r="B39595" t="str">
            <v>SAPInact</v>
          </cell>
          <cell r="P39595">
            <v>79231</v>
          </cell>
          <cell r="Q39595">
            <v>0</v>
          </cell>
        </row>
        <row r="39596">
          <cell r="B39596" t="str">
            <v>SAPInact</v>
          </cell>
          <cell r="P39596">
            <v>46835</v>
          </cell>
          <cell r="Q39596">
            <v>0</v>
          </cell>
        </row>
        <row r="39597">
          <cell r="B39597" t="str">
            <v>SAPInact</v>
          </cell>
          <cell r="P39597">
            <v>89326</v>
          </cell>
          <cell r="Q39597">
            <v>0</v>
          </cell>
        </row>
        <row r="39598">
          <cell r="B39598" t="str">
            <v>SAPInact</v>
          </cell>
          <cell r="P39598">
            <v>91475</v>
          </cell>
          <cell r="Q39598">
            <v>0</v>
          </cell>
        </row>
        <row r="39599">
          <cell r="B39599" t="str">
            <v>SAPInact</v>
          </cell>
          <cell r="P39599">
            <v>132753</v>
          </cell>
          <cell r="Q39599">
            <v>0</v>
          </cell>
        </row>
        <row r="39600">
          <cell r="B39600" t="str">
            <v>SAPInact</v>
          </cell>
          <cell r="P39600">
            <v>303509</v>
          </cell>
          <cell r="Q39600">
            <v>0</v>
          </cell>
        </row>
        <row r="39601">
          <cell r="B39601" t="str">
            <v>SAPInact</v>
          </cell>
          <cell r="P39601">
            <v>26893</v>
          </cell>
          <cell r="Q39601">
            <v>0</v>
          </cell>
        </row>
        <row r="39602">
          <cell r="B39602" t="str">
            <v>SAPInact</v>
          </cell>
          <cell r="P39602">
            <v>91668</v>
          </cell>
          <cell r="Q39602">
            <v>0</v>
          </cell>
        </row>
        <row r="39603">
          <cell r="B39603" t="str">
            <v>SAPInact</v>
          </cell>
          <cell r="P39603">
            <v>67965</v>
          </cell>
          <cell r="Q39603">
            <v>0</v>
          </cell>
        </row>
        <row r="39604">
          <cell r="B39604" t="str">
            <v>SAPInact</v>
          </cell>
          <cell r="P39604">
            <v>128147</v>
          </cell>
          <cell r="Q39604">
            <v>0</v>
          </cell>
        </row>
        <row r="39605">
          <cell r="B39605" t="str">
            <v>SAPInact</v>
          </cell>
          <cell r="P39605">
            <v>128932</v>
          </cell>
          <cell r="Q39605">
            <v>0</v>
          </cell>
        </row>
        <row r="39606">
          <cell r="B39606" t="str">
            <v>SAPInact</v>
          </cell>
          <cell r="P39606">
            <v>56649</v>
          </cell>
          <cell r="Q39606">
            <v>0</v>
          </cell>
        </row>
        <row r="39607">
          <cell r="B39607" t="str">
            <v>SAPInact</v>
          </cell>
          <cell r="P39607">
            <v>89534</v>
          </cell>
          <cell r="Q39607">
            <v>0</v>
          </cell>
        </row>
        <row r="39608">
          <cell r="B39608" t="str">
            <v>SAPInact</v>
          </cell>
          <cell r="P39608">
            <v>214572</v>
          </cell>
          <cell r="Q39608">
            <v>0</v>
          </cell>
        </row>
        <row r="39609">
          <cell r="B39609" t="str">
            <v>SAPInact</v>
          </cell>
          <cell r="P39609">
            <v>76574</v>
          </cell>
          <cell r="Q39609">
            <v>0</v>
          </cell>
        </row>
        <row r="39610">
          <cell r="B39610" t="str">
            <v>SAPInact</v>
          </cell>
          <cell r="P39610">
            <v>169917</v>
          </cell>
          <cell r="Q39610">
            <v>0</v>
          </cell>
        </row>
        <row r="39611">
          <cell r="B39611" t="str">
            <v>SAPInact</v>
          </cell>
          <cell r="P39611">
            <v>237030</v>
          </cell>
          <cell r="Q39611">
            <v>0</v>
          </cell>
        </row>
        <row r="39612">
          <cell r="B39612" t="str">
            <v>SAPInact</v>
          </cell>
          <cell r="P39612">
            <v>151377</v>
          </cell>
          <cell r="Q39612">
            <v>0</v>
          </cell>
        </row>
        <row r="39613">
          <cell r="B39613" t="str">
            <v>SAPInact</v>
          </cell>
          <cell r="P39613">
            <v>128694</v>
          </cell>
          <cell r="Q39613">
            <v>0</v>
          </cell>
        </row>
        <row r="39614">
          <cell r="B39614" t="str">
            <v>SAPInact</v>
          </cell>
          <cell r="P39614">
            <v>74524</v>
          </cell>
          <cell r="Q39614">
            <v>0</v>
          </cell>
        </row>
        <row r="39615">
          <cell r="B39615" t="str">
            <v>SAPInact</v>
          </cell>
          <cell r="P39615">
            <v>123678</v>
          </cell>
          <cell r="Q39615">
            <v>0</v>
          </cell>
        </row>
        <row r="39616">
          <cell r="B39616" t="str">
            <v>SAPInact</v>
          </cell>
          <cell r="P39616">
            <v>43240</v>
          </cell>
          <cell r="Q39616">
            <v>0</v>
          </cell>
        </row>
        <row r="39617">
          <cell r="B39617" t="str">
            <v>SAPInact</v>
          </cell>
          <cell r="P39617">
            <v>46426</v>
          </cell>
          <cell r="Q39617">
            <v>0</v>
          </cell>
        </row>
        <row r="39618">
          <cell r="B39618" t="str">
            <v>SAPInact</v>
          </cell>
          <cell r="P39618">
            <v>89518</v>
          </cell>
          <cell r="Q39618">
            <v>0</v>
          </cell>
        </row>
        <row r="39619">
          <cell r="B39619" t="str">
            <v>SAPInact</v>
          </cell>
          <cell r="P39619">
            <v>172590</v>
          </cell>
          <cell r="Q39619">
            <v>0</v>
          </cell>
        </row>
        <row r="39620">
          <cell r="B39620" t="str">
            <v>SAPInact</v>
          </cell>
          <cell r="P39620">
            <v>208284</v>
          </cell>
          <cell r="Q39620">
            <v>0</v>
          </cell>
        </row>
        <row r="39621">
          <cell r="B39621" t="str">
            <v>SAPInact</v>
          </cell>
          <cell r="P39621">
            <v>73505</v>
          </cell>
          <cell r="Q39621">
            <v>0</v>
          </cell>
        </row>
        <row r="39622">
          <cell r="B39622" t="str">
            <v>SAPInact</v>
          </cell>
          <cell r="P39622">
            <v>238018</v>
          </cell>
          <cell r="Q39622">
            <v>0</v>
          </cell>
        </row>
        <row r="39623">
          <cell r="B39623" t="str">
            <v>SAPInact</v>
          </cell>
          <cell r="P39623">
            <v>25034</v>
          </cell>
          <cell r="Q39623">
            <v>0</v>
          </cell>
        </row>
        <row r="39624">
          <cell r="B39624" t="str">
            <v>SAPInact</v>
          </cell>
          <cell r="P39624">
            <v>170365</v>
          </cell>
          <cell r="Q39624">
            <v>0</v>
          </cell>
        </row>
        <row r="39625">
          <cell r="B39625" t="str">
            <v>SAPInact</v>
          </cell>
          <cell r="P39625">
            <v>32644</v>
          </cell>
          <cell r="Q39625">
            <v>0</v>
          </cell>
        </row>
        <row r="39626">
          <cell r="B39626" t="str">
            <v>SAPInact</v>
          </cell>
          <cell r="P39626">
            <v>207767</v>
          </cell>
          <cell r="Q39626">
            <v>0</v>
          </cell>
        </row>
        <row r="39627">
          <cell r="B39627" t="str">
            <v>SAPInact</v>
          </cell>
          <cell r="P39627">
            <v>122411</v>
          </cell>
          <cell r="Q39627">
            <v>0</v>
          </cell>
        </row>
        <row r="39628">
          <cell r="B39628" t="str">
            <v>SAPInact</v>
          </cell>
          <cell r="P39628">
            <v>42378</v>
          </cell>
          <cell r="Q39628">
            <v>0</v>
          </cell>
        </row>
        <row r="39629">
          <cell r="B39629" t="str">
            <v>SAPInact</v>
          </cell>
          <cell r="P39629">
            <v>56563</v>
          </cell>
          <cell r="Q39629">
            <v>0</v>
          </cell>
        </row>
        <row r="39630">
          <cell r="B39630" t="str">
            <v>SAPInact</v>
          </cell>
          <cell r="P39630">
            <v>138899</v>
          </cell>
          <cell r="Q39630">
            <v>0</v>
          </cell>
        </row>
        <row r="39631">
          <cell r="B39631" t="str">
            <v>SAPInact</v>
          </cell>
          <cell r="P39631">
            <v>61369</v>
          </cell>
          <cell r="Q39631">
            <v>0</v>
          </cell>
        </row>
        <row r="39632">
          <cell r="B39632" t="str">
            <v>SAPInact</v>
          </cell>
          <cell r="P39632">
            <v>50345</v>
          </cell>
          <cell r="Q39632">
            <v>0</v>
          </cell>
        </row>
        <row r="39633">
          <cell r="B39633" t="str">
            <v>SAPInact</v>
          </cell>
          <cell r="P39633">
            <v>123307</v>
          </cell>
          <cell r="Q39633">
            <v>0</v>
          </cell>
        </row>
        <row r="39634">
          <cell r="B39634" t="str">
            <v>SAPInact</v>
          </cell>
          <cell r="P39634">
            <v>195469</v>
          </cell>
          <cell r="Q39634">
            <v>0</v>
          </cell>
        </row>
        <row r="39635">
          <cell r="B39635" t="str">
            <v>SAPInact</v>
          </cell>
          <cell r="P39635">
            <v>57609</v>
          </cell>
          <cell r="Q39635">
            <v>0</v>
          </cell>
        </row>
        <row r="39636">
          <cell r="B39636" t="str">
            <v>SAPInact</v>
          </cell>
          <cell r="P39636">
            <v>289661</v>
          </cell>
          <cell r="Q39636">
            <v>0</v>
          </cell>
        </row>
        <row r="39637">
          <cell r="B39637" t="str">
            <v>SAPInact</v>
          </cell>
          <cell r="P39637">
            <v>156188</v>
          </cell>
          <cell r="Q39637">
            <v>0</v>
          </cell>
        </row>
        <row r="39638">
          <cell r="B39638" t="str">
            <v>SAPInact</v>
          </cell>
          <cell r="P39638">
            <v>139441</v>
          </cell>
          <cell r="Q39638">
            <v>0</v>
          </cell>
        </row>
        <row r="39639">
          <cell r="B39639" t="str">
            <v>SAPInact</v>
          </cell>
          <cell r="P39639">
            <v>120973</v>
          </cell>
          <cell r="Q39639">
            <v>0</v>
          </cell>
        </row>
        <row r="39640">
          <cell r="B39640" t="str">
            <v>SAPInact</v>
          </cell>
          <cell r="P39640">
            <v>119118</v>
          </cell>
          <cell r="Q39640">
            <v>0</v>
          </cell>
        </row>
        <row r="39641">
          <cell r="B39641" t="str">
            <v>SAPInact</v>
          </cell>
          <cell r="P39641">
            <v>158217</v>
          </cell>
          <cell r="Q39641">
            <v>0</v>
          </cell>
        </row>
        <row r="39642">
          <cell r="B39642" t="str">
            <v>SAPInact</v>
          </cell>
          <cell r="P39642">
            <v>276531</v>
          </cell>
          <cell r="Q39642">
            <v>0</v>
          </cell>
        </row>
        <row r="39643">
          <cell r="B39643" t="str">
            <v>SAPInact</v>
          </cell>
          <cell r="P39643">
            <v>297232</v>
          </cell>
          <cell r="Q39643">
            <v>0</v>
          </cell>
        </row>
        <row r="39644">
          <cell r="B39644" t="str">
            <v>SAPInact</v>
          </cell>
          <cell r="P39644">
            <v>186345</v>
          </cell>
          <cell r="Q39644">
            <v>0</v>
          </cell>
        </row>
        <row r="39645">
          <cell r="B39645" t="str">
            <v>SAPInact</v>
          </cell>
          <cell r="P39645">
            <v>258569</v>
          </cell>
          <cell r="Q39645">
            <v>0</v>
          </cell>
        </row>
        <row r="39646">
          <cell r="B39646" t="str">
            <v>SAPInact</v>
          </cell>
          <cell r="P39646">
            <v>93354</v>
          </cell>
          <cell r="Q39646">
            <v>0</v>
          </cell>
        </row>
        <row r="39647">
          <cell r="B39647" t="str">
            <v>SAPInact</v>
          </cell>
          <cell r="P39647">
            <v>186130</v>
          </cell>
          <cell r="Q39647">
            <v>0</v>
          </cell>
        </row>
        <row r="39648">
          <cell r="B39648" t="str">
            <v>SAPInact</v>
          </cell>
          <cell r="P39648">
            <v>91810</v>
          </cell>
          <cell r="Q39648">
            <v>0</v>
          </cell>
        </row>
        <row r="39649">
          <cell r="B39649" t="str">
            <v>SAPInact</v>
          </cell>
          <cell r="P39649">
            <v>218393</v>
          </cell>
          <cell r="Q39649">
            <v>0</v>
          </cell>
        </row>
        <row r="39650">
          <cell r="B39650" t="str">
            <v>SAPInact</v>
          </cell>
          <cell r="P39650">
            <v>259266</v>
          </cell>
          <cell r="Q39650">
            <v>0</v>
          </cell>
        </row>
        <row r="39651">
          <cell r="B39651" t="str">
            <v>SAPInact</v>
          </cell>
          <cell r="P39651">
            <v>102348</v>
          </cell>
          <cell r="Q39651">
            <v>0</v>
          </cell>
        </row>
        <row r="39652">
          <cell r="B39652" t="str">
            <v>SAPInact</v>
          </cell>
          <cell r="P39652">
            <v>184143</v>
          </cell>
          <cell r="Q39652">
            <v>0</v>
          </cell>
        </row>
        <row r="39653">
          <cell r="B39653" t="str">
            <v>SAPInact</v>
          </cell>
          <cell r="P39653">
            <v>269047</v>
          </cell>
          <cell r="Q39653">
            <v>0</v>
          </cell>
        </row>
        <row r="39654">
          <cell r="B39654" t="str">
            <v>SAPInact</v>
          </cell>
          <cell r="P39654">
            <v>344826</v>
          </cell>
          <cell r="Q39654">
            <v>0</v>
          </cell>
        </row>
        <row r="39655">
          <cell r="B39655" t="str">
            <v>SAPInact</v>
          </cell>
          <cell r="P39655">
            <v>47766</v>
          </cell>
          <cell r="Q39655">
            <v>0</v>
          </cell>
        </row>
        <row r="39656">
          <cell r="B39656" t="str">
            <v>SAPInact</v>
          </cell>
          <cell r="P39656">
            <v>18199</v>
          </cell>
          <cell r="Q39656">
            <v>0</v>
          </cell>
        </row>
        <row r="39657">
          <cell r="B39657" t="str">
            <v>SAPInact</v>
          </cell>
          <cell r="P39657">
            <v>470970</v>
          </cell>
          <cell r="Q39657">
            <v>0</v>
          </cell>
        </row>
        <row r="39658">
          <cell r="B39658" t="str">
            <v>SAPInact</v>
          </cell>
          <cell r="P39658">
            <v>294931</v>
          </cell>
          <cell r="Q39658">
            <v>0</v>
          </cell>
        </row>
        <row r="39659">
          <cell r="B39659" t="str">
            <v>SAPInact</v>
          </cell>
          <cell r="P39659">
            <v>131246</v>
          </cell>
          <cell r="Q39659">
            <v>0</v>
          </cell>
        </row>
        <row r="39660">
          <cell r="B39660" t="str">
            <v>SAPInact</v>
          </cell>
          <cell r="P39660">
            <v>198294</v>
          </cell>
          <cell r="Q39660">
            <v>0</v>
          </cell>
        </row>
        <row r="39661">
          <cell r="B39661" t="str">
            <v>SAPInact</v>
          </cell>
          <cell r="P39661">
            <v>184784</v>
          </cell>
          <cell r="Q39661">
            <v>0</v>
          </cell>
        </row>
        <row r="39662">
          <cell r="B39662" t="str">
            <v>SAPInact</v>
          </cell>
          <cell r="P39662">
            <v>343835</v>
          </cell>
          <cell r="Q39662">
            <v>0</v>
          </cell>
        </row>
        <row r="39663">
          <cell r="B39663" t="str">
            <v>SAPInact</v>
          </cell>
          <cell r="P39663">
            <v>309884</v>
          </cell>
          <cell r="Q39663">
            <v>0</v>
          </cell>
        </row>
        <row r="39664">
          <cell r="B39664" t="str">
            <v>SAPInact</v>
          </cell>
          <cell r="P39664">
            <v>207090</v>
          </cell>
          <cell r="Q39664">
            <v>0</v>
          </cell>
        </row>
        <row r="39665">
          <cell r="B39665" t="str">
            <v>SAPInact</v>
          </cell>
          <cell r="P39665">
            <v>427055</v>
          </cell>
          <cell r="Q39665">
            <v>0</v>
          </cell>
        </row>
        <row r="39666">
          <cell r="B39666" t="str">
            <v>SAPInact</v>
          </cell>
          <cell r="P39666">
            <v>270048</v>
          </cell>
          <cell r="Q39666">
            <v>0</v>
          </cell>
        </row>
        <row r="39667">
          <cell r="B39667" t="str">
            <v>SAPInact</v>
          </cell>
          <cell r="P39667">
            <v>242966</v>
          </cell>
          <cell r="Q39667">
            <v>0</v>
          </cell>
        </row>
        <row r="39668">
          <cell r="B39668" t="str">
            <v>SAPInact</v>
          </cell>
          <cell r="P39668">
            <v>133715</v>
          </cell>
          <cell r="Q39668">
            <v>0</v>
          </cell>
        </row>
        <row r="39669">
          <cell r="B39669" t="str">
            <v>SAPInact</v>
          </cell>
          <cell r="P39669">
            <v>125037</v>
          </cell>
          <cell r="Q39669">
            <v>0</v>
          </cell>
        </row>
        <row r="39670">
          <cell r="B39670" t="str">
            <v>SAPInact</v>
          </cell>
          <cell r="P39670">
            <v>196275</v>
          </cell>
          <cell r="Q39670">
            <v>0</v>
          </cell>
        </row>
        <row r="39671">
          <cell r="B39671" t="str">
            <v>SAPInact</v>
          </cell>
          <cell r="P39671">
            <v>326217</v>
          </cell>
          <cell r="Q39671">
            <v>0</v>
          </cell>
        </row>
        <row r="39672">
          <cell r="B39672" t="str">
            <v>SAPInact</v>
          </cell>
          <cell r="P39672">
            <v>386332</v>
          </cell>
          <cell r="Q39672">
            <v>0</v>
          </cell>
        </row>
        <row r="39673">
          <cell r="B39673" t="str">
            <v>SAPInact</v>
          </cell>
          <cell r="P39673">
            <v>129938</v>
          </cell>
          <cell r="Q39673">
            <v>0</v>
          </cell>
        </row>
        <row r="39674">
          <cell r="B39674" t="str">
            <v>SAPInact</v>
          </cell>
          <cell r="P39674">
            <v>139069</v>
          </cell>
          <cell r="Q39674">
            <v>0</v>
          </cell>
        </row>
        <row r="39675">
          <cell r="B39675" t="str">
            <v>SAPInact</v>
          </cell>
          <cell r="P39675">
            <v>150328</v>
          </cell>
          <cell r="Q39675">
            <v>0</v>
          </cell>
        </row>
        <row r="39676">
          <cell r="B39676" t="str">
            <v>SAPInact</v>
          </cell>
          <cell r="P39676">
            <v>192953</v>
          </cell>
          <cell r="Q39676">
            <v>0</v>
          </cell>
        </row>
        <row r="39677">
          <cell r="B39677" t="str">
            <v>SAPInact</v>
          </cell>
          <cell r="P39677">
            <v>244409</v>
          </cell>
          <cell r="Q39677">
            <v>0</v>
          </cell>
        </row>
        <row r="39678">
          <cell r="B39678" t="str">
            <v>SAPInact</v>
          </cell>
          <cell r="P39678">
            <v>273133</v>
          </cell>
          <cell r="Q39678">
            <v>0</v>
          </cell>
        </row>
        <row r="39679">
          <cell r="B39679" t="str">
            <v>SAPInact</v>
          </cell>
          <cell r="P39679">
            <v>90905</v>
          </cell>
          <cell r="Q39679">
            <v>0</v>
          </cell>
        </row>
        <row r="39680">
          <cell r="B39680" t="str">
            <v>SAPInact</v>
          </cell>
          <cell r="P39680">
            <v>163521</v>
          </cell>
          <cell r="Q39680">
            <v>0</v>
          </cell>
        </row>
        <row r="39681">
          <cell r="B39681" t="str">
            <v>SAPInact</v>
          </cell>
          <cell r="P39681">
            <v>140223</v>
          </cell>
          <cell r="Q39681">
            <v>0</v>
          </cell>
        </row>
        <row r="39682">
          <cell r="B39682" t="str">
            <v>SAPInact</v>
          </cell>
          <cell r="P39682">
            <v>317269</v>
          </cell>
          <cell r="Q39682">
            <v>0</v>
          </cell>
        </row>
        <row r="39683">
          <cell r="B39683" t="str">
            <v>SAPInact</v>
          </cell>
          <cell r="P39683">
            <v>188515</v>
          </cell>
          <cell r="Q39683">
            <v>0</v>
          </cell>
        </row>
        <row r="39684">
          <cell r="B39684" t="str">
            <v>SAPInact</v>
          </cell>
          <cell r="P39684">
            <v>242894</v>
          </cell>
          <cell r="Q39684">
            <v>0</v>
          </cell>
        </row>
        <row r="39685">
          <cell r="B39685" t="str">
            <v>SAPInact</v>
          </cell>
          <cell r="P39685">
            <v>181634</v>
          </cell>
          <cell r="Q39685">
            <v>0</v>
          </cell>
        </row>
        <row r="39686">
          <cell r="B39686" t="str">
            <v>SAPInact</v>
          </cell>
          <cell r="P39686">
            <v>283763</v>
          </cell>
          <cell r="Q39686">
            <v>0</v>
          </cell>
        </row>
        <row r="39687">
          <cell r="B39687" t="str">
            <v>SAPInact</v>
          </cell>
          <cell r="P39687">
            <v>324693</v>
          </cell>
          <cell r="Q39687">
            <v>0</v>
          </cell>
        </row>
        <row r="39688">
          <cell r="B39688" t="str">
            <v>SAPInact</v>
          </cell>
          <cell r="P39688">
            <v>191818</v>
          </cell>
          <cell r="Q39688">
            <v>0</v>
          </cell>
        </row>
        <row r="39689">
          <cell r="B39689" t="str">
            <v>SAPInact</v>
          </cell>
          <cell r="P39689">
            <v>253029</v>
          </cell>
          <cell r="Q39689">
            <v>0</v>
          </cell>
        </row>
        <row r="39690">
          <cell r="B39690" t="str">
            <v>SAPInact</v>
          </cell>
          <cell r="P39690">
            <v>364864</v>
          </cell>
          <cell r="Q39690">
            <v>0</v>
          </cell>
        </row>
        <row r="39691">
          <cell r="B39691" t="str">
            <v>SAPInact</v>
          </cell>
          <cell r="P39691">
            <v>559279</v>
          </cell>
          <cell r="Q39691">
            <v>0</v>
          </cell>
        </row>
        <row r="39692">
          <cell r="B39692" t="str">
            <v>SAPInact</v>
          </cell>
          <cell r="P39692">
            <v>172663</v>
          </cell>
          <cell r="Q39692">
            <v>0</v>
          </cell>
        </row>
        <row r="39693">
          <cell r="B39693" t="str">
            <v>SAPInact</v>
          </cell>
          <cell r="P39693">
            <v>111430</v>
          </cell>
          <cell r="Q39693">
            <v>0</v>
          </cell>
        </row>
        <row r="39694">
          <cell r="B39694" t="str">
            <v>SAPInact</v>
          </cell>
          <cell r="P39694">
            <v>180566</v>
          </cell>
          <cell r="Q39694">
            <v>0</v>
          </cell>
        </row>
        <row r="39695">
          <cell r="B39695" t="str">
            <v>SAPInact</v>
          </cell>
          <cell r="P39695">
            <v>242895</v>
          </cell>
          <cell r="Q39695">
            <v>0</v>
          </cell>
        </row>
        <row r="39696">
          <cell r="B39696" t="str">
            <v>SAPInact</v>
          </cell>
          <cell r="P39696">
            <v>268818</v>
          </cell>
          <cell r="Q39696">
            <v>0</v>
          </cell>
        </row>
        <row r="39697">
          <cell r="B39697" t="str">
            <v>SAPInact</v>
          </cell>
          <cell r="P39697">
            <v>197738</v>
          </cell>
          <cell r="Q39697">
            <v>0</v>
          </cell>
        </row>
        <row r="39698">
          <cell r="B39698" t="str">
            <v>SAPInact</v>
          </cell>
          <cell r="P39698">
            <v>389963</v>
          </cell>
          <cell r="Q39698">
            <v>0</v>
          </cell>
        </row>
        <row r="39699">
          <cell r="B39699" t="str">
            <v>SAPInact</v>
          </cell>
          <cell r="P39699">
            <v>283449</v>
          </cell>
          <cell r="Q39699">
            <v>0</v>
          </cell>
        </row>
        <row r="39700">
          <cell r="B39700" t="str">
            <v>SAPInact</v>
          </cell>
          <cell r="P39700">
            <v>242427</v>
          </cell>
          <cell r="Q39700">
            <v>0</v>
          </cell>
        </row>
        <row r="39701">
          <cell r="B39701" t="str">
            <v>SAPInact</v>
          </cell>
          <cell r="P39701">
            <v>321152</v>
          </cell>
          <cell r="Q39701">
            <v>0</v>
          </cell>
        </row>
        <row r="39702">
          <cell r="B39702" t="str">
            <v>SAPInact</v>
          </cell>
          <cell r="P39702">
            <v>289008</v>
          </cell>
          <cell r="Q39702">
            <v>0</v>
          </cell>
        </row>
        <row r="39703">
          <cell r="B39703" t="str">
            <v>SAPInact</v>
          </cell>
          <cell r="P39703">
            <v>458567</v>
          </cell>
          <cell r="Q39703">
            <v>0</v>
          </cell>
        </row>
        <row r="39704">
          <cell r="B39704" t="str">
            <v>SAPInact</v>
          </cell>
          <cell r="P39704">
            <v>411721</v>
          </cell>
          <cell r="Q39704">
            <v>0</v>
          </cell>
        </row>
        <row r="39705">
          <cell r="B39705" t="str">
            <v>SAPInact</v>
          </cell>
          <cell r="P39705">
            <v>387713</v>
          </cell>
          <cell r="Q39705">
            <v>0</v>
          </cell>
        </row>
        <row r="39706">
          <cell r="B39706" t="str">
            <v>SAPInact</v>
          </cell>
          <cell r="P39706">
            <v>463235</v>
          </cell>
          <cell r="Q39706">
            <v>0</v>
          </cell>
        </row>
        <row r="39707">
          <cell r="B39707" t="str">
            <v>SAPInact</v>
          </cell>
          <cell r="P39707">
            <v>243082</v>
          </cell>
          <cell r="Q39707">
            <v>0</v>
          </cell>
        </row>
        <row r="39708">
          <cell r="B39708" t="str">
            <v>SAPInact</v>
          </cell>
          <cell r="P39708">
            <v>361235</v>
          </cell>
          <cell r="Q39708">
            <v>0</v>
          </cell>
        </row>
        <row r="39709">
          <cell r="B39709" t="str">
            <v>SAPInact</v>
          </cell>
          <cell r="P39709">
            <v>520436</v>
          </cell>
          <cell r="Q39709">
            <v>0</v>
          </cell>
        </row>
        <row r="39710">
          <cell r="B39710" t="str">
            <v>SAPInact</v>
          </cell>
          <cell r="P39710">
            <v>349214</v>
          </cell>
          <cell r="Q39710">
            <v>0</v>
          </cell>
        </row>
        <row r="39711">
          <cell r="B39711" t="str">
            <v>SAPInact</v>
          </cell>
          <cell r="P39711">
            <v>115710</v>
          </cell>
          <cell r="Q39711">
            <v>0</v>
          </cell>
        </row>
        <row r="39712">
          <cell r="B39712" t="str">
            <v>SAPInact</v>
          </cell>
          <cell r="P39712">
            <v>285930</v>
          </cell>
          <cell r="Q39712">
            <v>0</v>
          </cell>
        </row>
        <row r="39713">
          <cell r="B39713" t="str">
            <v>SAPInact</v>
          </cell>
          <cell r="P39713">
            <v>244691</v>
          </cell>
          <cell r="Q39713">
            <v>0</v>
          </cell>
        </row>
        <row r="39714">
          <cell r="B39714" t="str">
            <v>SAPInact</v>
          </cell>
          <cell r="P39714">
            <v>311341</v>
          </cell>
          <cell r="Q39714">
            <v>0</v>
          </cell>
        </row>
        <row r="39715">
          <cell r="B39715" t="str">
            <v>SAPInact</v>
          </cell>
          <cell r="P39715">
            <v>400859</v>
          </cell>
          <cell r="Q39715">
            <v>0</v>
          </cell>
        </row>
        <row r="39716">
          <cell r="B39716" t="str">
            <v>SAPInact</v>
          </cell>
          <cell r="P39716">
            <v>79331</v>
          </cell>
          <cell r="Q39716">
            <v>0</v>
          </cell>
        </row>
        <row r="39717">
          <cell r="B39717" t="str">
            <v>SAPInact</v>
          </cell>
          <cell r="P39717">
            <v>342311</v>
          </cell>
          <cell r="Q39717">
            <v>0</v>
          </cell>
        </row>
        <row r="39718">
          <cell r="B39718" t="str">
            <v>SAPInact</v>
          </cell>
          <cell r="P39718">
            <v>348815</v>
          </cell>
          <cell r="Q39718">
            <v>0</v>
          </cell>
        </row>
        <row r="39719">
          <cell r="B39719" t="str">
            <v>SAPInact</v>
          </cell>
          <cell r="P39719">
            <v>255225</v>
          </cell>
          <cell r="Q39719">
            <v>0</v>
          </cell>
        </row>
        <row r="39720">
          <cell r="B39720" t="str">
            <v>SAPInact</v>
          </cell>
          <cell r="P39720">
            <v>250201</v>
          </cell>
          <cell r="Q39720">
            <v>0</v>
          </cell>
        </row>
        <row r="39721">
          <cell r="B39721" t="str">
            <v>SAPInact</v>
          </cell>
          <cell r="P39721">
            <v>206904</v>
          </cell>
          <cell r="Q39721">
            <v>0</v>
          </cell>
        </row>
        <row r="39722">
          <cell r="B39722" t="str">
            <v>SAPInact</v>
          </cell>
          <cell r="P39722">
            <v>231476</v>
          </cell>
          <cell r="Q39722">
            <v>0</v>
          </cell>
        </row>
        <row r="39723">
          <cell r="B39723" t="str">
            <v>SAPInact</v>
          </cell>
          <cell r="P39723">
            <v>291618</v>
          </cell>
          <cell r="Q39723">
            <v>0</v>
          </cell>
        </row>
        <row r="39724">
          <cell r="B39724" t="str">
            <v>SAPInact</v>
          </cell>
          <cell r="P39724">
            <v>382953</v>
          </cell>
          <cell r="Q39724">
            <v>0</v>
          </cell>
        </row>
        <row r="39725">
          <cell r="B39725" t="str">
            <v>SAPInact</v>
          </cell>
          <cell r="P39725">
            <v>441716</v>
          </cell>
          <cell r="Q39725">
            <v>0</v>
          </cell>
        </row>
        <row r="39726">
          <cell r="B39726" t="str">
            <v>SAPInact</v>
          </cell>
          <cell r="P39726">
            <v>211402</v>
          </cell>
          <cell r="Q39726">
            <v>0</v>
          </cell>
        </row>
        <row r="39727">
          <cell r="B39727" t="str">
            <v>SAPInact</v>
          </cell>
          <cell r="P39727">
            <v>122546</v>
          </cell>
          <cell r="Q39727">
            <v>0</v>
          </cell>
        </row>
        <row r="39728">
          <cell r="B39728" t="str">
            <v>SAPInact</v>
          </cell>
          <cell r="P39728">
            <v>138104</v>
          </cell>
          <cell r="Q39728">
            <v>0</v>
          </cell>
        </row>
        <row r="39729">
          <cell r="B39729" t="str">
            <v>SAPInact</v>
          </cell>
          <cell r="P39729">
            <v>169291</v>
          </cell>
          <cell r="Q39729">
            <v>0</v>
          </cell>
        </row>
        <row r="39730">
          <cell r="B39730" t="str">
            <v>SAPInact</v>
          </cell>
          <cell r="P39730">
            <v>217764</v>
          </cell>
          <cell r="Q39730">
            <v>0</v>
          </cell>
        </row>
        <row r="39731">
          <cell r="B39731" t="str">
            <v>SAPInact</v>
          </cell>
          <cell r="P39731">
            <v>183560</v>
          </cell>
          <cell r="Q39731">
            <v>0</v>
          </cell>
        </row>
        <row r="39732">
          <cell r="B39732" t="str">
            <v>SAPInact</v>
          </cell>
          <cell r="P39732">
            <v>328085</v>
          </cell>
          <cell r="Q39732">
            <v>0</v>
          </cell>
        </row>
        <row r="39733">
          <cell r="B39733" t="str">
            <v>SAPInact</v>
          </cell>
          <cell r="P39733">
            <v>56749</v>
          </cell>
          <cell r="Q39733">
            <v>0</v>
          </cell>
        </row>
        <row r="39734">
          <cell r="B39734" t="str">
            <v>SAPInact</v>
          </cell>
          <cell r="P39734">
            <v>59380</v>
          </cell>
          <cell r="Q39734">
            <v>0</v>
          </cell>
        </row>
        <row r="39735">
          <cell r="B39735" t="str">
            <v>SAPInact</v>
          </cell>
          <cell r="P39735">
            <v>25719</v>
          </cell>
          <cell r="Q39735">
            <v>0</v>
          </cell>
        </row>
        <row r="39736">
          <cell r="B39736" t="str">
            <v>SAPInact</v>
          </cell>
          <cell r="P39736">
            <v>50362</v>
          </cell>
          <cell r="Q39736">
            <v>0</v>
          </cell>
        </row>
        <row r="39737">
          <cell r="B39737" t="str">
            <v>SAPInact</v>
          </cell>
          <cell r="P39737">
            <v>42581</v>
          </cell>
          <cell r="Q39737">
            <v>0</v>
          </cell>
        </row>
        <row r="39738">
          <cell r="B39738" t="str">
            <v>SAPInact</v>
          </cell>
          <cell r="P39738">
            <v>94963</v>
          </cell>
          <cell r="Q39738">
            <v>0</v>
          </cell>
        </row>
        <row r="39739">
          <cell r="B39739" t="str">
            <v>SAPInact</v>
          </cell>
          <cell r="P39739">
            <v>62830</v>
          </cell>
          <cell r="Q39739">
            <v>0</v>
          </cell>
        </row>
        <row r="39740">
          <cell r="B39740" t="str">
            <v>SAPInact</v>
          </cell>
          <cell r="P39740">
            <v>29839</v>
          </cell>
          <cell r="Q39740">
            <v>0</v>
          </cell>
        </row>
        <row r="39741">
          <cell r="B39741" t="str">
            <v>SAPInact</v>
          </cell>
          <cell r="P39741">
            <v>56021</v>
          </cell>
          <cell r="Q39741">
            <v>0</v>
          </cell>
        </row>
        <row r="39742">
          <cell r="B39742" t="str">
            <v>SAPInact</v>
          </cell>
          <cell r="P39742">
            <v>256924</v>
          </cell>
          <cell r="Q39742">
            <v>0</v>
          </cell>
        </row>
        <row r="39743">
          <cell r="B39743" t="str">
            <v>SAPInact</v>
          </cell>
          <cell r="P39743">
            <v>239248</v>
          </cell>
          <cell r="Q39743">
            <v>0</v>
          </cell>
        </row>
        <row r="39744">
          <cell r="B39744" t="str">
            <v>SAPInact</v>
          </cell>
          <cell r="P39744">
            <v>245058</v>
          </cell>
          <cell r="Q39744">
            <v>0</v>
          </cell>
        </row>
        <row r="39745">
          <cell r="B39745" t="str">
            <v>SAPInact</v>
          </cell>
          <cell r="P39745">
            <v>276100</v>
          </cell>
          <cell r="Q39745">
            <v>0</v>
          </cell>
        </row>
        <row r="39746">
          <cell r="B39746" t="str">
            <v>SAPInact</v>
          </cell>
          <cell r="P39746">
            <v>231143</v>
          </cell>
          <cell r="Q39746">
            <v>0</v>
          </cell>
        </row>
        <row r="39747">
          <cell r="B39747" t="str">
            <v>SAPInact</v>
          </cell>
          <cell r="P39747">
            <v>85068</v>
          </cell>
          <cell r="Q39747">
            <v>0</v>
          </cell>
        </row>
        <row r="39748">
          <cell r="B39748" t="str">
            <v>SAPInact</v>
          </cell>
          <cell r="P39748">
            <v>32149</v>
          </cell>
          <cell r="Q39748">
            <v>0</v>
          </cell>
        </row>
        <row r="39749">
          <cell r="B39749" t="str">
            <v>SAPInact</v>
          </cell>
          <cell r="P39749">
            <v>366234</v>
          </cell>
          <cell r="Q39749">
            <v>0</v>
          </cell>
        </row>
        <row r="39750">
          <cell r="B39750" t="str">
            <v>SAPInact</v>
          </cell>
          <cell r="P39750">
            <v>78847</v>
          </cell>
          <cell r="Q39750">
            <v>0</v>
          </cell>
        </row>
        <row r="39751">
          <cell r="B39751" t="str">
            <v>SAPInact</v>
          </cell>
          <cell r="P39751">
            <v>86322</v>
          </cell>
          <cell r="Q39751">
            <v>0</v>
          </cell>
        </row>
        <row r="39752">
          <cell r="B39752" t="str">
            <v>SAPInact</v>
          </cell>
          <cell r="P39752">
            <v>67600</v>
          </cell>
          <cell r="Q39752">
            <v>0</v>
          </cell>
        </row>
        <row r="39753">
          <cell r="B39753" t="str">
            <v>SAPInact</v>
          </cell>
          <cell r="P39753">
            <v>298264</v>
          </cell>
          <cell r="Q39753">
            <v>0</v>
          </cell>
        </row>
        <row r="39754">
          <cell r="B39754" t="str">
            <v>SAPInact</v>
          </cell>
          <cell r="P39754">
            <v>147934</v>
          </cell>
          <cell r="Q39754">
            <v>0</v>
          </cell>
        </row>
        <row r="39755">
          <cell r="B39755" t="str">
            <v>SAPInact</v>
          </cell>
          <cell r="P39755">
            <v>19158</v>
          </cell>
          <cell r="Q39755">
            <v>0</v>
          </cell>
        </row>
        <row r="39756">
          <cell r="B39756" t="str">
            <v>SAPInact</v>
          </cell>
          <cell r="P39756">
            <v>547455</v>
          </cell>
          <cell r="Q39756">
            <v>0</v>
          </cell>
        </row>
        <row r="39757">
          <cell r="B39757" t="str">
            <v>SAPInact</v>
          </cell>
          <cell r="P39757">
            <v>458360</v>
          </cell>
          <cell r="Q39757">
            <v>0</v>
          </cell>
        </row>
        <row r="39758">
          <cell r="B39758" t="str">
            <v>SAPInact</v>
          </cell>
          <cell r="P39758">
            <v>315028</v>
          </cell>
          <cell r="Q39758">
            <v>0</v>
          </cell>
        </row>
        <row r="39759">
          <cell r="B39759" t="str">
            <v>SAPInact</v>
          </cell>
          <cell r="P39759">
            <v>250922</v>
          </cell>
          <cell r="Q39759">
            <v>0</v>
          </cell>
        </row>
        <row r="39760">
          <cell r="B39760" t="str">
            <v>SAPInact</v>
          </cell>
          <cell r="P39760">
            <v>364641</v>
          </cell>
          <cell r="Q39760">
            <v>0</v>
          </cell>
        </row>
        <row r="39761">
          <cell r="B39761" t="str">
            <v>SAPInact</v>
          </cell>
          <cell r="P39761">
            <v>200470</v>
          </cell>
          <cell r="Q39761">
            <v>0</v>
          </cell>
        </row>
        <row r="39762">
          <cell r="B39762" t="str">
            <v>SAPInact</v>
          </cell>
          <cell r="P39762">
            <v>345733</v>
          </cell>
          <cell r="Q39762">
            <v>0</v>
          </cell>
        </row>
        <row r="39763">
          <cell r="B39763" t="str">
            <v>SAPInact</v>
          </cell>
          <cell r="P39763">
            <v>159139</v>
          </cell>
          <cell r="Q39763">
            <v>0</v>
          </cell>
        </row>
        <row r="39764">
          <cell r="B39764" t="str">
            <v>SAPInact</v>
          </cell>
          <cell r="P39764">
            <v>135153</v>
          </cell>
          <cell r="Q39764">
            <v>0</v>
          </cell>
        </row>
        <row r="39765">
          <cell r="B39765" t="str">
            <v>SAPInact</v>
          </cell>
          <cell r="P39765">
            <v>132571</v>
          </cell>
          <cell r="Q39765">
            <v>0</v>
          </cell>
        </row>
        <row r="39766">
          <cell r="B39766" t="str">
            <v>SAPInact</v>
          </cell>
          <cell r="P39766">
            <v>200682</v>
          </cell>
          <cell r="Q39766">
            <v>0</v>
          </cell>
        </row>
        <row r="39767">
          <cell r="B39767" t="str">
            <v>SAPInact</v>
          </cell>
          <cell r="P39767">
            <v>54989</v>
          </cell>
          <cell r="Q39767">
            <v>0</v>
          </cell>
        </row>
        <row r="39768">
          <cell r="B39768" t="str">
            <v>SAPInact</v>
          </cell>
          <cell r="P39768">
            <v>17518</v>
          </cell>
          <cell r="Q39768">
            <v>0</v>
          </cell>
        </row>
        <row r="39769">
          <cell r="B39769" t="str">
            <v>SAPInact</v>
          </cell>
          <cell r="P39769">
            <v>48312</v>
          </cell>
          <cell r="Q39769">
            <v>0</v>
          </cell>
        </row>
        <row r="39770">
          <cell r="B39770" t="str">
            <v>SAPInact</v>
          </cell>
          <cell r="P39770">
            <v>113102</v>
          </cell>
          <cell r="Q39770">
            <v>0</v>
          </cell>
        </row>
        <row r="39771">
          <cell r="B39771" t="str">
            <v>SAPInact</v>
          </cell>
          <cell r="P39771">
            <v>212265</v>
          </cell>
          <cell r="Q39771">
            <v>0</v>
          </cell>
        </row>
        <row r="39772">
          <cell r="B39772" t="str">
            <v>SAPInact</v>
          </cell>
          <cell r="P39772">
            <v>86680</v>
          </cell>
          <cell r="Q39772">
            <v>0</v>
          </cell>
        </row>
        <row r="39773">
          <cell r="B39773" t="str">
            <v>SAPInact</v>
          </cell>
          <cell r="P39773">
            <v>239229</v>
          </cell>
          <cell r="Q39773">
            <v>0</v>
          </cell>
        </row>
        <row r="39774">
          <cell r="B39774" t="str">
            <v>SAPInact</v>
          </cell>
          <cell r="P39774">
            <v>297667</v>
          </cell>
          <cell r="Q39774">
            <v>0</v>
          </cell>
        </row>
        <row r="39775">
          <cell r="B39775" t="str">
            <v>SAPInact</v>
          </cell>
          <cell r="P39775">
            <v>104093</v>
          </cell>
          <cell r="Q39775">
            <v>0</v>
          </cell>
        </row>
        <row r="39776">
          <cell r="B39776" t="str">
            <v>SAPInact</v>
          </cell>
          <cell r="P39776">
            <v>98006</v>
          </cell>
          <cell r="Q39776">
            <v>0</v>
          </cell>
        </row>
        <row r="39777">
          <cell r="B39777" t="str">
            <v>SAPInact</v>
          </cell>
          <cell r="P39777">
            <v>70832</v>
          </cell>
          <cell r="Q39777">
            <v>0</v>
          </cell>
        </row>
        <row r="39778">
          <cell r="B39778" t="str">
            <v>SAPInact</v>
          </cell>
          <cell r="P39778">
            <v>283741</v>
          </cell>
          <cell r="Q39778">
            <v>0</v>
          </cell>
        </row>
        <row r="39779">
          <cell r="B39779" t="str">
            <v>SAPInact</v>
          </cell>
          <cell r="P39779">
            <v>236417</v>
          </cell>
          <cell r="Q39779">
            <v>0</v>
          </cell>
        </row>
        <row r="39780">
          <cell r="B39780" t="str">
            <v>SAPInact</v>
          </cell>
          <cell r="P39780">
            <v>54644</v>
          </cell>
          <cell r="Q39780">
            <v>0</v>
          </cell>
        </row>
        <row r="39781">
          <cell r="B39781" t="str">
            <v>SAPInact</v>
          </cell>
          <cell r="P39781">
            <v>169105</v>
          </cell>
          <cell r="Q39781">
            <v>0</v>
          </cell>
        </row>
        <row r="39782">
          <cell r="B39782" t="str">
            <v>SAPInact</v>
          </cell>
          <cell r="P39782">
            <v>161430</v>
          </cell>
          <cell r="Q39782">
            <v>0</v>
          </cell>
        </row>
        <row r="39783">
          <cell r="B39783" t="str">
            <v>SAPInact</v>
          </cell>
          <cell r="P39783">
            <v>177969</v>
          </cell>
          <cell r="Q39783">
            <v>0</v>
          </cell>
        </row>
        <row r="39784">
          <cell r="B39784" t="str">
            <v>SAPInact</v>
          </cell>
          <cell r="P39784">
            <v>297766</v>
          </cell>
          <cell r="Q39784">
            <v>0</v>
          </cell>
        </row>
        <row r="39785">
          <cell r="B39785" t="str">
            <v>SAPInact</v>
          </cell>
          <cell r="P39785">
            <v>149863</v>
          </cell>
          <cell r="Q39785">
            <v>0</v>
          </cell>
        </row>
        <row r="39786">
          <cell r="B39786" t="str">
            <v>SAPInact</v>
          </cell>
          <cell r="P39786">
            <v>235175</v>
          </cell>
          <cell r="Q39786">
            <v>0</v>
          </cell>
        </row>
        <row r="39787">
          <cell r="B39787" t="str">
            <v>SAPInact</v>
          </cell>
          <cell r="P39787">
            <v>328283</v>
          </cell>
          <cell r="Q39787">
            <v>0</v>
          </cell>
        </row>
        <row r="39788">
          <cell r="B39788" t="str">
            <v>SAPInact</v>
          </cell>
          <cell r="P39788">
            <v>183521</v>
          </cell>
          <cell r="Q39788">
            <v>0</v>
          </cell>
        </row>
        <row r="39789">
          <cell r="B39789" t="str">
            <v>SAPInact</v>
          </cell>
          <cell r="P39789">
            <v>141798</v>
          </cell>
          <cell r="Q39789">
            <v>0</v>
          </cell>
        </row>
        <row r="39790">
          <cell r="B39790" t="str">
            <v>SAPInact</v>
          </cell>
          <cell r="P39790">
            <v>170206</v>
          </cell>
          <cell r="Q39790">
            <v>0</v>
          </cell>
        </row>
        <row r="39791">
          <cell r="B39791" t="str">
            <v>SAPInact</v>
          </cell>
          <cell r="P39791">
            <v>210479</v>
          </cell>
          <cell r="Q39791">
            <v>0</v>
          </cell>
        </row>
        <row r="39792">
          <cell r="B39792" t="str">
            <v>SAPInact</v>
          </cell>
          <cell r="P39792">
            <v>167815</v>
          </cell>
          <cell r="Q39792">
            <v>0</v>
          </cell>
        </row>
        <row r="39793">
          <cell r="B39793" t="str">
            <v>SAPInact</v>
          </cell>
          <cell r="P39793">
            <v>144209</v>
          </cell>
          <cell r="Q39793">
            <v>0</v>
          </cell>
        </row>
        <row r="39794">
          <cell r="B39794" t="str">
            <v>SAPInact</v>
          </cell>
          <cell r="P39794">
            <v>90349</v>
          </cell>
          <cell r="Q39794">
            <v>0</v>
          </cell>
        </row>
        <row r="39795">
          <cell r="B39795" t="str">
            <v>SAPInact</v>
          </cell>
          <cell r="P39795">
            <v>253298</v>
          </cell>
          <cell r="Q39795">
            <v>0</v>
          </cell>
        </row>
        <row r="39796">
          <cell r="B39796" t="str">
            <v>SAPInact</v>
          </cell>
          <cell r="P39796">
            <v>64453</v>
          </cell>
          <cell r="Q39796">
            <v>0</v>
          </cell>
        </row>
        <row r="39797">
          <cell r="B39797" t="str">
            <v>SAPInact</v>
          </cell>
          <cell r="P39797">
            <v>80235</v>
          </cell>
          <cell r="Q39797">
            <v>0</v>
          </cell>
        </row>
        <row r="39798">
          <cell r="B39798" t="str">
            <v>SAPInact</v>
          </cell>
          <cell r="P39798">
            <v>39923</v>
          </cell>
          <cell r="Q39798">
            <v>0</v>
          </cell>
        </row>
        <row r="39799">
          <cell r="B39799" t="str">
            <v>SAPInact</v>
          </cell>
          <cell r="P39799">
            <v>42217</v>
          </cell>
          <cell r="Q39799">
            <v>0</v>
          </cell>
        </row>
        <row r="39800">
          <cell r="B39800" t="str">
            <v>SAPInact</v>
          </cell>
          <cell r="P39800">
            <v>250187</v>
          </cell>
          <cell r="Q39800">
            <v>0</v>
          </cell>
        </row>
        <row r="39801">
          <cell r="B39801" t="str">
            <v>SAPInact</v>
          </cell>
          <cell r="P39801">
            <v>401792</v>
          </cell>
          <cell r="Q39801">
            <v>0</v>
          </cell>
        </row>
        <row r="39802">
          <cell r="B39802" t="str">
            <v>SAPInact</v>
          </cell>
          <cell r="P39802">
            <v>115835</v>
          </cell>
          <cell r="Q39802">
            <v>0</v>
          </cell>
        </row>
        <row r="39803">
          <cell r="B39803" t="str">
            <v>SAPInact</v>
          </cell>
          <cell r="P39803">
            <v>425114</v>
          </cell>
          <cell r="Q39803">
            <v>0</v>
          </cell>
        </row>
        <row r="39804">
          <cell r="B39804" t="str">
            <v>SAPInact</v>
          </cell>
          <cell r="P39804">
            <v>367954</v>
          </cell>
          <cell r="Q39804">
            <v>0</v>
          </cell>
        </row>
        <row r="39805">
          <cell r="B39805" t="str">
            <v>SAPInact</v>
          </cell>
          <cell r="P39805">
            <v>269771</v>
          </cell>
          <cell r="Q39805">
            <v>0</v>
          </cell>
        </row>
        <row r="39806">
          <cell r="B39806" t="str">
            <v>SAPInact</v>
          </cell>
          <cell r="P39806">
            <v>309675</v>
          </cell>
          <cell r="Q39806">
            <v>0</v>
          </cell>
        </row>
        <row r="39807">
          <cell r="B39807" t="str">
            <v>SAPInact</v>
          </cell>
          <cell r="P39807">
            <v>383501</v>
          </cell>
          <cell r="Q39807">
            <v>0</v>
          </cell>
        </row>
        <row r="39808">
          <cell r="B39808" t="str">
            <v>SAPInact</v>
          </cell>
          <cell r="P39808">
            <v>131912</v>
          </cell>
          <cell r="Q39808">
            <v>0</v>
          </cell>
        </row>
        <row r="39809">
          <cell r="B39809" t="str">
            <v>SAPInact</v>
          </cell>
          <cell r="P39809">
            <v>117294</v>
          </cell>
          <cell r="Q39809">
            <v>0</v>
          </cell>
        </row>
        <row r="39810">
          <cell r="B39810" t="str">
            <v>SAPInact</v>
          </cell>
          <cell r="P39810">
            <v>191269</v>
          </cell>
          <cell r="Q39810">
            <v>0</v>
          </cell>
        </row>
        <row r="39811">
          <cell r="B39811" t="str">
            <v>SAPInact</v>
          </cell>
          <cell r="P39811">
            <v>53856</v>
          </cell>
          <cell r="Q39811">
            <v>0</v>
          </cell>
        </row>
        <row r="39812">
          <cell r="B39812" t="str">
            <v>SAPInact</v>
          </cell>
          <cell r="P39812">
            <v>67043</v>
          </cell>
          <cell r="Q39812">
            <v>0</v>
          </cell>
        </row>
        <row r="39813">
          <cell r="B39813" t="str">
            <v>SAPInact</v>
          </cell>
          <cell r="P39813">
            <v>137965</v>
          </cell>
          <cell r="Q39813">
            <v>0</v>
          </cell>
        </row>
        <row r="39814">
          <cell r="B39814" t="str">
            <v>SAPInact</v>
          </cell>
          <cell r="P39814">
            <v>51794</v>
          </cell>
          <cell r="Q39814">
            <v>0</v>
          </cell>
        </row>
        <row r="39815">
          <cell r="B39815" t="str">
            <v>SAPInact</v>
          </cell>
          <cell r="P39815">
            <v>83707</v>
          </cell>
          <cell r="Q39815">
            <v>0</v>
          </cell>
        </row>
        <row r="39816">
          <cell r="B39816" t="str">
            <v>SAPInact</v>
          </cell>
          <cell r="P39816">
            <v>107552</v>
          </cell>
          <cell r="Q39816">
            <v>0</v>
          </cell>
        </row>
        <row r="39817">
          <cell r="B39817" t="str">
            <v>SAPInact</v>
          </cell>
          <cell r="P39817">
            <v>28753</v>
          </cell>
          <cell r="Q39817">
            <v>0</v>
          </cell>
        </row>
        <row r="39818">
          <cell r="B39818" t="str">
            <v>SAPInact</v>
          </cell>
          <cell r="P39818">
            <v>33218</v>
          </cell>
          <cell r="Q39818">
            <v>0</v>
          </cell>
        </row>
        <row r="39819">
          <cell r="B39819" t="str">
            <v>SAPInact</v>
          </cell>
          <cell r="P39819">
            <v>81945</v>
          </cell>
          <cell r="Q39819">
            <v>0</v>
          </cell>
        </row>
        <row r="39820">
          <cell r="B39820" t="str">
            <v>SAPInact</v>
          </cell>
          <cell r="P39820">
            <v>190538</v>
          </cell>
          <cell r="Q39820">
            <v>0</v>
          </cell>
        </row>
        <row r="39821">
          <cell r="B39821" t="str">
            <v>SAPInact</v>
          </cell>
          <cell r="P39821">
            <v>62229</v>
          </cell>
          <cell r="Q39821">
            <v>0</v>
          </cell>
        </row>
        <row r="39822">
          <cell r="B39822" t="str">
            <v>SAPInact</v>
          </cell>
          <cell r="P39822">
            <v>63252</v>
          </cell>
          <cell r="Q39822">
            <v>0</v>
          </cell>
        </row>
        <row r="39823">
          <cell r="B39823" t="str">
            <v>SAPInact</v>
          </cell>
          <cell r="P39823">
            <v>145792</v>
          </cell>
          <cell r="Q39823">
            <v>0</v>
          </cell>
        </row>
        <row r="39824">
          <cell r="B39824" t="str">
            <v>SAPInact</v>
          </cell>
          <cell r="P39824">
            <v>61180</v>
          </cell>
          <cell r="Q39824">
            <v>0</v>
          </cell>
        </row>
        <row r="39825">
          <cell r="B39825" t="str">
            <v>SAPInact</v>
          </cell>
          <cell r="P39825">
            <v>311982</v>
          </cell>
          <cell r="Q39825">
            <v>0</v>
          </cell>
        </row>
        <row r="39826">
          <cell r="B39826" t="str">
            <v>SAPInact</v>
          </cell>
          <cell r="P39826">
            <v>232583</v>
          </cell>
          <cell r="Q39826">
            <v>0</v>
          </cell>
        </row>
        <row r="39827">
          <cell r="B39827" t="str">
            <v>SAPInact</v>
          </cell>
          <cell r="P39827">
            <v>168744</v>
          </cell>
          <cell r="Q39827">
            <v>0</v>
          </cell>
        </row>
        <row r="39828">
          <cell r="B39828" t="str">
            <v>SAPInact</v>
          </cell>
          <cell r="P39828">
            <v>225575</v>
          </cell>
          <cell r="Q39828">
            <v>0</v>
          </cell>
        </row>
        <row r="39829">
          <cell r="B39829" t="str">
            <v>SAPInact</v>
          </cell>
          <cell r="P39829">
            <v>402657</v>
          </cell>
          <cell r="Q39829">
            <v>0</v>
          </cell>
        </row>
        <row r="39830">
          <cell r="B39830" t="str">
            <v>SAPInact</v>
          </cell>
          <cell r="P39830">
            <v>250736</v>
          </cell>
          <cell r="Q39830">
            <v>0</v>
          </cell>
        </row>
        <row r="39831">
          <cell r="B39831" t="str">
            <v>SAPInact</v>
          </cell>
          <cell r="P39831">
            <v>218118</v>
          </cell>
          <cell r="Q39831">
            <v>0</v>
          </cell>
        </row>
        <row r="39832">
          <cell r="B39832" t="str">
            <v>SAPInact</v>
          </cell>
          <cell r="P39832">
            <v>311569</v>
          </cell>
          <cell r="Q39832">
            <v>0</v>
          </cell>
        </row>
        <row r="39833">
          <cell r="B39833" t="str">
            <v>SAPInact</v>
          </cell>
          <cell r="P39833">
            <v>60536</v>
          </cell>
          <cell r="Q39833">
            <v>0</v>
          </cell>
        </row>
        <row r="39834">
          <cell r="B39834" t="str">
            <v>SAPInact</v>
          </cell>
          <cell r="P39834">
            <v>111519</v>
          </cell>
          <cell r="Q39834">
            <v>0</v>
          </cell>
        </row>
        <row r="39835">
          <cell r="B39835" t="str">
            <v>SAPInact</v>
          </cell>
          <cell r="P39835">
            <v>241803</v>
          </cell>
          <cell r="Q39835">
            <v>0</v>
          </cell>
        </row>
        <row r="39836">
          <cell r="B39836" t="str">
            <v>SAPInact</v>
          </cell>
          <cell r="P39836">
            <v>80279</v>
          </cell>
          <cell r="Q39836">
            <v>0</v>
          </cell>
        </row>
        <row r="39837">
          <cell r="B39837" t="str">
            <v>SAPInact</v>
          </cell>
          <cell r="P39837">
            <v>302173</v>
          </cell>
          <cell r="Q39837">
            <v>0</v>
          </cell>
        </row>
        <row r="39838">
          <cell r="B39838" t="str">
            <v>SAPInact</v>
          </cell>
          <cell r="P39838">
            <v>240882</v>
          </cell>
          <cell r="Q39838">
            <v>0</v>
          </cell>
        </row>
        <row r="39839">
          <cell r="B39839" t="str">
            <v>SAPInact</v>
          </cell>
          <cell r="P39839">
            <v>121395</v>
          </cell>
          <cell r="Q39839">
            <v>0</v>
          </cell>
        </row>
        <row r="39840">
          <cell r="B39840" t="str">
            <v>SAPInact</v>
          </cell>
          <cell r="P39840">
            <v>462132</v>
          </cell>
          <cell r="Q39840">
            <v>0</v>
          </cell>
        </row>
        <row r="39841">
          <cell r="B39841" t="str">
            <v>SAPInact</v>
          </cell>
          <cell r="P39841">
            <v>102997</v>
          </cell>
          <cell r="Q39841">
            <v>0</v>
          </cell>
        </row>
        <row r="39842">
          <cell r="B39842" t="str">
            <v>SAPInact</v>
          </cell>
          <cell r="P39842">
            <v>66218</v>
          </cell>
          <cell r="Q39842">
            <v>0</v>
          </cell>
        </row>
        <row r="39843">
          <cell r="B39843" t="str">
            <v>SAPInact</v>
          </cell>
          <cell r="P39843">
            <v>93584</v>
          </cell>
          <cell r="Q39843">
            <v>0</v>
          </cell>
        </row>
        <row r="39844">
          <cell r="B39844" t="str">
            <v>SAPInact</v>
          </cell>
          <cell r="P39844">
            <v>146279</v>
          </cell>
          <cell r="Q39844">
            <v>0</v>
          </cell>
        </row>
        <row r="39845">
          <cell r="B39845" t="str">
            <v>SAPInact</v>
          </cell>
          <cell r="P39845">
            <v>80729</v>
          </cell>
          <cell r="Q39845">
            <v>0</v>
          </cell>
        </row>
        <row r="39846">
          <cell r="B39846" t="str">
            <v>SAPInact</v>
          </cell>
          <cell r="P39846">
            <v>17862</v>
          </cell>
          <cell r="Q39846">
            <v>0</v>
          </cell>
        </row>
        <row r="39847">
          <cell r="B39847" t="str">
            <v>SAPInact</v>
          </cell>
          <cell r="P39847">
            <v>247249</v>
          </cell>
          <cell r="Q39847">
            <v>0</v>
          </cell>
        </row>
        <row r="39848">
          <cell r="B39848" t="str">
            <v>SAPInact</v>
          </cell>
          <cell r="P39848">
            <v>251566</v>
          </cell>
          <cell r="Q39848">
            <v>0</v>
          </cell>
        </row>
        <row r="39849">
          <cell r="B39849" t="str">
            <v>SAPInact</v>
          </cell>
          <cell r="P39849">
            <v>266920</v>
          </cell>
          <cell r="Q39849">
            <v>0</v>
          </cell>
        </row>
        <row r="39850">
          <cell r="B39850" t="str">
            <v>SAPInact</v>
          </cell>
          <cell r="P39850">
            <v>84226</v>
          </cell>
          <cell r="Q39850">
            <v>0</v>
          </cell>
        </row>
        <row r="39851">
          <cell r="B39851" t="str">
            <v>SAPInact</v>
          </cell>
          <cell r="P39851">
            <v>100219</v>
          </cell>
          <cell r="Q39851">
            <v>0</v>
          </cell>
        </row>
        <row r="39852">
          <cell r="B39852" t="str">
            <v>SAPInact</v>
          </cell>
          <cell r="P39852">
            <v>82598</v>
          </cell>
          <cell r="Q39852">
            <v>0</v>
          </cell>
        </row>
        <row r="39853">
          <cell r="B39853" t="str">
            <v>SAPInact</v>
          </cell>
          <cell r="P39853">
            <v>56695</v>
          </cell>
          <cell r="Q39853">
            <v>0</v>
          </cell>
        </row>
        <row r="39854">
          <cell r="B39854" t="str">
            <v>SAPInact</v>
          </cell>
          <cell r="P39854">
            <v>162715</v>
          </cell>
          <cell r="Q39854">
            <v>0</v>
          </cell>
        </row>
        <row r="39855">
          <cell r="B39855" t="str">
            <v>SAPInact</v>
          </cell>
          <cell r="P39855">
            <v>77519</v>
          </cell>
          <cell r="Q39855">
            <v>0</v>
          </cell>
        </row>
        <row r="39856">
          <cell r="B39856" t="str">
            <v>SAPInact</v>
          </cell>
          <cell r="P39856">
            <v>40840</v>
          </cell>
          <cell r="Q39856">
            <v>0</v>
          </cell>
        </row>
        <row r="39857">
          <cell r="B39857" t="str">
            <v>SAPInact</v>
          </cell>
          <cell r="P39857">
            <v>66588</v>
          </cell>
          <cell r="Q39857">
            <v>0</v>
          </cell>
        </row>
        <row r="39858">
          <cell r="B39858" t="str">
            <v>SAPInact</v>
          </cell>
          <cell r="P39858">
            <v>108334</v>
          </cell>
          <cell r="Q39858">
            <v>0</v>
          </cell>
        </row>
        <row r="39859">
          <cell r="B39859" t="str">
            <v>SAPInact</v>
          </cell>
          <cell r="P39859">
            <v>25465</v>
          </cell>
          <cell r="Q39859">
            <v>0</v>
          </cell>
        </row>
        <row r="39860">
          <cell r="B39860" t="str">
            <v>SAPInact</v>
          </cell>
          <cell r="P39860">
            <v>269313</v>
          </cell>
          <cell r="Q39860">
            <v>0</v>
          </cell>
        </row>
        <row r="39861">
          <cell r="B39861" t="str">
            <v>SAPInact</v>
          </cell>
          <cell r="P39861">
            <v>378955</v>
          </cell>
          <cell r="Q39861">
            <v>0</v>
          </cell>
        </row>
        <row r="39862">
          <cell r="B39862" t="str">
            <v>SAPInact</v>
          </cell>
          <cell r="P39862">
            <v>31210</v>
          </cell>
          <cell r="Q39862">
            <v>0</v>
          </cell>
        </row>
        <row r="39863">
          <cell r="B39863" t="str">
            <v>SAPInact</v>
          </cell>
          <cell r="P39863">
            <v>47059</v>
          </cell>
          <cell r="Q39863">
            <v>0</v>
          </cell>
        </row>
        <row r="39864">
          <cell r="B39864" t="str">
            <v>SAPInact</v>
          </cell>
          <cell r="P39864">
            <v>86807</v>
          </cell>
          <cell r="Q39864">
            <v>0</v>
          </cell>
        </row>
        <row r="39865">
          <cell r="B39865" t="str">
            <v>SAPInact</v>
          </cell>
          <cell r="P39865">
            <v>90993</v>
          </cell>
          <cell r="Q39865">
            <v>0</v>
          </cell>
        </row>
        <row r="39866">
          <cell r="B39866" t="str">
            <v>SAPInact</v>
          </cell>
          <cell r="P39866">
            <v>358611</v>
          </cell>
          <cell r="Q39866">
            <v>0</v>
          </cell>
        </row>
        <row r="39867">
          <cell r="B39867" t="str">
            <v>SAPInact</v>
          </cell>
          <cell r="P39867">
            <v>130615</v>
          </cell>
          <cell r="Q39867">
            <v>0</v>
          </cell>
        </row>
        <row r="39868">
          <cell r="B39868" t="str">
            <v>SAPInact</v>
          </cell>
          <cell r="P39868">
            <v>407218</v>
          </cell>
          <cell r="Q39868">
            <v>0</v>
          </cell>
        </row>
        <row r="39869">
          <cell r="B39869" t="str">
            <v>SAPInact</v>
          </cell>
          <cell r="P39869">
            <v>501716</v>
          </cell>
          <cell r="Q39869">
            <v>0</v>
          </cell>
        </row>
        <row r="39870">
          <cell r="B39870" t="str">
            <v>SAPInact</v>
          </cell>
          <cell r="P39870">
            <v>47213</v>
          </cell>
          <cell r="Q39870">
            <v>0</v>
          </cell>
        </row>
        <row r="39871">
          <cell r="B39871" t="str">
            <v>SAPInact</v>
          </cell>
          <cell r="P39871">
            <v>27795</v>
          </cell>
          <cell r="Q39871">
            <v>0</v>
          </cell>
        </row>
        <row r="39872">
          <cell r="B39872" t="str">
            <v>SAPInact</v>
          </cell>
          <cell r="P39872">
            <v>141842</v>
          </cell>
          <cell r="Q39872">
            <v>0</v>
          </cell>
        </row>
        <row r="39873">
          <cell r="B39873" t="str">
            <v>SAPInact</v>
          </cell>
          <cell r="P39873">
            <v>34910</v>
          </cell>
          <cell r="Q39873">
            <v>0</v>
          </cell>
        </row>
        <row r="39874">
          <cell r="B39874" t="str">
            <v>SAPInact</v>
          </cell>
          <cell r="P39874">
            <v>244572</v>
          </cell>
          <cell r="Q39874">
            <v>0</v>
          </cell>
        </row>
        <row r="39875">
          <cell r="B39875" t="str">
            <v>SAPInact</v>
          </cell>
          <cell r="P39875">
            <v>342580</v>
          </cell>
          <cell r="Q39875">
            <v>0</v>
          </cell>
        </row>
        <row r="39876">
          <cell r="B39876" t="str">
            <v>SAPInact</v>
          </cell>
          <cell r="P39876">
            <v>446788</v>
          </cell>
          <cell r="Q39876">
            <v>0</v>
          </cell>
        </row>
        <row r="39877">
          <cell r="B39877" t="str">
            <v>SAPInact</v>
          </cell>
          <cell r="P39877">
            <v>146221</v>
          </cell>
          <cell r="Q39877">
            <v>0</v>
          </cell>
        </row>
        <row r="39878">
          <cell r="B39878" t="str">
            <v>SAPInact</v>
          </cell>
          <cell r="P39878">
            <v>116765</v>
          </cell>
          <cell r="Q39878">
            <v>0</v>
          </cell>
        </row>
        <row r="39879">
          <cell r="B39879" t="str">
            <v>SAPInact</v>
          </cell>
          <cell r="P39879">
            <v>173347</v>
          </cell>
          <cell r="Q39879">
            <v>0</v>
          </cell>
        </row>
        <row r="39880">
          <cell r="B39880" t="str">
            <v>SAPInact</v>
          </cell>
          <cell r="P39880">
            <v>65458</v>
          </cell>
          <cell r="Q39880">
            <v>0</v>
          </cell>
        </row>
        <row r="39881">
          <cell r="B39881" t="str">
            <v>SAPInact</v>
          </cell>
          <cell r="P39881">
            <v>163717</v>
          </cell>
          <cell r="Q39881">
            <v>0</v>
          </cell>
        </row>
        <row r="39882">
          <cell r="B39882" t="str">
            <v>SAPInact</v>
          </cell>
          <cell r="P39882">
            <v>34721</v>
          </cell>
          <cell r="Q39882">
            <v>0</v>
          </cell>
        </row>
        <row r="39883">
          <cell r="B39883" t="str">
            <v>SAPInact</v>
          </cell>
          <cell r="P39883">
            <v>25095</v>
          </cell>
          <cell r="Q39883">
            <v>0</v>
          </cell>
        </row>
        <row r="39884">
          <cell r="B39884" t="str">
            <v>SAPInact</v>
          </cell>
          <cell r="P39884">
            <v>137347</v>
          </cell>
          <cell r="Q39884">
            <v>0</v>
          </cell>
        </row>
        <row r="39885">
          <cell r="B39885" t="str">
            <v>SAPInact</v>
          </cell>
          <cell r="P39885">
            <v>96543</v>
          </cell>
          <cell r="Q39885">
            <v>0</v>
          </cell>
        </row>
        <row r="39886">
          <cell r="B39886" t="str">
            <v>SAPInact</v>
          </cell>
          <cell r="P39886">
            <v>88490</v>
          </cell>
          <cell r="Q39886">
            <v>0</v>
          </cell>
        </row>
        <row r="39887">
          <cell r="B39887" t="str">
            <v>SAPInact</v>
          </cell>
          <cell r="P39887">
            <v>135466</v>
          </cell>
          <cell r="Q39887">
            <v>0</v>
          </cell>
        </row>
        <row r="39888">
          <cell r="B39888" t="str">
            <v>SAPInact</v>
          </cell>
          <cell r="P39888">
            <v>38731</v>
          </cell>
          <cell r="Q39888">
            <v>0</v>
          </cell>
        </row>
        <row r="39889">
          <cell r="B39889" t="str">
            <v>SAPInact</v>
          </cell>
          <cell r="P39889">
            <v>495355</v>
          </cell>
          <cell r="Q39889">
            <v>0</v>
          </cell>
        </row>
        <row r="39890">
          <cell r="B39890" t="str">
            <v>SAPInact</v>
          </cell>
          <cell r="P39890">
            <v>77792</v>
          </cell>
          <cell r="Q39890">
            <v>0</v>
          </cell>
        </row>
        <row r="39891">
          <cell r="B39891" t="str">
            <v>SAPInact</v>
          </cell>
          <cell r="P39891">
            <v>121317</v>
          </cell>
          <cell r="Q39891">
            <v>0</v>
          </cell>
        </row>
        <row r="39892">
          <cell r="B39892" t="str">
            <v>SAPInact</v>
          </cell>
          <cell r="P39892">
            <v>67807</v>
          </cell>
          <cell r="Q39892">
            <v>0</v>
          </cell>
        </row>
        <row r="39893">
          <cell r="B39893" t="str">
            <v>SAPInact</v>
          </cell>
          <cell r="P39893">
            <v>48740</v>
          </cell>
          <cell r="Q39893">
            <v>0</v>
          </cell>
        </row>
        <row r="39894">
          <cell r="B39894" t="str">
            <v>SAPInact</v>
          </cell>
          <cell r="P39894">
            <v>202932</v>
          </cell>
          <cell r="Q39894">
            <v>0</v>
          </cell>
        </row>
        <row r="39895">
          <cell r="B39895" t="str">
            <v>SAPInact</v>
          </cell>
          <cell r="P39895">
            <v>17219</v>
          </cell>
          <cell r="Q39895">
            <v>0</v>
          </cell>
        </row>
        <row r="39896">
          <cell r="B39896" t="str">
            <v>SAPInact</v>
          </cell>
          <cell r="P39896">
            <v>25292</v>
          </cell>
          <cell r="Q39896">
            <v>0</v>
          </cell>
        </row>
        <row r="39897">
          <cell r="B39897" t="str">
            <v>SAPInact</v>
          </cell>
          <cell r="P39897">
            <v>152279</v>
          </cell>
          <cell r="Q39897">
            <v>0</v>
          </cell>
        </row>
        <row r="39898">
          <cell r="B39898" t="str">
            <v>SAPInact</v>
          </cell>
          <cell r="P39898">
            <v>92864</v>
          </cell>
          <cell r="Q39898">
            <v>0</v>
          </cell>
        </row>
        <row r="39899">
          <cell r="B39899" t="str">
            <v>SAPInact</v>
          </cell>
          <cell r="P39899">
            <v>41735</v>
          </cell>
          <cell r="Q39899">
            <v>0</v>
          </cell>
        </row>
        <row r="39900">
          <cell r="B39900" t="str">
            <v>SAPInact</v>
          </cell>
          <cell r="P39900">
            <v>97991</v>
          </cell>
          <cell r="Q39900">
            <v>0</v>
          </cell>
        </row>
        <row r="39901">
          <cell r="B39901" t="str">
            <v>SAPInact</v>
          </cell>
          <cell r="P39901">
            <v>12421</v>
          </cell>
          <cell r="Q39901">
            <v>0</v>
          </cell>
        </row>
        <row r="39902">
          <cell r="B39902" t="str">
            <v>SAPInact</v>
          </cell>
          <cell r="P39902">
            <v>133002</v>
          </cell>
          <cell r="Q39902">
            <v>0</v>
          </cell>
        </row>
        <row r="39903">
          <cell r="B39903" t="str">
            <v>SAPInact</v>
          </cell>
          <cell r="P39903">
            <v>156407</v>
          </cell>
          <cell r="Q39903">
            <v>0</v>
          </cell>
        </row>
        <row r="39904">
          <cell r="B39904" t="str">
            <v>SAPInact</v>
          </cell>
          <cell r="P39904">
            <v>84544</v>
          </cell>
          <cell r="Q39904">
            <v>0</v>
          </cell>
        </row>
        <row r="39905">
          <cell r="B39905" t="str">
            <v>SAPInact</v>
          </cell>
          <cell r="P39905">
            <v>148168</v>
          </cell>
          <cell r="Q39905">
            <v>0</v>
          </cell>
        </row>
        <row r="39906">
          <cell r="B39906" t="str">
            <v>SAPInact</v>
          </cell>
          <cell r="P39906">
            <v>65109</v>
          </cell>
          <cell r="Q39906">
            <v>0</v>
          </cell>
        </row>
        <row r="39907">
          <cell r="B39907" t="str">
            <v>SAPInact</v>
          </cell>
          <cell r="P39907">
            <v>13513</v>
          </cell>
          <cell r="Q39907">
            <v>0</v>
          </cell>
        </row>
        <row r="39908">
          <cell r="B39908" t="str">
            <v>SAPInact</v>
          </cell>
          <cell r="P39908">
            <v>17630</v>
          </cell>
          <cell r="Q39908">
            <v>0</v>
          </cell>
        </row>
        <row r="39909">
          <cell r="B39909" t="str">
            <v>SAPInact</v>
          </cell>
          <cell r="P39909">
            <v>50495</v>
          </cell>
          <cell r="Q39909">
            <v>0</v>
          </cell>
        </row>
        <row r="39910">
          <cell r="B39910" t="str">
            <v>SAPInact</v>
          </cell>
          <cell r="P39910">
            <v>140466</v>
          </cell>
          <cell r="Q39910">
            <v>0</v>
          </cell>
        </row>
        <row r="39911">
          <cell r="B39911" t="str">
            <v>SAPInact</v>
          </cell>
          <cell r="P39911">
            <v>203532</v>
          </cell>
          <cell r="Q39911">
            <v>0</v>
          </cell>
        </row>
        <row r="39912">
          <cell r="B39912" t="str">
            <v>SAPInact</v>
          </cell>
          <cell r="P39912">
            <v>402667</v>
          </cell>
          <cell r="Q39912">
            <v>0</v>
          </cell>
        </row>
        <row r="39913">
          <cell r="B39913" t="str">
            <v>SAPInact</v>
          </cell>
          <cell r="P39913">
            <v>21192</v>
          </cell>
          <cell r="Q39913">
            <v>0</v>
          </cell>
        </row>
        <row r="39914">
          <cell r="B39914" t="str">
            <v>SAPInact</v>
          </cell>
          <cell r="P39914">
            <v>172012</v>
          </cell>
          <cell r="Q39914">
            <v>0</v>
          </cell>
        </row>
        <row r="39915">
          <cell r="B39915" t="str">
            <v>SAPInact</v>
          </cell>
          <cell r="P39915">
            <v>104184</v>
          </cell>
          <cell r="Q39915">
            <v>0</v>
          </cell>
        </row>
        <row r="39916">
          <cell r="B39916" t="str">
            <v>SAPInact</v>
          </cell>
          <cell r="P39916">
            <v>381292</v>
          </cell>
          <cell r="Q39916">
            <v>0</v>
          </cell>
        </row>
        <row r="39917">
          <cell r="B39917" t="str">
            <v>SAPInact</v>
          </cell>
          <cell r="P39917">
            <v>36516</v>
          </cell>
          <cell r="Q39917">
            <v>0</v>
          </cell>
        </row>
        <row r="39918">
          <cell r="B39918" t="str">
            <v>SAPInact</v>
          </cell>
          <cell r="P39918">
            <v>46990</v>
          </cell>
          <cell r="Q39918">
            <v>0</v>
          </cell>
        </row>
        <row r="39919">
          <cell r="B39919" t="str">
            <v>SAPInact</v>
          </cell>
          <cell r="P39919">
            <v>33466</v>
          </cell>
          <cell r="Q39919">
            <v>0</v>
          </cell>
        </row>
        <row r="39920">
          <cell r="B39920" t="str">
            <v>SAPInact</v>
          </cell>
          <cell r="P39920">
            <v>135744</v>
          </cell>
          <cell r="Q39920">
            <v>0</v>
          </cell>
        </row>
        <row r="39921">
          <cell r="B39921" t="str">
            <v>SAPInact</v>
          </cell>
          <cell r="P39921">
            <v>27049</v>
          </cell>
          <cell r="Q39921">
            <v>0</v>
          </cell>
        </row>
        <row r="39922">
          <cell r="B39922" t="str">
            <v>SAPInact</v>
          </cell>
          <cell r="P39922">
            <v>185680</v>
          </cell>
          <cell r="Q39922">
            <v>0</v>
          </cell>
        </row>
        <row r="39923">
          <cell r="B39923" t="str">
            <v>SAPInact</v>
          </cell>
          <cell r="P39923">
            <v>46945</v>
          </cell>
          <cell r="Q39923">
            <v>0</v>
          </cell>
        </row>
        <row r="39924">
          <cell r="B39924" t="str">
            <v>SAPInact</v>
          </cell>
          <cell r="P39924">
            <v>93208</v>
          </cell>
          <cell r="Q39924">
            <v>0</v>
          </cell>
        </row>
        <row r="39925">
          <cell r="B39925" t="str">
            <v>SAPInact</v>
          </cell>
          <cell r="P39925">
            <v>48543</v>
          </cell>
          <cell r="Q39925">
            <v>0</v>
          </cell>
        </row>
        <row r="39926">
          <cell r="B39926" t="str">
            <v>SAPInact</v>
          </cell>
          <cell r="P39926">
            <v>9746</v>
          </cell>
          <cell r="Q39926">
            <v>0</v>
          </cell>
        </row>
        <row r="39927">
          <cell r="B39927" t="str">
            <v>SAPInact</v>
          </cell>
          <cell r="P39927">
            <v>47290</v>
          </cell>
          <cell r="Q39927">
            <v>0</v>
          </cell>
        </row>
        <row r="39928">
          <cell r="B39928" t="str">
            <v>SAPInact</v>
          </cell>
          <cell r="P39928">
            <v>310772</v>
          </cell>
          <cell r="Q39928">
            <v>0</v>
          </cell>
        </row>
        <row r="39929">
          <cell r="B39929" t="str">
            <v>SAPInact</v>
          </cell>
          <cell r="P39929">
            <v>307170</v>
          </cell>
          <cell r="Q39929">
            <v>0</v>
          </cell>
        </row>
        <row r="39930">
          <cell r="B39930" t="str">
            <v>SAPInact</v>
          </cell>
          <cell r="P39930">
            <v>230555</v>
          </cell>
          <cell r="Q39930">
            <v>0</v>
          </cell>
        </row>
        <row r="39931">
          <cell r="B39931" t="str">
            <v>SAPInact</v>
          </cell>
          <cell r="P39931">
            <v>145721</v>
          </cell>
          <cell r="Q39931">
            <v>0</v>
          </cell>
        </row>
        <row r="39932">
          <cell r="B39932" t="str">
            <v>SAPInact</v>
          </cell>
          <cell r="P39932">
            <v>198190</v>
          </cell>
          <cell r="Q39932">
            <v>0</v>
          </cell>
        </row>
        <row r="39933">
          <cell r="B39933" t="str">
            <v>SAPInact</v>
          </cell>
          <cell r="P39933">
            <v>190952</v>
          </cell>
          <cell r="Q39933">
            <v>0</v>
          </cell>
        </row>
        <row r="39934">
          <cell r="B39934" t="str">
            <v>SAPInact</v>
          </cell>
          <cell r="P39934">
            <v>125057</v>
          </cell>
          <cell r="Q39934">
            <v>0</v>
          </cell>
        </row>
        <row r="39935">
          <cell r="B39935" t="str">
            <v>SAPInact</v>
          </cell>
          <cell r="P39935">
            <v>98657</v>
          </cell>
          <cell r="Q39935">
            <v>0</v>
          </cell>
        </row>
        <row r="39936">
          <cell r="B39936" t="str">
            <v>SAPInact</v>
          </cell>
          <cell r="P39936">
            <v>129709</v>
          </cell>
          <cell r="Q39936">
            <v>0</v>
          </cell>
        </row>
        <row r="39937">
          <cell r="B39937" t="str">
            <v>SAPInact</v>
          </cell>
          <cell r="P39937">
            <v>339825</v>
          </cell>
          <cell r="Q39937">
            <v>0</v>
          </cell>
        </row>
        <row r="39938">
          <cell r="B39938" t="str">
            <v>SAPInact</v>
          </cell>
          <cell r="P39938">
            <v>41282</v>
          </cell>
          <cell r="Q39938">
            <v>0</v>
          </cell>
        </row>
        <row r="39939">
          <cell r="B39939" t="str">
            <v>SAPInact</v>
          </cell>
          <cell r="P39939">
            <v>103252</v>
          </cell>
          <cell r="Q39939">
            <v>0</v>
          </cell>
        </row>
        <row r="39940">
          <cell r="B39940" t="str">
            <v>SAPInact</v>
          </cell>
          <cell r="P39940">
            <v>29298</v>
          </cell>
          <cell r="Q39940">
            <v>0</v>
          </cell>
        </row>
        <row r="39941">
          <cell r="B39941" t="str">
            <v>SAPInact</v>
          </cell>
          <cell r="P39941">
            <v>189115</v>
          </cell>
          <cell r="Q39941">
            <v>0</v>
          </cell>
        </row>
        <row r="39942">
          <cell r="B39942" t="str">
            <v>SAPInact</v>
          </cell>
          <cell r="P39942">
            <v>276581</v>
          </cell>
          <cell r="Q39942">
            <v>0</v>
          </cell>
        </row>
        <row r="39943">
          <cell r="B39943" t="str">
            <v>SAPInact</v>
          </cell>
          <cell r="P39943">
            <v>150295</v>
          </cell>
          <cell r="Q39943">
            <v>0</v>
          </cell>
        </row>
        <row r="39944">
          <cell r="B39944" t="str">
            <v>SAPInact</v>
          </cell>
          <cell r="P39944">
            <v>253465</v>
          </cell>
          <cell r="Q39944">
            <v>0</v>
          </cell>
        </row>
        <row r="39945">
          <cell r="B39945" t="str">
            <v>SAPInact</v>
          </cell>
          <cell r="P39945">
            <v>53202</v>
          </cell>
          <cell r="Q39945">
            <v>0</v>
          </cell>
        </row>
        <row r="39946">
          <cell r="B39946" t="str">
            <v>SAPInact</v>
          </cell>
          <cell r="P39946">
            <v>70867</v>
          </cell>
          <cell r="Q39946">
            <v>0</v>
          </cell>
        </row>
        <row r="39947">
          <cell r="B39947" t="str">
            <v>SAPInact</v>
          </cell>
          <cell r="P39947">
            <v>118661</v>
          </cell>
          <cell r="Q39947">
            <v>0</v>
          </cell>
        </row>
        <row r="39948">
          <cell r="B39948" t="str">
            <v>SAPInact</v>
          </cell>
          <cell r="P39948">
            <v>142601</v>
          </cell>
          <cell r="Q39948">
            <v>0</v>
          </cell>
        </row>
        <row r="39949">
          <cell r="B39949" t="str">
            <v>SAPInact</v>
          </cell>
          <cell r="P39949">
            <v>72156</v>
          </cell>
          <cell r="Q39949">
            <v>0</v>
          </cell>
        </row>
        <row r="39950">
          <cell r="B39950" t="str">
            <v>SAPInact</v>
          </cell>
          <cell r="P39950">
            <v>130450</v>
          </cell>
          <cell r="Q39950">
            <v>0</v>
          </cell>
        </row>
        <row r="39951">
          <cell r="B39951" t="str">
            <v>SAPInact</v>
          </cell>
          <cell r="P39951">
            <v>125226</v>
          </cell>
          <cell r="Q39951">
            <v>0</v>
          </cell>
        </row>
        <row r="39952">
          <cell r="B39952" t="str">
            <v>SAPInact</v>
          </cell>
          <cell r="P39952">
            <v>257179</v>
          </cell>
          <cell r="Q39952">
            <v>0</v>
          </cell>
        </row>
        <row r="39953">
          <cell r="B39953" t="str">
            <v>SAPInact</v>
          </cell>
          <cell r="P39953">
            <v>63255</v>
          </cell>
          <cell r="Q39953">
            <v>0</v>
          </cell>
        </row>
        <row r="39954">
          <cell r="B39954" t="str">
            <v>SAPInact</v>
          </cell>
          <cell r="P39954">
            <v>25045</v>
          </cell>
          <cell r="Q39954">
            <v>0</v>
          </cell>
        </row>
        <row r="39955">
          <cell r="B39955" t="str">
            <v>SAPInact</v>
          </cell>
          <cell r="P39955">
            <v>107006</v>
          </cell>
          <cell r="Q39955">
            <v>0</v>
          </cell>
        </row>
        <row r="39956">
          <cell r="B39956" t="str">
            <v>SAPInact</v>
          </cell>
          <cell r="P39956">
            <v>97820</v>
          </cell>
          <cell r="Q39956">
            <v>0</v>
          </cell>
        </row>
        <row r="39957">
          <cell r="B39957" t="str">
            <v>SAPInact</v>
          </cell>
          <cell r="P39957">
            <v>267769</v>
          </cell>
          <cell r="Q39957">
            <v>0</v>
          </cell>
        </row>
        <row r="39958">
          <cell r="B39958" t="str">
            <v>SAPInact</v>
          </cell>
          <cell r="P39958">
            <v>81921</v>
          </cell>
          <cell r="Q39958">
            <v>0</v>
          </cell>
        </row>
        <row r="39959">
          <cell r="B39959" t="str">
            <v>SAPInact</v>
          </cell>
          <cell r="P39959">
            <v>33161</v>
          </cell>
          <cell r="Q39959">
            <v>0</v>
          </cell>
        </row>
        <row r="39960">
          <cell r="B39960" t="str">
            <v>SAPInact</v>
          </cell>
          <cell r="P39960">
            <v>341442</v>
          </cell>
          <cell r="Q39960">
            <v>0</v>
          </cell>
        </row>
        <row r="39961">
          <cell r="B39961" t="str">
            <v>SAPInact</v>
          </cell>
          <cell r="P39961">
            <v>21838</v>
          </cell>
          <cell r="Q39961">
            <v>0</v>
          </cell>
        </row>
        <row r="39962">
          <cell r="B39962" t="str">
            <v>SAPInact</v>
          </cell>
          <cell r="P39962">
            <v>60273</v>
          </cell>
          <cell r="Q39962">
            <v>0</v>
          </cell>
        </row>
        <row r="39963">
          <cell r="B39963" t="str">
            <v>SAPInact</v>
          </cell>
          <cell r="P39963">
            <v>258272</v>
          </cell>
          <cell r="Q39963">
            <v>0</v>
          </cell>
        </row>
        <row r="39964">
          <cell r="B39964" t="str">
            <v>SAPInact</v>
          </cell>
          <cell r="P39964">
            <v>157577</v>
          </cell>
          <cell r="Q39964">
            <v>0</v>
          </cell>
        </row>
        <row r="39965">
          <cell r="B39965" t="str">
            <v>SAPInact</v>
          </cell>
          <cell r="P39965">
            <v>260306</v>
          </cell>
          <cell r="Q39965">
            <v>0</v>
          </cell>
        </row>
        <row r="39966">
          <cell r="B39966" t="str">
            <v>SAPInact</v>
          </cell>
          <cell r="P39966">
            <v>143455</v>
          </cell>
          <cell r="Q39966">
            <v>0</v>
          </cell>
        </row>
        <row r="39967">
          <cell r="B39967" t="str">
            <v>SAPInact</v>
          </cell>
          <cell r="P39967">
            <v>73341</v>
          </cell>
          <cell r="Q39967">
            <v>0</v>
          </cell>
        </row>
        <row r="39968">
          <cell r="B39968" t="str">
            <v>SAPInact</v>
          </cell>
          <cell r="P39968">
            <v>56958</v>
          </cell>
          <cell r="Q39968">
            <v>0</v>
          </cell>
        </row>
        <row r="39969">
          <cell r="B39969" t="str">
            <v>SAPInact</v>
          </cell>
          <cell r="P39969">
            <v>64169</v>
          </cell>
          <cell r="Q39969">
            <v>0</v>
          </cell>
        </row>
        <row r="39970">
          <cell r="B39970" t="str">
            <v>SAPInact</v>
          </cell>
          <cell r="P39970">
            <v>70457</v>
          </cell>
          <cell r="Q39970">
            <v>0</v>
          </cell>
        </row>
        <row r="39971">
          <cell r="B39971" t="str">
            <v>SAPInact</v>
          </cell>
          <cell r="P39971">
            <v>36492</v>
          </cell>
          <cell r="Q39971">
            <v>0</v>
          </cell>
        </row>
        <row r="39972">
          <cell r="B39972" t="str">
            <v>SAPInact</v>
          </cell>
          <cell r="P39972">
            <v>138091</v>
          </cell>
          <cell r="Q39972">
            <v>0</v>
          </cell>
        </row>
        <row r="39973">
          <cell r="B39973" t="str">
            <v>SAPInact</v>
          </cell>
          <cell r="P39973">
            <v>136459</v>
          </cell>
          <cell r="Q39973">
            <v>0</v>
          </cell>
        </row>
        <row r="39974">
          <cell r="B39974" t="str">
            <v>SAPInact</v>
          </cell>
          <cell r="P39974">
            <v>84842</v>
          </cell>
          <cell r="Q39974">
            <v>0</v>
          </cell>
        </row>
        <row r="39975">
          <cell r="B39975" t="str">
            <v>SAPInact</v>
          </cell>
          <cell r="P39975">
            <v>75807</v>
          </cell>
          <cell r="Q39975">
            <v>0</v>
          </cell>
        </row>
        <row r="39976">
          <cell r="B39976" t="str">
            <v>SAPInact</v>
          </cell>
          <cell r="P39976">
            <v>75609</v>
          </cell>
          <cell r="Q39976">
            <v>0</v>
          </cell>
        </row>
        <row r="39977">
          <cell r="B39977" t="str">
            <v>SAPInact</v>
          </cell>
          <cell r="P39977">
            <v>146821</v>
          </cell>
          <cell r="Q39977">
            <v>0</v>
          </cell>
        </row>
        <row r="39978">
          <cell r="B39978" t="str">
            <v>SAPInact</v>
          </cell>
          <cell r="P39978">
            <v>74793</v>
          </cell>
          <cell r="Q39978">
            <v>0</v>
          </cell>
        </row>
        <row r="39979">
          <cell r="B39979" t="str">
            <v>SAPInact</v>
          </cell>
          <cell r="P39979">
            <v>27089</v>
          </cell>
          <cell r="Q39979">
            <v>0</v>
          </cell>
        </row>
        <row r="39980">
          <cell r="B39980" t="str">
            <v>SAPInact</v>
          </cell>
          <cell r="P39980">
            <v>35312</v>
          </cell>
          <cell r="Q39980">
            <v>0</v>
          </cell>
        </row>
        <row r="39981">
          <cell r="B39981" t="str">
            <v>SAPInact</v>
          </cell>
          <cell r="P39981">
            <v>41552</v>
          </cell>
          <cell r="Q39981">
            <v>0</v>
          </cell>
        </row>
        <row r="39982">
          <cell r="B39982" t="str">
            <v>SAPInact</v>
          </cell>
          <cell r="P39982">
            <v>418025</v>
          </cell>
          <cell r="Q39982">
            <v>0</v>
          </cell>
        </row>
        <row r="39983">
          <cell r="B39983" t="str">
            <v>SAPInact</v>
          </cell>
          <cell r="P39983">
            <v>72081</v>
          </cell>
          <cell r="Q39983">
            <v>0</v>
          </cell>
        </row>
        <row r="39984">
          <cell r="B39984" t="str">
            <v>SAPInact</v>
          </cell>
          <cell r="P39984">
            <v>116366</v>
          </cell>
          <cell r="Q39984">
            <v>0</v>
          </cell>
        </row>
        <row r="39985">
          <cell r="B39985" t="str">
            <v>SAPInact</v>
          </cell>
          <cell r="P39985">
            <v>43655</v>
          </cell>
          <cell r="Q39985">
            <v>0</v>
          </cell>
        </row>
        <row r="39986">
          <cell r="B39986" t="str">
            <v>SAPInact</v>
          </cell>
          <cell r="P39986">
            <v>305085</v>
          </cell>
          <cell r="Q39986">
            <v>0</v>
          </cell>
        </row>
        <row r="39987">
          <cell r="B39987" t="str">
            <v>SAPInact</v>
          </cell>
          <cell r="P39987">
            <v>19345</v>
          </cell>
          <cell r="Q39987">
            <v>0</v>
          </cell>
        </row>
        <row r="39988">
          <cell r="B39988" t="str">
            <v>SAPInact</v>
          </cell>
          <cell r="P39988">
            <v>116637</v>
          </cell>
          <cell r="Q39988">
            <v>0</v>
          </cell>
        </row>
        <row r="39989">
          <cell r="B39989" t="str">
            <v>SAPInact</v>
          </cell>
          <cell r="P39989">
            <v>141495</v>
          </cell>
          <cell r="Q39989">
            <v>0</v>
          </cell>
        </row>
        <row r="39990">
          <cell r="B39990" t="str">
            <v>SAPInact</v>
          </cell>
          <cell r="P39990">
            <v>30681</v>
          </cell>
          <cell r="Q39990">
            <v>0</v>
          </cell>
        </row>
        <row r="39991">
          <cell r="B39991" t="str">
            <v>SAPInact</v>
          </cell>
          <cell r="P39991">
            <v>155618</v>
          </cell>
          <cell r="Q39991">
            <v>0</v>
          </cell>
        </row>
        <row r="39992">
          <cell r="B39992" t="str">
            <v>SAPInact</v>
          </cell>
          <cell r="P39992">
            <v>353939</v>
          </cell>
          <cell r="Q39992">
            <v>0</v>
          </cell>
        </row>
        <row r="39993">
          <cell r="B39993" t="str">
            <v>SAPInact</v>
          </cell>
          <cell r="P39993">
            <v>217367</v>
          </cell>
          <cell r="Q39993">
            <v>0</v>
          </cell>
        </row>
        <row r="39994">
          <cell r="B39994" t="str">
            <v>SAPInact</v>
          </cell>
          <cell r="P39994">
            <v>286267</v>
          </cell>
          <cell r="Q39994">
            <v>0</v>
          </cell>
        </row>
        <row r="39995">
          <cell r="B39995" t="str">
            <v>SAPInact</v>
          </cell>
          <cell r="P39995">
            <v>214984</v>
          </cell>
          <cell r="Q39995">
            <v>0</v>
          </cell>
        </row>
        <row r="39996">
          <cell r="B39996" t="str">
            <v>SAPInact</v>
          </cell>
          <cell r="P39996">
            <v>459560</v>
          </cell>
          <cell r="Q39996">
            <v>0</v>
          </cell>
        </row>
        <row r="39997">
          <cell r="B39997" t="str">
            <v>SAPInact</v>
          </cell>
          <cell r="P39997">
            <v>333421</v>
          </cell>
          <cell r="Q39997">
            <v>0</v>
          </cell>
        </row>
        <row r="39998">
          <cell r="B39998" t="str">
            <v>SAPInact</v>
          </cell>
          <cell r="P39998">
            <v>91362</v>
          </cell>
          <cell r="Q39998">
            <v>0</v>
          </cell>
        </row>
        <row r="39999">
          <cell r="B39999" t="str">
            <v>SAPInact</v>
          </cell>
          <cell r="P39999">
            <v>108325</v>
          </cell>
          <cell r="Q39999">
            <v>0</v>
          </cell>
        </row>
        <row r="40000">
          <cell r="B40000" t="str">
            <v>SAPInact</v>
          </cell>
          <cell r="P40000">
            <v>100506</v>
          </cell>
          <cell r="Q40000">
            <v>0</v>
          </cell>
        </row>
        <row r="40001">
          <cell r="B40001" t="str">
            <v>SAPInact</v>
          </cell>
          <cell r="P40001">
            <v>186384</v>
          </cell>
          <cell r="Q40001">
            <v>0</v>
          </cell>
        </row>
        <row r="40002">
          <cell r="B40002" t="str">
            <v>SAPInact</v>
          </cell>
          <cell r="P40002">
            <v>289947</v>
          </cell>
          <cell r="Q40002">
            <v>0</v>
          </cell>
        </row>
        <row r="40003">
          <cell r="B40003" t="str">
            <v>SAPInact</v>
          </cell>
          <cell r="P40003">
            <v>215983</v>
          </cell>
          <cell r="Q40003">
            <v>0</v>
          </cell>
        </row>
        <row r="40004">
          <cell r="B40004" t="str">
            <v>SAPInact</v>
          </cell>
          <cell r="P40004">
            <v>52038</v>
          </cell>
          <cell r="Q40004">
            <v>0</v>
          </cell>
        </row>
        <row r="40005">
          <cell r="B40005" t="str">
            <v>SAPInact</v>
          </cell>
          <cell r="P40005">
            <v>111616</v>
          </cell>
          <cell r="Q40005">
            <v>0</v>
          </cell>
        </row>
        <row r="40006">
          <cell r="B40006" t="str">
            <v>SAPInact</v>
          </cell>
          <cell r="P40006">
            <v>152654</v>
          </cell>
          <cell r="Q40006">
            <v>0</v>
          </cell>
        </row>
        <row r="40007">
          <cell r="B40007" t="str">
            <v>SAPInact</v>
          </cell>
          <cell r="P40007">
            <v>67740</v>
          </cell>
          <cell r="Q40007">
            <v>0</v>
          </cell>
        </row>
        <row r="40008">
          <cell r="B40008" t="str">
            <v>SAPInact</v>
          </cell>
          <cell r="P40008">
            <v>280618</v>
          </cell>
          <cell r="Q40008">
            <v>0</v>
          </cell>
        </row>
        <row r="40009">
          <cell r="B40009" t="str">
            <v>SAPInact</v>
          </cell>
          <cell r="P40009">
            <v>36020</v>
          </cell>
          <cell r="Q40009">
            <v>0</v>
          </cell>
        </row>
        <row r="40010">
          <cell r="B40010" t="str">
            <v>SAPInact</v>
          </cell>
          <cell r="P40010">
            <v>307332</v>
          </cell>
          <cell r="Q40010">
            <v>0</v>
          </cell>
        </row>
        <row r="40011">
          <cell r="B40011" t="str">
            <v>SAPInact</v>
          </cell>
          <cell r="P40011">
            <v>175017</v>
          </cell>
          <cell r="Q40011">
            <v>0</v>
          </cell>
        </row>
        <row r="40012">
          <cell r="B40012" t="str">
            <v>SAPInact</v>
          </cell>
          <cell r="P40012">
            <v>37231</v>
          </cell>
          <cell r="Q40012">
            <v>0</v>
          </cell>
        </row>
        <row r="40013">
          <cell r="B40013" t="str">
            <v>SAPInact</v>
          </cell>
          <cell r="P40013">
            <v>74110</v>
          </cell>
          <cell r="Q40013">
            <v>0</v>
          </cell>
        </row>
        <row r="40014">
          <cell r="B40014" t="str">
            <v>SAPInact</v>
          </cell>
          <cell r="P40014">
            <v>227894</v>
          </cell>
          <cell r="Q40014">
            <v>0</v>
          </cell>
        </row>
        <row r="40015">
          <cell r="B40015" t="str">
            <v>SAPInact</v>
          </cell>
          <cell r="P40015">
            <v>120728</v>
          </cell>
          <cell r="Q40015">
            <v>0</v>
          </cell>
        </row>
        <row r="40016">
          <cell r="B40016" t="str">
            <v>SAPInact</v>
          </cell>
          <cell r="P40016">
            <v>22477</v>
          </cell>
          <cell r="Q40016">
            <v>0</v>
          </cell>
        </row>
        <row r="40017">
          <cell r="B40017" t="str">
            <v>SAPInact</v>
          </cell>
          <cell r="P40017">
            <v>355754</v>
          </cell>
          <cell r="Q40017">
            <v>0</v>
          </cell>
        </row>
        <row r="40018">
          <cell r="B40018" t="str">
            <v>SAPInact</v>
          </cell>
          <cell r="P40018">
            <v>264598</v>
          </cell>
          <cell r="Q40018">
            <v>0</v>
          </cell>
        </row>
        <row r="40019">
          <cell r="B40019" t="str">
            <v>SAPInact</v>
          </cell>
          <cell r="P40019">
            <v>58329</v>
          </cell>
          <cell r="Q40019">
            <v>0</v>
          </cell>
        </row>
        <row r="40020">
          <cell r="B40020" t="str">
            <v>SAPInact</v>
          </cell>
          <cell r="P40020">
            <v>128339</v>
          </cell>
          <cell r="Q40020">
            <v>0</v>
          </cell>
        </row>
        <row r="40021">
          <cell r="B40021" t="str">
            <v>SAPInact</v>
          </cell>
          <cell r="P40021">
            <v>285202</v>
          </cell>
          <cell r="Q40021">
            <v>0</v>
          </cell>
        </row>
        <row r="40022">
          <cell r="B40022" t="str">
            <v>SAPInact</v>
          </cell>
          <cell r="P40022">
            <v>121332</v>
          </cell>
          <cell r="Q40022">
            <v>0</v>
          </cell>
        </row>
        <row r="40023">
          <cell r="B40023" t="str">
            <v>SAPInact</v>
          </cell>
          <cell r="P40023">
            <v>147810</v>
          </cell>
          <cell r="Q40023">
            <v>0</v>
          </cell>
        </row>
        <row r="40024">
          <cell r="B40024" t="str">
            <v>SAPInact</v>
          </cell>
          <cell r="P40024">
            <v>168022</v>
          </cell>
          <cell r="Q40024">
            <v>0</v>
          </cell>
        </row>
        <row r="40025">
          <cell r="B40025" t="str">
            <v>SAPInact</v>
          </cell>
          <cell r="P40025">
            <v>173967</v>
          </cell>
          <cell r="Q40025">
            <v>0</v>
          </cell>
        </row>
        <row r="40026">
          <cell r="B40026" t="str">
            <v>SAPInact</v>
          </cell>
          <cell r="P40026">
            <v>194902</v>
          </cell>
          <cell r="Q40026">
            <v>0</v>
          </cell>
        </row>
        <row r="40027">
          <cell r="B40027" t="str">
            <v>SAPInact</v>
          </cell>
          <cell r="P40027">
            <v>337909</v>
          </cell>
          <cell r="Q40027">
            <v>0</v>
          </cell>
        </row>
        <row r="40028">
          <cell r="B40028" t="str">
            <v>SAPInact</v>
          </cell>
          <cell r="P40028">
            <v>32999</v>
          </cell>
          <cell r="Q40028">
            <v>0</v>
          </cell>
        </row>
        <row r="40029">
          <cell r="B40029" t="str">
            <v>SAPInact</v>
          </cell>
          <cell r="P40029">
            <v>32158</v>
          </cell>
          <cell r="Q40029">
            <v>0</v>
          </cell>
        </row>
        <row r="40030">
          <cell r="B40030" t="str">
            <v>SAPInact</v>
          </cell>
          <cell r="P40030">
            <v>127725</v>
          </cell>
          <cell r="Q40030">
            <v>0</v>
          </cell>
        </row>
        <row r="40031">
          <cell r="B40031" t="str">
            <v>SAPInact</v>
          </cell>
          <cell r="P40031">
            <v>352532</v>
          </cell>
          <cell r="Q40031">
            <v>0</v>
          </cell>
        </row>
        <row r="40032">
          <cell r="B40032" t="str">
            <v>SAPInact</v>
          </cell>
          <cell r="P40032">
            <v>113250</v>
          </cell>
          <cell r="Q40032">
            <v>0</v>
          </cell>
        </row>
        <row r="40033">
          <cell r="B40033" t="str">
            <v>SAPInact</v>
          </cell>
          <cell r="P40033">
            <v>174463</v>
          </cell>
          <cell r="Q40033">
            <v>0</v>
          </cell>
        </row>
        <row r="40034">
          <cell r="B40034" t="str">
            <v>SAPInact</v>
          </cell>
          <cell r="P40034">
            <v>379055</v>
          </cell>
          <cell r="Q40034">
            <v>0</v>
          </cell>
        </row>
        <row r="40035">
          <cell r="B40035" t="str">
            <v>SAPInact</v>
          </cell>
          <cell r="P40035">
            <v>125310</v>
          </cell>
          <cell r="Q40035">
            <v>0</v>
          </cell>
        </row>
        <row r="40036">
          <cell r="B40036" t="str">
            <v>SAPInact</v>
          </cell>
          <cell r="P40036">
            <v>81442</v>
          </cell>
          <cell r="Q40036">
            <v>0</v>
          </cell>
        </row>
        <row r="40037">
          <cell r="B40037" t="str">
            <v>SAPInact</v>
          </cell>
          <cell r="P40037">
            <v>69657</v>
          </cell>
          <cell r="Q40037">
            <v>0</v>
          </cell>
        </row>
        <row r="40038">
          <cell r="B40038" t="str">
            <v>SAPInact</v>
          </cell>
          <cell r="P40038">
            <v>26524</v>
          </cell>
          <cell r="Q40038">
            <v>0</v>
          </cell>
        </row>
        <row r="40039">
          <cell r="B40039" t="str">
            <v>SAPInact</v>
          </cell>
          <cell r="P40039">
            <v>18100</v>
          </cell>
          <cell r="Q40039">
            <v>0</v>
          </cell>
        </row>
        <row r="40040">
          <cell r="B40040" t="str">
            <v>SAPInact</v>
          </cell>
          <cell r="P40040">
            <v>26998</v>
          </cell>
          <cell r="Q40040">
            <v>0</v>
          </cell>
        </row>
        <row r="40041">
          <cell r="B40041" t="str">
            <v>SAPInact</v>
          </cell>
          <cell r="P40041">
            <v>88190</v>
          </cell>
          <cell r="Q40041">
            <v>0</v>
          </cell>
        </row>
        <row r="40042">
          <cell r="B40042" t="str">
            <v>SAPInact</v>
          </cell>
          <cell r="P40042">
            <v>21358</v>
          </cell>
          <cell r="Q40042">
            <v>0</v>
          </cell>
        </row>
        <row r="40043">
          <cell r="B40043" t="str">
            <v>SAPInact</v>
          </cell>
          <cell r="P40043">
            <v>146584</v>
          </cell>
          <cell r="Q40043">
            <v>0</v>
          </cell>
        </row>
        <row r="40044">
          <cell r="B40044" t="str">
            <v>SAPInact</v>
          </cell>
          <cell r="P40044">
            <v>47555</v>
          </cell>
          <cell r="Q40044">
            <v>0</v>
          </cell>
        </row>
        <row r="40045">
          <cell r="B40045" t="str">
            <v>SAPInact</v>
          </cell>
          <cell r="P40045">
            <v>132209</v>
          </cell>
          <cell r="Q40045">
            <v>0</v>
          </cell>
        </row>
        <row r="40046">
          <cell r="B40046" t="str">
            <v>SAPInact</v>
          </cell>
          <cell r="P40046">
            <v>194872</v>
          </cell>
          <cell r="Q40046">
            <v>0</v>
          </cell>
        </row>
        <row r="40047">
          <cell r="B40047" t="str">
            <v>SAPInact</v>
          </cell>
          <cell r="P40047">
            <v>48387</v>
          </cell>
          <cell r="Q40047">
            <v>0</v>
          </cell>
        </row>
        <row r="40048">
          <cell r="B40048" t="str">
            <v>SAPInact</v>
          </cell>
          <cell r="P40048">
            <v>117330</v>
          </cell>
          <cell r="Q40048">
            <v>0</v>
          </cell>
        </row>
        <row r="40049">
          <cell r="B40049" t="str">
            <v>SAPInact</v>
          </cell>
          <cell r="P40049">
            <v>62749</v>
          </cell>
          <cell r="Q40049">
            <v>0</v>
          </cell>
        </row>
        <row r="40050">
          <cell r="B40050" t="str">
            <v>SAPInact</v>
          </cell>
          <cell r="P40050">
            <v>64684</v>
          </cell>
          <cell r="Q40050">
            <v>0</v>
          </cell>
        </row>
        <row r="40051">
          <cell r="B40051" t="str">
            <v>SAPInact</v>
          </cell>
          <cell r="P40051">
            <v>214277</v>
          </cell>
          <cell r="Q40051">
            <v>0</v>
          </cell>
        </row>
        <row r="40052">
          <cell r="B40052" t="str">
            <v>SAPInact</v>
          </cell>
          <cell r="P40052">
            <v>238175</v>
          </cell>
          <cell r="Q40052">
            <v>0</v>
          </cell>
        </row>
        <row r="40053">
          <cell r="B40053" t="str">
            <v>SAPInact</v>
          </cell>
          <cell r="P40053">
            <v>124172</v>
          </cell>
          <cell r="Q40053">
            <v>0</v>
          </cell>
        </row>
        <row r="40054">
          <cell r="B40054" t="str">
            <v>SAPInact</v>
          </cell>
          <cell r="P40054">
            <v>20598</v>
          </cell>
          <cell r="Q40054">
            <v>0</v>
          </cell>
        </row>
        <row r="40055">
          <cell r="B40055" t="str">
            <v>SAPInact</v>
          </cell>
          <cell r="P40055">
            <v>240344</v>
          </cell>
          <cell r="Q40055">
            <v>0</v>
          </cell>
        </row>
        <row r="40056">
          <cell r="B40056" t="str">
            <v>SAPInact</v>
          </cell>
          <cell r="P40056">
            <v>244251</v>
          </cell>
          <cell r="Q40056">
            <v>0</v>
          </cell>
        </row>
        <row r="40057">
          <cell r="B40057" t="str">
            <v>SAPInact</v>
          </cell>
          <cell r="P40057">
            <v>70910</v>
          </cell>
          <cell r="Q40057">
            <v>0</v>
          </cell>
        </row>
        <row r="40058">
          <cell r="B40058" t="str">
            <v>SAPInact</v>
          </cell>
          <cell r="P40058">
            <v>434924</v>
          </cell>
          <cell r="Q40058">
            <v>0</v>
          </cell>
        </row>
        <row r="40059">
          <cell r="B40059" t="str">
            <v>SAPInact</v>
          </cell>
          <cell r="P40059">
            <v>48777</v>
          </cell>
          <cell r="Q40059">
            <v>0</v>
          </cell>
        </row>
        <row r="40060">
          <cell r="B40060" t="str">
            <v>SAPInact</v>
          </cell>
          <cell r="P40060">
            <v>35632</v>
          </cell>
          <cell r="Q40060">
            <v>0</v>
          </cell>
        </row>
        <row r="40061">
          <cell r="B40061" t="str">
            <v>SAPInact</v>
          </cell>
          <cell r="P40061">
            <v>37909</v>
          </cell>
          <cell r="Q40061">
            <v>0</v>
          </cell>
        </row>
        <row r="40062">
          <cell r="B40062" t="str">
            <v>SAPInact</v>
          </cell>
          <cell r="P40062">
            <v>402664</v>
          </cell>
          <cell r="Q40062">
            <v>0</v>
          </cell>
        </row>
        <row r="40063">
          <cell r="B40063" t="str">
            <v>SAPInact</v>
          </cell>
          <cell r="P40063">
            <v>70839</v>
          </cell>
          <cell r="Q40063">
            <v>0</v>
          </cell>
        </row>
        <row r="40064">
          <cell r="B40064" t="str">
            <v>SAPInact</v>
          </cell>
          <cell r="P40064">
            <v>397665</v>
          </cell>
          <cell r="Q40064">
            <v>0</v>
          </cell>
        </row>
        <row r="40065">
          <cell r="B40065" t="str">
            <v>SAPInact</v>
          </cell>
          <cell r="P40065">
            <v>99394</v>
          </cell>
          <cell r="Q40065">
            <v>0</v>
          </cell>
        </row>
        <row r="40066">
          <cell r="B40066" t="str">
            <v>SAPInact</v>
          </cell>
          <cell r="P40066">
            <v>80271</v>
          </cell>
          <cell r="Q40066">
            <v>0</v>
          </cell>
        </row>
        <row r="40067">
          <cell r="B40067" t="str">
            <v>SAPInact</v>
          </cell>
          <cell r="P40067">
            <v>195423</v>
          </cell>
          <cell r="Q40067">
            <v>0</v>
          </cell>
        </row>
        <row r="40068">
          <cell r="B40068" t="str">
            <v>SAPInact</v>
          </cell>
          <cell r="P40068">
            <v>320269</v>
          </cell>
          <cell r="Q40068">
            <v>0</v>
          </cell>
        </row>
        <row r="40069">
          <cell r="B40069" t="str">
            <v>SAPInact</v>
          </cell>
          <cell r="P40069">
            <v>17603</v>
          </cell>
          <cell r="Q40069">
            <v>0</v>
          </cell>
        </row>
        <row r="40070">
          <cell r="B40070" t="str">
            <v>SAPInact</v>
          </cell>
          <cell r="P40070">
            <v>313971</v>
          </cell>
          <cell r="Q40070">
            <v>0</v>
          </cell>
        </row>
        <row r="40071">
          <cell r="B40071" t="str">
            <v>SAPInact</v>
          </cell>
          <cell r="P40071">
            <v>205837</v>
          </cell>
          <cell r="Q40071">
            <v>0</v>
          </cell>
        </row>
        <row r="40072">
          <cell r="B40072" t="str">
            <v>SAPInact</v>
          </cell>
          <cell r="P40072">
            <v>61856</v>
          </cell>
          <cell r="Q40072">
            <v>0</v>
          </cell>
        </row>
        <row r="40073">
          <cell r="B40073" t="str">
            <v>SAPInact</v>
          </cell>
          <cell r="P40073">
            <v>266795</v>
          </cell>
          <cell r="Q40073">
            <v>0</v>
          </cell>
        </row>
        <row r="40074">
          <cell r="B40074" t="str">
            <v>SAPInact</v>
          </cell>
          <cell r="P40074">
            <v>148255</v>
          </cell>
          <cell r="Q40074">
            <v>0</v>
          </cell>
        </row>
        <row r="40075">
          <cell r="B40075" t="str">
            <v>SAPInact</v>
          </cell>
          <cell r="P40075">
            <v>83798</v>
          </cell>
          <cell r="Q40075">
            <v>0</v>
          </cell>
        </row>
        <row r="40076">
          <cell r="B40076" t="str">
            <v>SAPInact</v>
          </cell>
          <cell r="P40076">
            <v>89204</v>
          </cell>
          <cell r="Q40076">
            <v>0</v>
          </cell>
        </row>
        <row r="40077">
          <cell r="B40077" t="str">
            <v>SAPInact</v>
          </cell>
          <cell r="P40077">
            <v>34332</v>
          </cell>
          <cell r="Q40077">
            <v>0</v>
          </cell>
        </row>
        <row r="40078">
          <cell r="B40078" t="str">
            <v>SAPInact</v>
          </cell>
          <cell r="P40078">
            <v>71816</v>
          </cell>
          <cell r="Q40078">
            <v>0</v>
          </cell>
        </row>
        <row r="40079">
          <cell r="B40079" t="str">
            <v>SAPInact</v>
          </cell>
          <cell r="P40079">
            <v>68571</v>
          </cell>
          <cell r="Q40079">
            <v>0</v>
          </cell>
        </row>
        <row r="40080">
          <cell r="B40080" t="str">
            <v>SAPInact</v>
          </cell>
          <cell r="P40080">
            <v>148883</v>
          </cell>
          <cell r="Q40080">
            <v>0</v>
          </cell>
        </row>
        <row r="40081">
          <cell r="B40081" t="str">
            <v>SAPInact</v>
          </cell>
          <cell r="P40081">
            <v>221373</v>
          </cell>
          <cell r="Q40081">
            <v>0</v>
          </cell>
        </row>
        <row r="40082">
          <cell r="B40082" t="str">
            <v>SAPInact</v>
          </cell>
          <cell r="P40082">
            <v>447844</v>
          </cell>
          <cell r="Q40082">
            <v>0</v>
          </cell>
        </row>
        <row r="40083">
          <cell r="B40083" t="str">
            <v>SAPInact</v>
          </cell>
          <cell r="P40083">
            <v>31456</v>
          </cell>
          <cell r="Q40083">
            <v>0</v>
          </cell>
        </row>
        <row r="40084">
          <cell r="B40084" t="str">
            <v>SAPInact</v>
          </cell>
          <cell r="P40084">
            <v>240678</v>
          </cell>
          <cell r="Q40084">
            <v>0</v>
          </cell>
        </row>
        <row r="40085">
          <cell r="B40085" t="str">
            <v>SAPInact</v>
          </cell>
          <cell r="P40085">
            <v>66872</v>
          </cell>
          <cell r="Q40085">
            <v>0</v>
          </cell>
        </row>
        <row r="40086">
          <cell r="B40086" t="str">
            <v>SAPInact</v>
          </cell>
          <cell r="P40086">
            <v>263720</v>
          </cell>
          <cell r="Q40086">
            <v>0</v>
          </cell>
        </row>
        <row r="40087">
          <cell r="B40087" t="str">
            <v>SAPInact</v>
          </cell>
          <cell r="P40087">
            <v>191404</v>
          </cell>
          <cell r="Q40087">
            <v>0</v>
          </cell>
        </row>
        <row r="40088">
          <cell r="B40088" t="str">
            <v>SAPInact</v>
          </cell>
          <cell r="P40088">
            <v>616733</v>
          </cell>
          <cell r="Q40088">
            <v>0</v>
          </cell>
        </row>
        <row r="40089">
          <cell r="B40089" t="str">
            <v>SAPInact</v>
          </cell>
          <cell r="P40089">
            <v>90251</v>
          </cell>
          <cell r="Q40089">
            <v>0</v>
          </cell>
        </row>
        <row r="40090">
          <cell r="B40090" t="str">
            <v>SAPInact</v>
          </cell>
          <cell r="P40090">
            <v>68721</v>
          </cell>
          <cell r="Q40090">
            <v>0</v>
          </cell>
        </row>
        <row r="40091">
          <cell r="B40091" t="str">
            <v>SAPInact</v>
          </cell>
          <cell r="P40091">
            <v>26121</v>
          </cell>
          <cell r="Q40091">
            <v>0</v>
          </cell>
        </row>
        <row r="40092">
          <cell r="B40092" t="str">
            <v>SAPInact</v>
          </cell>
          <cell r="P40092">
            <v>385818</v>
          </cell>
          <cell r="Q40092">
            <v>0</v>
          </cell>
        </row>
        <row r="40093">
          <cell r="B40093" t="str">
            <v>SAPInact</v>
          </cell>
          <cell r="P40093">
            <v>169941</v>
          </cell>
          <cell r="Q40093">
            <v>0</v>
          </cell>
        </row>
        <row r="40094">
          <cell r="B40094" t="str">
            <v>SAPInact</v>
          </cell>
          <cell r="P40094">
            <v>69187</v>
          </cell>
          <cell r="Q40094">
            <v>0</v>
          </cell>
        </row>
        <row r="40095">
          <cell r="B40095" t="str">
            <v>SAPInact</v>
          </cell>
          <cell r="P40095">
            <v>66404</v>
          </cell>
          <cell r="Q40095">
            <v>0</v>
          </cell>
        </row>
        <row r="40096">
          <cell r="B40096" t="str">
            <v>SAPInact</v>
          </cell>
          <cell r="P40096">
            <v>80743</v>
          </cell>
          <cell r="Q40096">
            <v>0</v>
          </cell>
        </row>
        <row r="40097">
          <cell r="B40097" t="str">
            <v>SAPInact</v>
          </cell>
          <cell r="P40097">
            <v>81783</v>
          </cell>
          <cell r="Q40097">
            <v>0</v>
          </cell>
        </row>
        <row r="40098">
          <cell r="B40098" t="str">
            <v>SAPInact</v>
          </cell>
          <cell r="P40098">
            <v>267211</v>
          </cell>
          <cell r="Q40098">
            <v>0</v>
          </cell>
        </row>
        <row r="40099">
          <cell r="B40099" t="str">
            <v>SAPInact</v>
          </cell>
          <cell r="P40099">
            <v>623181</v>
          </cell>
          <cell r="Q40099">
            <v>0</v>
          </cell>
        </row>
        <row r="40100">
          <cell r="B40100" t="str">
            <v>SAPInact</v>
          </cell>
          <cell r="P40100">
            <v>247175</v>
          </cell>
          <cell r="Q40100">
            <v>0</v>
          </cell>
        </row>
        <row r="40101">
          <cell r="B40101" t="str">
            <v>SAPInact</v>
          </cell>
          <cell r="P40101">
            <v>130753</v>
          </cell>
          <cell r="Q40101">
            <v>0</v>
          </cell>
        </row>
        <row r="40102">
          <cell r="B40102" t="str">
            <v>SAPInact</v>
          </cell>
          <cell r="P40102">
            <v>19431</v>
          </cell>
          <cell r="Q40102">
            <v>0</v>
          </cell>
        </row>
        <row r="40103">
          <cell r="B40103" t="str">
            <v>SAPInact</v>
          </cell>
          <cell r="P40103">
            <v>107709</v>
          </cell>
          <cell r="Q40103">
            <v>0</v>
          </cell>
        </row>
        <row r="40104">
          <cell r="B40104" t="str">
            <v>SAPInact</v>
          </cell>
          <cell r="P40104">
            <v>172334</v>
          </cell>
          <cell r="Q40104">
            <v>0</v>
          </cell>
        </row>
        <row r="40105">
          <cell r="B40105" t="str">
            <v>SAPInact</v>
          </cell>
          <cell r="P40105">
            <v>36719</v>
          </cell>
          <cell r="Q40105">
            <v>0</v>
          </cell>
        </row>
        <row r="40106">
          <cell r="B40106" t="str">
            <v>SAPInact</v>
          </cell>
          <cell r="P40106">
            <v>438629</v>
          </cell>
          <cell r="Q40106">
            <v>0</v>
          </cell>
        </row>
        <row r="40107">
          <cell r="B40107" t="str">
            <v>SAPInact</v>
          </cell>
          <cell r="P40107">
            <v>220214</v>
          </cell>
          <cell r="Q40107">
            <v>0</v>
          </cell>
        </row>
        <row r="40108">
          <cell r="B40108" t="str">
            <v>SAPInact</v>
          </cell>
          <cell r="P40108">
            <v>86487</v>
          </cell>
          <cell r="Q40108">
            <v>0</v>
          </cell>
        </row>
        <row r="40109">
          <cell r="B40109" t="str">
            <v>SAPInact</v>
          </cell>
          <cell r="P40109">
            <v>611328</v>
          </cell>
          <cell r="Q40109">
            <v>0</v>
          </cell>
        </row>
        <row r="40110">
          <cell r="B40110" t="str">
            <v>SAPInact</v>
          </cell>
          <cell r="P40110">
            <v>145806</v>
          </cell>
          <cell r="Q40110">
            <v>0</v>
          </cell>
        </row>
        <row r="40111">
          <cell r="B40111" t="str">
            <v>SAPInact</v>
          </cell>
          <cell r="P40111">
            <v>118441</v>
          </cell>
          <cell r="Q40111">
            <v>0</v>
          </cell>
        </row>
        <row r="40112">
          <cell r="B40112" t="str">
            <v>SAPInact</v>
          </cell>
          <cell r="P40112">
            <v>57971</v>
          </cell>
          <cell r="Q40112">
            <v>0</v>
          </cell>
        </row>
        <row r="40113">
          <cell r="B40113" t="str">
            <v>SAPInact</v>
          </cell>
          <cell r="P40113">
            <v>70938</v>
          </cell>
          <cell r="Q40113">
            <v>0</v>
          </cell>
        </row>
        <row r="40114">
          <cell r="B40114" t="str">
            <v>SAPInact</v>
          </cell>
          <cell r="P40114">
            <v>47946</v>
          </cell>
          <cell r="Q40114">
            <v>0</v>
          </cell>
        </row>
        <row r="40115">
          <cell r="B40115" t="str">
            <v>SAPInact</v>
          </cell>
          <cell r="P40115">
            <v>175486</v>
          </cell>
          <cell r="Q40115">
            <v>0</v>
          </cell>
        </row>
        <row r="40116">
          <cell r="B40116" t="str">
            <v>SAPInact</v>
          </cell>
          <cell r="P40116">
            <v>25021</v>
          </cell>
          <cell r="Q40116">
            <v>0</v>
          </cell>
        </row>
        <row r="40117">
          <cell r="B40117" t="str">
            <v>SAPInact</v>
          </cell>
          <cell r="P40117">
            <v>175479</v>
          </cell>
          <cell r="Q40117">
            <v>0</v>
          </cell>
        </row>
        <row r="40118">
          <cell r="B40118" t="str">
            <v>SAPInact</v>
          </cell>
          <cell r="P40118">
            <v>362206</v>
          </cell>
          <cell r="Q40118">
            <v>0</v>
          </cell>
        </row>
        <row r="40119">
          <cell r="B40119" t="str">
            <v>SAPInact</v>
          </cell>
          <cell r="P40119">
            <v>166541</v>
          </cell>
          <cell r="Q40119">
            <v>0</v>
          </cell>
        </row>
        <row r="40120">
          <cell r="B40120" t="str">
            <v>SAPInact</v>
          </cell>
          <cell r="P40120">
            <v>168075</v>
          </cell>
          <cell r="Q40120">
            <v>0</v>
          </cell>
        </row>
        <row r="40121">
          <cell r="B40121" t="str">
            <v>SAPInact</v>
          </cell>
          <cell r="P40121">
            <v>74191</v>
          </cell>
          <cell r="Q40121">
            <v>0</v>
          </cell>
        </row>
        <row r="40122">
          <cell r="B40122" t="str">
            <v>SAPInact</v>
          </cell>
          <cell r="P40122">
            <v>20705</v>
          </cell>
          <cell r="Q40122">
            <v>0</v>
          </cell>
        </row>
        <row r="40123">
          <cell r="B40123" t="str">
            <v>SAPInact</v>
          </cell>
          <cell r="P40123">
            <v>419962</v>
          </cell>
          <cell r="Q40123">
            <v>0</v>
          </cell>
        </row>
        <row r="40124">
          <cell r="B40124" t="str">
            <v>SAPInact</v>
          </cell>
          <cell r="P40124">
            <v>59678</v>
          </cell>
          <cell r="Q40124">
            <v>0</v>
          </cell>
        </row>
        <row r="40125">
          <cell r="B40125" t="str">
            <v>SAPInact</v>
          </cell>
          <cell r="P40125">
            <v>197863</v>
          </cell>
          <cell r="Q40125">
            <v>0</v>
          </cell>
        </row>
        <row r="40126">
          <cell r="B40126" t="str">
            <v>SAPInact</v>
          </cell>
          <cell r="P40126">
            <v>144134</v>
          </cell>
          <cell r="Q40126">
            <v>0</v>
          </cell>
        </row>
        <row r="40127">
          <cell r="B40127" t="str">
            <v>SAPInact</v>
          </cell>
          <cell r="P40127">
            <v>173309</v>
          </cell>
          <cell r="Q40127">
            <v>0</v>
          </cell>
        </row>
        <row r="40128">
          <cell r="B40128" t="str">
            <v>SAPInact</v>
          </cell>
          <cell r="P40128">
            <v>16938</v>
          </cell>
          <cell r="Q40128">
            <v>0</v>
          </cell>
        </row>
        <row r="40129">
          <cell r="B40129" t="str">
            <v>SAPInact</v>
          </cell>
          <cell r="P40129">
            <v>194538</v>
          </cell>
          <cell r="Q40129">
            <v>0</v>
          </cell>
        </row>
        <row r="40130">
          <cell r="B40130" t="str">
            <v>SAPInact</v>
          </cell>
          <cell r="P40130">
            <v>23975</v>
          </cell>
          <cell r="Q40130">
            <v>0</v>
          </cell>
        </row>
        <row r="40131">
          <cell r="B40131" t="str">
            <v>SAPInact</v>
          </cell>
          <cell r="P40131">
            <v>120144</v>
          </cell>
          <cell r="Q40131">
            <v>0</v>
          </cell>
        </row>
        <row r="40132">
          <cell r="B40132" t="str">
            <v>SAPInact</v>
          </cell>
          <cell r="P40132">
            <v>192454</v>
          </cell>
          <cell r="Q40132">
            <v>0</v>
          </cell>
        </row>
        <row r="40133">
          <cell r="B40133" t="str">
            <v>SAPInact</v>
          </cell>
          <cell r="P40133">
            <v>39094</v>
          </cell>
          <cell r="Q40133">
            <v>0</v>
          </cell>
        </row>
        <row r="40134">
          <cell r="B40134" t="str">
            <v>SAPInact</v>
          </cell>
          <cell r="P40134">
            <v>21256</v>
          </cell>
          <cell r="Q40134">
            <v>0</v>
          </cell>
        </row>
        <row r="40135">
          <cell r="B40135" t="str">
            <v>SAPInact</v>
          </cell>
          <cell r="P40135">
            <v>8119</v>
          </cell>
          <cell r="Q40135">
            <v>0</v>
          </cell>
        </row>
        <row r="40136">
          <cell r="B40136" t="str">
            <v>SAPInact</v>
          </cell>
          <cell r="P40136">
            <v>221353</v>
          </cell>
          <cell r="Q40136">
            <v>0</v>
          </cell>
        </row>
        <row r="40137">
          <cell r="B40137" t="str">
            <v>SAPInact</v>
          </cell>
          <cell r="P40137">
            <v>47885</v>
          </cell>
          <cell r="Q40137">
            <v>0</v>
          </cell>
        </row>
        <row r="40138">
          <cell r="B40138" t="str">
            <v>SAPInact</v>
          </cell>
          <cell r="P40138">
            <v>32659</v>
          </cell>
          <cell r="Q40138">
            <v>0</v>
          </cell>
        </row>
        <row r="40139">
          <cell r="B40139" t="str">
            <v>SAPInact</v>
          </cell>
          <cell r="P40139">
            <v>24715</v>
          </cell>
          <cell r="Q40139">
            <v>0</v>
          </cell>
        </row>
        <row r="40140">
          <cell r="B40140" t="str">
            <v>SAPInact</v>
          </cell>
          <cell r="P40140">
            <v>109090</v>
          </cell>
          <cell r="Q40140">
            <v>0</v>
          </cell>
        </row>
        <row r="40141">
          <cell r="B40141" t="str">
            <v>SAPInact</v>
          </cell>
          <cell r="P40141">
            <v>31645</v>
          </cell>
          <cell r="Q40141">
            <v>0</v>
          </cell>
        </row>
        <row r="40142">
          <cell r="B40142" t="str">
            <v>SAPInact</v>
          </cell>
          <cell r="P40142">
            <v>117756</v>
          </cell>
          <cell r="Q40142">
            <v>0</v>
          </cell>
        </row>
        <row r="40143">
          <cell r="B40143" t="str">
            <v>SAPInact</v>
          </cell>
          <cell r="P40143">
            <v>66476</v>
          </cell>
          <cell r="Q40143">
            <v>0</v>
          </cell>
        </row>
        <row r="40144">
          <cell r="B40144" t="str">
            <v>SAPInact</v>
          </cell>
          <cell r="P40144">
            <v>84791</v>
          </cell>
          <cell r="Q40144">
            <v>0</v>
          </cell>
        </row>
        <row r="40145">
          <cell r="B40145" t="str">
            <v>SAPInact</v>
          </cell>
          <cell r="P40145">
            <v>62239</v>
          </cell>
          <cell r="Q40145">
            <v>0</v>
          </cell>
        </row>
        <row r="40146">
          <cell r="B40146" t="str">
            <v>SAPInact</v>
          </cell>
          <cell r="P40146">
            <v>69141</v>
          </cell>
          <cell r="Q40146">
            <v>0</v>
          </cell>
        </row>
        <row r="40147">
          <cell r="B40147" t="str">
            <v>SAPInact</v>
          </cell>
          <cell r="P40147">
            <v>103717</v>
          </cell>
          <cell r="Q40147">
            <v>0</v>
          </cell>
        </row>
        <row r="40148">
          <cell r="B40148" t="str">
            <v>SAPInact</v>
          </cell>
          <cell r="P40148">
            <v>77857</v>
          </cell>
          <cell r="Q40148">
            <v>0</v>
          </cell>
        </row>
        <row r="40149">
          <cell r="B40149" t="str">
            <v>SAPInact</v>
          </cell>
          <cell r="P40149">
            <v>339957</v>
          </cell>
          <cell r="Q40149">
            <v>0</v>
          </cell>
        </row>
        <row r="40150">
          <cell r="B40150" t="str">
            <v>SAPInact</v>
          </cell>
          <cell r="P40150">
            <v>27788</v>
          </cell>
          <cell r="Q40150">
            <v>0</v>
          </cell>
        </row>
        <row r="40151">
          <cell r="B40151" t="str">
            <v>SAPInact</v>
          </cell>
          <cell r="P40151">
            <v>74085</v>
          </cell>
          <cell r="Q40151">
            <v>0</v>
          </cell>
        </row>
        <row r="40152">
          <cell r="B40152" t="str">
            <v>SAPInact</v>
          </cell>
          <cell r="P40152">
            <v>43519</v>
          </cell>
          <cell r="Q40152">
            <v>0</v>
          </cell>
        </row>
        <row r="40153">
          <cell r="B40153" t="str">
            <v>SAPInact</v>
          </cell>
          <cell r="P40153">
            <v>200653</v>
          </cell>
          <cell r="Q40153">
            <v>0</v>
          </cell>
        </row>
        <row r="40154">
          <cell r="B40154" t="str">
            <v>SAPInact</v>
          </cell>
          <cell r="P40154">
            <v>296243</v>
          </cell>
          <cell r="Q40154">
            <v>0</v>
          </cell>
        </row>
        <row r="40155">
          <cell r="B40155" t="str">
            <v>SAPInact</v>
          </cell>
          <cell r="P40155">
            <v>260287</v>
          </cell>
          <cell r="Q40155">
            <v>0</v>
          </cell>
        </row>
        <row r="40156">
          <cell r="B40156" t="str">
            <v>SAPInact</v>
          </cell>
          <cell r="P40156">
            <v>74268</v>
          </cell>
          <cell r="Q40156">
            <v>0</v>
          </cell>
        </row>
        <row r="40157">
          <cell r="B40157" t="str">
            <v>SAPInact</v>
          </cell>
          <cell r="P40157">
            <v>42926</v>
          </cell>
          <cell r="Q40157">
            <v>0</v>
          </cell>
        </row>
        <row r="40158">
          <cell r="B40158" t="str">
            <v>SAPInact</v>
          </cell>
          <cell r="P40158">
            <v>43002</v>
          </cell>
          <cell r="Q40158">
            <v>0</v>
          </cell>
        </row>
        <row r="40159">
          <cell r="B40159" t="str">
            <v>SAPInact</v>
          </cell>
          <cell r="P40159">
            <v>54899</v>
          </cell>
          <cell r="Q40159">
            <v>0</v>
          </cell>
        </row>
        <row r="40160">
          <cell r="B40160" t="str">
            <v>SAPInact</v>
          </cell>
          <cell r="P40160">
            <v>71876</v>
          </cell>
          <cell r="Q40160">
            <v>0</v>
          </cell>
        </row>
        <row r="40161">
          <cell r="B40161" t="str">
            <v>SAPInact</v>
          </cell>
          <cell r="P40161">
            <v>14040</v>
          </cell>
          <cell r="Q40161">
            <v>0</v>
          </cell>
        </row>
        <row r="40162">
          <cell r="B40162" t="str">
            <v>SAPInact</v>
          </cell>
          <cell r="P40162">
            <v>51456</v>
          </cell>
          <cell r="Q40162">
            <v>0</v>
          </cell>
        </row>
        <row r="40163">
          <cell r="B40163" t="str">
            <v>SAPInact</v>
          </cell>
          <cell r="P40163">
            <v>59333</v>
          </cell>
          <cell r="Q40163">
            <v>0</v>
          </cell>
        </row>
        <row r="40164">
          <cell r="B40164" t="str">
            <v>SAPInact</v>
          </cell>
          <cell r="P40164">
            <v>114872</v>
          </cell>
          <cell r="Q40164">
            <v>0</v>
          </cell>
        </row>
        <row r="40165">
          <cell r="B40165" t="str">
            <v>SAPInact</v>
          </cell>
          <cell r="P40165">
            <v>29521</v>
          </cell>
          <cell r="Q40165">
            <v>0</v>
          </cell>
        </row>
        <row r="40166">
          <cell r="B40166" t="str">
            <v>SAPInact</v>
          </cell>
          <cell r="P40166">
            <v>236993</v>
          </cell>
          <cell r="Q40166">
            <v>0</v>
          </cell>
        </row>
        <row r="40167">
          <cell r="B40167" t="str">
            <v>SAPInact</v>
          </cell>
          <cell r="P40167">
            <v>199655</v>
          </cell>
          <cell r="Q40167">
            <v>0</v>
          </cell>
        </row>
        <row r="40168">
          <cell r="B40168" t="str">
            <v>SAPInact</v>
          </cell>
          <cell r="P40168">
            <v>94799</v>
          </cell>
          <cell r="Q40168">
            <v>0</v>
          </cell>
        </row>
        <row r="40169">
          <cell r="B40169" t="str">
            <v>SAPInact</v>
          </cell>
          <cell r="P40169">
            <v>31655</v>
          </cell>
          <cell r="Q40169">
            <v>0</v>
          </cell>
        </row>
        <row r="40170">
          <cell r="B40170" t="str">
            <v>SAPInact</v>
          </cell>
          <cell r="P40170">
            <v>220067</v>
          </cell>
          <cell r="Q40170">
            <v>0</v>
          </cell>
        </row>
        <row r="40171">
          <cell r="B40171" t="str">
            <v>SAPInact</v>
          </cell>
          <cell r="P40171">
            <v>281317</v>
          </cell>
          <cell r="Q40171">
            <v>0</v>
          </cell>
        </row>
        <row r="40172">
          <cell r="B40172" t="str">
            <v>SAPInact</v>
          </cell>
          <cell r="P40172">
            <v>248475</v>
          </cell>
          <cell r="Q40172">
            <v>0</v>
          </cell>
        </row>
        <row r="40173">
          <cell r="B40173" t="str">
            <v>SAPInact</v>
          </cell>
          <cell r="P40173">
            <v>57346</v>
          </cell>
          <cell r="Q40173">
            <v>0</v>
          </cell>
        </row>
        <row r="40174">
          <cell r="B40174" t="str">
            <v>SAPInact</v>
          </cell>
          <cell r="P40174">
            <v>13188</v>
          </cell>
          <cell r="Q40174">
            <v>0</v>
          </cell>
        </row>
        <row r="40175">
          <cell r="B40175" t="str">
            <v>SAPInact</v>
          </cell>
          <cell r="P40175">
            <v>116826</v>
          </cell>
          <cell r="Q40175">
            <v>0</v>
          </cell>
        </row>
        <row r="40176">
          <cell r="B40176" t="str">
            <v>SAPInact</v>
          </cell>
          <cell r="P40176">
            <v>93544</v>
          </cell>
          <cell r="Q40176">
            <v>0</v>
          </cell>
        </row>
        <row r="40177">
          <cell r="B40177" t="str">
            <v>SAPInact</v>
          </cell>
          <cell r="P40177">
            <v>17550</v>
          </cell>
          <cell r="Q40177">
            <v>0</v>
          </cell>
        </row>
        <row r="40178">
          <cell r="B40178" t="str">
            <v>SAPInact</v>
          </cell>
          <cell r="P40178">
            <v>138587</v>
          </cell>
          <cell r="Q40178">
            <v>0</v>
          </cell>
        </row>
        <row r="40179">
          <cell r="B40179" t="str">
            <v>SAPInact</v>
          </cell>
          <cell r="P40179">
            <v>116231</v>
          </cell>
          <cell r="Q40179">
            <v>0</v>
          </cell>
        </row>
        <row r="40180">
          <cell r="B40180" t="str">
            <v>SAPInact</v>
          </cell>
          <cell r="P40180">
            <v>76632</v>
          </cell>
          <cell r="Q40180">
            <v>0</v>
          </cell>
        </row>
        <row r="40181">
          <cell r="B40181" t="str">
            <v>SAPInact</v>
          </cell>
          <cell r="P40181">
            <v>485037</v>
          </cell>
          <cell r="Q40181">
            <v>0</v>
          </cell>
        </row>
        <row r="40182">
          <cell r="B40182" t="str">
            <v>SAPInact</v>
          </cell>
          <cell r="P40182">
            <v>47125</v>
          </cell>
          <cell r="Q40182">
            <v>0</v>
          </cell>
        </row>
        <row r="40183">
          <cell r="B40183" t="str">
            <v>SAPInact</v>
          </cell>
          <cell r="P40183">
            <v>426791</v>
          </cell>
          <cell r="Q40183">
            <v>0</v>
          </cell>
        </row>
        <row r="40184">
          <cell r="B40184" t="str">
            <v>SAPInact</v>
          </cell>
          <cell r="P40184">
            <v>133758</v>
          </cell>
          <cell r="Q40184">
            <v>0</v>
          </cell>
        </row>
        <row r="40185">
          <cell r="B40185" t="str">
            <v>SAPInact</v>
          </cell>
          <cell r="P40185">
            <v>127892</v>
          </cell>
          <cell r="Q40185">
            <v>0</v>
          </cell>
        </row>
        <row r="40186">
          <cell r="B40186" t="str">
            <v>SAPInact</v>
          </cell>
          <cell r="P40186">
            <v>230716</v>
          </cell>
          <cell r="Q40186">
            <v>0</v>
          </cell>
        </row>
        <row r="40187">
          <cell r="B40187" t="str">
            <v>SAPInact</v>
          </cell>
          <cell r="P40187">
            <v>625321</v>
          </cell>
          <cell r="Q40187">
            <v>0</v>
          </cell>
        </row>
        <row r="40188">
          <cell r="B40188" t="str">
            <v>SAPInact</v>
          </cell>
          <cell r="P40188">
            <v>48598</v>
          </cell>
          <cell r="Q40188">
            <v>0</v>
          </cell>
        </row>
        <row r="40189">
          <cell r="B40189" t="str">
            <v>SAPInact</v>
          </cell>
          <cell r="P40189">
            <v>67669</v>
          </cell>
          <cell r="Q40189">
            <v>0</v>
          </cell>
        </row>
        <row r="40190">
          <cell r="B40190" t="str">
            <v>SAPInact</v>
          </cell>
          <cell r="P40190">
            <v>86205</v>
          </cell>
          <cell r="Q40190">
            <v>0</v>
          </cell>
        </row>
        <row r="40191">
          <cell r="B40191" t="str">
            <v>SAPInact</v>
          </cell>
          <cell r="P40191">
            <v>58930</v>
          </cell>
          <cell r="Q40191">
            <v>0</v>
          </cell>
        </row>
        <row r="40192">
          <cell r="B40192" t="str">
            <v>SAPInact</v>
          </cell>
          <cell r="P40192">
            <v>70360</v>
          </cell>
          <cell r="Q40192">
            <v>0</v>
          </cell>
        </row>
        <row r="40193">
          <cell r="B40193" t="str">
            <v>SAPInact</v>
          </cell>
          <cell r="P40193">
            <v>178967</v>
          </cell>
          <cell r="Q40193">
            <v>0</v>
          </cell>
        </row>
        <row r="40194">
          <cell r="B40194" t="str">
            <v>SAPInact</v>
          </cell>
          <cell r="P40194">
            <v>47011</v>
          </cell>
          <cell r="Q40194">
            <v>0</v>
          </cell>
        </row>
        <row r="40195">
          <cell r="B40195" t="str">
            <v>SAPInact</v>
          </cell>
          <cell r="P40195">
            <v>37692</v>
          </cell>
          <cell r="Q40195">
            <v>0</v>
          </cell>
        </row>
        <row r="40196">
          <cell r="B40196" t="str">
            <v>SAPInact</v>
          </cell>
          <cell r="P40196">
            <v>42158</v>
          </cell>
          <cell r="Q40196">
            <v>0</v>
          </cell>
        </row>
        <row r="40197">
          <cell r="B40197" t="str">
            <v>SAPInact</v>
          </cell>
          <cell r="P40197">
            <v>34432</v>
          </cell>
          <cell r="Q40197">
            <v>0</v>
          </cell>
        </row>
        <row r="40198">
          <cell r="B40198" t="str">
            <v>SAPInact</v>
          </cell>
          <cell r="P40198">
            <v>3026</v>
          </cell>
          <cell r="Q40198">
            <v>0</v>
          </cell>
        </row>
        <row r="40199">
          <cell r="B40199" t="str">
            <v>SAPInact</v>
          </cell>
          <cell r="P40199">
            <v>165377</v>
          </cell>
          <cell r="Q40199">
            <v>0</v>
          </cell>
        </row>
        <row r="40200">
          <cell r="B40200" t="str">
            <v>SAPInact</v>
          </cell>
          <cell r="P40200">
            <v>13029</v>
          </cell>
          <cell r="Q40200">
            <v>0</v>
          </cell>
        </row>
        <row r="40201">
          <cell r="B40201" t="str">
            <v>SAPInact</v>
          </cell>
          <cell r="P40201">
            <v>8106</v>
          </cell>
          <cell r="Q40201">
            <v>0</v>
          </cell>
        </row>
        <row r="40202">
          <cell r="B40202" t="str">
            <v>SAPInact</v>
          </cell>
          <cell r="P40202">
            <v>54805</v>
          </cell>
          <cell r="Q40202">
            <v>0</v>
          </cell>
        </row>
        <row r="40203">
          <cell r="B40203" t="str">
            <v>SAPInact</v>
          </cell>
          <cell r="P40203">
            <v>17717</v>
          </cell>
          <cell r="Q40203">
            <v>0</v>
          </cell>
        </row>
        <row r="40204">
          <cell r="B40204" t="str">
            <v>SAPInact</v>
          </cell>
          <cell r="P40204">
            <v>83051</v>
          </cell>
          <cell r="Q40204">
            <v>0</v>
          </cell>
        </row>
        <row r="40205">
          <cell r="B40205" t="str">
            <v>SAPInact</v>
          </cell>
          <cell r="P40205">
            <v>134753</v>
          </cell>
          <cell r="Q40205">
            <v>0</v>
          </cell>
        </row>
        <row r="40206">
          <cell r="B40206" t="str">
            <v>SAPInact</v>
          </cell>
          <cell r="P40206">
            <v>133883</v>
          </cell>
          <cell r="Q40206">
            <v>0</v>
          </cell>
        </row>
        <row r="40207">
          <cell r="B40207" t="str">
            <v>SAPInact</v>
          </cell>
          <cell r="P40207">
            <v>112849</v>
          </cell>
          <cell r="Q40207">
            <v>0</v>
          </cell>
        </row>
        <row r="40208">
          <cell r="B40208" t="str">
            <v>SAPInact</v>
          </cell>
          <cell r="P40208">
            <v>178973</v>
          </cell>
          <cell r="Q40208">
            <v>0</v>
          </cell>
        </row>
        <row r="40209">
          <cell r="B40209" t="str">
            <v>SAPInact</v>
          </cell>
          <cell r="P40209">
            <v>17748</v>
          </cell>
          <cell r="Q40209">
            <v>0</v>
          </cell>
        </row>
        <row r="40210">
          <cell r="B40210" t="str">
            <v>SAPInact</v>
          </cell>
          <cell r="P40210">
            <v>45573</v>
          </cell>
          <cell r="Q40210">
            <v>0</v>
          </cell>
        </row>
        <row r="40211">
          <cell r="B40211" t="str">
            <v>SAPInact</v>
          </cell>
          <cell r="P40211">
            <v>98887</v>
          </cell>
          <cell r="Q40211">
            <v>0</v>
          </cell>
        </row>
        <row r="40212">
          <cell r="B40212" t="str">
            <v>SAPInact</v>
          </cell>
          <cell r="P40212">
            <v>104720</v>
          </cell>
          <cell r="Q40212">
            <v>0</v>
          </cell>
        </row>
        <row r="40213">
          <cell r="B40213" t="str">
            <v>SAPInact</v>
          </cell>
          <cell r="P40213">
            <v>88542</v>
          </cell>
          <cell r="Q40213">
            <v>0</v>
          </cell>
        </row>
        <row r="40214">
          <cell r="B40214" t="str">
            <v>SAPInact</v>
          </cell>
          <cell r="P40214">
            <v>84526</v>
          </cell>
          <cell r="Q40214">
            <v>0</v>
          </cell>
        </row>
        <row r="40215">
          <cell r="B40215" t="str">
            <v>SAPInact</v>
          </cell>
          <cell r="P40215">
            <v>361313</v>
          </cell>
          <cell r="Q40215">
            <v>0</v>
          </cell>
        </row>
        <row r="40216">
          <cell r="B40216" t="str">
            <v>SAPInact</v>
          </cell>
          <cell r="P40216">
            <v>117603</v>
          </cell>
          <cell r="Q40216">
            <v>0</v>
          </cell>
        </row>
        <row r="40217">
          <cell r="B40217" t="str">
            <v>SAPInact</v>
          </cell>
          <cell r="P40217">
            <v>32402</v>
          </cell>
          <cell r="Q40217">
            <v>0</v>
          </cell>
        </row>
        <row r="40218">
          <cell r="B40218" t="str">
            <v>SAPInact</v>
          </cell>
          <cell r="P40218">
            <v>123745</v>
          </cell>
          <cell r="Q40218">
            <v>0</v>
          </cell>
        </row>
        <row r="40219">
          <cell r="B40219" t="str">
            <v>SAPInact</v>
          </cell>
          <cell r="P40219">
            <v>16862</v>
          </cell>
          <cell r="Q40219">
            <v>0</v>
          </cell>
        </row>
        <row r="40220">
          <cell r="B40220" t="str">
            <v>SAPInact</v>
          </cell>
          <cell r="P40220">
            <v>42148</v>
          </cell>
          <cell r="Q40220">
            <v>0</v>
          </cell>
        </row>
        <row r="40221">
          <cell r="B40221" t="str">
            <v>SAPInact</v>
          </cell>
          <cell r="P40221">
            <v>134919</v>
          </cell>
          <cell r="Q40221">
            <v>0</v>
          </cell>
        </row>
        <row r="40222">
          <cell r="B40222" t="str">
            <v>SAPInact</v>
          </cell>
          <cell r="P40222">
            <v>45966</v>
          </cell>
          <cell r="Q40222">
            <v>0</v>
          </cell>
        </row>
        <row r="40223">
          <cell r="B40223" t="str">
            <v>SAPInact</v>
          </cell>
          <cell r="P40223">
            <v>109219</v>
          </cell>
          <cell r="Q40223">
            <v>0</v>
          </cell>
        </row>
        <row r="40224">
          <cell r="B40224" t="str">
            <v>SAPInact</v>
          </cell>
          <cell r="P40224">
            <v>89007</v>
          </cell>
          <cell r="Q40224">
            <v>0</v>
          </cell>
        </row>
        <row r="40225">
          <cell r="B40225" t="str">
            <v>SAPInact</v>
          </cell>
          <cell r="P40225">
            <v>30064</v>
          </cell>
          <cell r="Q40225">
            <v>0</v>
          </cell>
        </row>
        <row r="40226">
          <cell r="B40226" t="str">
            <v>SAPInact</v>
          </cell>
          <cell r="P40226">
            <v>111222</v>
          </cell>
          <cell r="Q40226">
            <v>0</v>
          </cell>
        </row>
        <row r="40227">
          <cell r="B40227" t="str">
            <v>SAPInact</v>
          </cell>
          <cell r="P40227">
            <v>118361</v>
          </cell>
          <cell r="Q40227">
            <v>0</v>
          </cell>
        </row>
        <row r="40228">
          <cell r="B40228" t="str">
            <v>SAPInact</v>
          </cell>
          <cell r="P40228">
            <v>203677</v>
          </cell>
          <cell r="Q40228">
            <v>0</v>
          </cell>
        </row>
        <row r="40229">
          <cell r="B40229" t="str">
            <v>SAPInact</v>
          </cell>
          <cell r="P40229">
            <v>102137</v>
          </cell>
          <cell r="Q40229">
            <v>0</v>
          </cell>
        </row>
        <row r="40230">
          <cell r="B40230" t="str">
            <v>SAPInact</v>
          </cell>
          <cell r="P40230">
            <v>82151</v>
          </cell>
          <cell r="Q40230">
            <v>0</v>
          </cell>
        </row>
        <row r="40231">
          <cell r="B40231" t="str">
            <v>SAPInact</v>
          </cell>
          <cell r="P40231">
            <v>36015</v>
          </cell>
          <cell r="Q40231">
            <v>0</v>
          </cell>
        </row>
        <row r="40232">
          <cell r="B40232" t="str">
            <v>SAPInact</v>
          </cell>
          <cell r="P40232">
            <v>360076</v>
          </cell>
          <cell r="Q40232">
            <v>0</v>
          </cell>
        </row>
        <row r="40233">
          <cell r="B40233" t="str">
            <v>SAPInact</v>
          </cell>
          <cell r="P40233">
            <v>84592</v>
          </cell>
          <cell r="Q40233">
            <v>0</v>
          </cell>
        </row>
        <row r="40234">
          <cell r="B40234" t="str">
            <v>SAPInact</v>
          </cell>
          <cell r="P40234">
            <v>39313</v>
          </cell>
          <cell r="Q40234">
            <v>0</v>
          </cell>
        </row>
        <row r="40235">
          <cell r="B40235" t="str">
            <v>SAPInact</v>
          </cell>
          <cell r="P40235">
            <v>116486</v>
          </cell>
          <cell r="Q40235">
            <v>0</v>
          </cell>
        </row>
        <row r="40236">
          <cell r="B40236" t="str">
            <v>SAPInact</v>
          </cell>
          <cell r="P40236">
            <v>90369</v>
          </cell>
          <cell r="Q40236">
            <v>0</v>
          </cell>
        </row>
        <row r="40237">
          <cell r="B40237" t="str">
            <v>SAPInact</v>
          </cell>
          <cell r="P40237">
            <v>69768</v>
          </cell>
          <cell r="Q40237">
            <v>0</v>
          </cell>
        </row>
        <row r="40238">
          <cell r="B40238" t="str">
            <v>SAPInact</v>
          </cell>
          <cell r="P40238">
            <v>135596</v>
          </cell>
          <cell r="Q40238">
            <v>0</v>
          </cell>
        </row>
        <row r="40239">
          <cell r="B40239" t="str">
            <v>SAPInact</v>
          </cell>
          <cell r="P40239">
            <v>23956</v>
          </cell>
          <cell r="Q40239">
            <v>0</v>
          </cell>
        </row>
        <row r="40240">
          <cell r="B40240" t="str">
            <v>SAPInact</v>
          </cell>
          <cell r="P40240">
            <v>115943</v>
          </cell>
          <cell r="Q40240">
            <v>0</v>
          </cell>
        </row>
        <row r="40241">
          <cell r="B40241" t="str">
            <v>SAPInact</v>
          </cell>
          <cell r="P40241">
            <v>53651</v>
          </cell>
          <cell r="Q40241">
            <v>0</v>
          </cell>
        </row>
        <row r="40242">
          <cell r="B40242" t="str">
            <v>SAPInact</v>
          </cell>
          <cell r="P40242">
            <v>55743</v>
          </cell>
          <cell r="Q40242">
            <v>0</v>
          </cell>
        </row>
        <row r="40243">
          <cell r="B40243" t="str">
            <v>SAPInact</v>
          </cell>
          <cell r="P40243">
            <v>66479</v>
          </cell>
          <cell r="Q40243">
            <v>0</v>
          </cell>
        </row>
        <row r="40244">
          <cell r="B40244" t="str">
            <v>SAPInact</v>
          </cell>
          <cell r="P40244">
            <v>18597</v>
          </cell>
          <cell r="Q40244">
            <v>0</v>
          </cell>
        </row>
        <row r="40245">
          <cell r="B40245" t="str">
            <v>SAPInact</v>
          </cell>
          <cell r="P40245">
            <v>181075</v>
          </cell>
          <cell r="Q40245">
            <v>0</v>
          </cell>
        </row>
        <row r="40246">
          <cell r="B40246" t="str">
            <v>SAPInact</v>
          </cell>
          <cell r="P40246">
            <v>33789</v>
          </cell>
          <cell r="Q40246">
            <v>0</v>
          </cell>
        </row>
        <row r="40247">
          <cell r="B40247" t="str">
            <v>SAPInact</v>
          </cell>
          <cell r="P40247">
            <v>110103</v>
          </cell>
          <cell r="Q40247">
            <v>0</v>
          </cell>
        </row>
        <row r="40248">
          <cell r="B40248" t="str">
            <v>SAPInact</v>
          </cell>
          <cell r="P40248">
            <v>59206</v>
          </cell>
          <cell r="Q40248">
            <v>0</v>
          </cell>
        </row>
        <row r="40249">
          <cell r="B40249" t="str">
            <v>SAPInact</v>
          </cell>
          <cell r="P40249">
            <v>177987</v>
          </cell>
          <cell r="Q40249">
            <v>0</v>
          </cell>
        </row>
        <row r="40250">
          <cell r="B40250" t="str">
            <v>SAPInact</v>
          </cell>
          <cell r="P40250">
            <v>209492</v>
          </cell>
          <cell r="Q40250">
            <v>0</v>
          </cell>
        </row>
        <row r="40251">
          <cell r="B40251" t="str">
            <v>SAPInact</v>
          </cell>
          <cell r="P40251">
            <v>122065</v>
          </cell>
          <cell r="Q40251">
            <v>0</v>
          </cell>
        </row>
        <row r="40252">
          <cell r="B40252" t="str">
            <v>SAPInact</v>
          </cell>
          <cell r="P40252">
            <v>105185</v>
          </cell>
          <cell r="Q40252">
            <v>0</v>
          </cell>
        </row>
        <row r="40253">
          <cell r="B40253" t="str">
            <v>SAPInact</v>
          </cell>
          <cell r="P40253">
            <v>69070</v>
          </cell>
          <cell r="Q40253">
            <v>0</v>
          </cell>
        </row>
        <row r="40254">
          <cell r="B40254" t="str">
            <v>SAPInact</v>
          </cell>
          <cell r="P40254">
            <v>57484</v>
          </cell>
          <cell r="Q40254">
            <v>0</v>
          </cell>
        </row>
        <row r="40255">
          <cell r="B40255" t="str">
            <v>SAPInact</v>
          </cell>
          <cell r="P40255">
            <v>127866</v>
          </cell>
          <cell r="Q40255">
            <v>0</v>
          </cell>
        </row>
        <row r="40256">
          <cell r="B40256" t="str">
            <v>SAPInact</v>
          </cell>
          <cell r="P40256">
            <v>122935</v>
          </cell>
          <cell r="Q40256">
            <v>0</v>
          </cell>
        </row>
        <row r="40257">
          <cell r="B40257" t="str">
            <v>SAPInact</v>
          </cell>
          <cell r="P40257">
            <v>88936</v>
          </cell>
          <cell r="Q40257">
            <v>0</v>
          </cell>
        </row>
        <row r="40258">
          <cell r="B40258" t="str">
            <v>SAPInact</v>
          </cell>
          <cell r="P40258">
            <v>73387</v>
          </cell>
          <cell r="Q40258">
            <v>0</v>
          </cell>
        </row>
        <row r="40259">
          <cell r="B40259" t="str">
            <v>SAPInact</v>
          </cell>
          <cell r="P40259">
            <v>93428</v>
          </cell>
          <cell r="Q40259">
            <v>0</v>
          </cell>
        </row>
        <row r="40260">
          <cell r="B40260" t="str">
            <v>SAPInact</v>
          </cell>
          <cell r="P40260">
            <v>65209</v>
          </cell>
          <cell r="Q40260">
            <v>0</v>
          </cell>
        </row>
        <row r="40261">
          <cell r="B40261" t="str">
            <v>SAPInact</v>
          </cell>
          <cell r="P40261">
            <v>86230</v>
          </cell>
          <cell r="Q40261">
            <v>0</v>
          </cell>
        </row>
        <row r="40262">
          <cell r="B40262" t="str">
            <v>SAPInact</v>
          </cell>
          <cell r="P40262">
            <v>16150</v>
          </cell>
          <cell r="Q40262">
            <v>0</v>
          </cell>
        </row>
        <row r="40263">
          <cell r="B40263" t="str">
            <v>SAPInact</v>
          </cell>
          <cell r="P40263">
            <v>18608</v>
          </cell>
          <cell r="Q40263">
            <v>0</v>
          </cell>
        </row>
        <row r="40264">
          <cell r="B40264" t="str">
            <v>SAPInact</v>
          </cell>
          <cell r="P40264">
            <v>94956</v>
          </cell>
          <cell r="Q40264">
            <v>0</v>
          </cell>
        </row>
        <row r="40265">
          <cell r="B40265" t="str">
            <v>SAPInact</v>
          </cell>
          <cell r="P40265">
            <v>205897</v>
          </cell>
          <cell r="Q40265">
            <v>0</v>
          </cell>
        </row>
        <row r="40266">
          <cell r="B40266" t="str">
            <v>SAPInact</v>
          </cell>
          <cell r="P40266">
            <v>10528</v>
          </cell>
          <cell r="Q40266">
            <v>0</v>
          </cell>
        </row>
        <row r="40267">
          <cell r="B40267" t="str">
            <v>SAPInact</v>
          </cell>
          <cell r="P40267">
            <v>11714</v>
          </cell>
          <cell r="Q40267">
            <v>0</v>
          </cell>
        </row>
        <row r="40268">
          <cell r="B40268" t="str">
            <v>SAPInact</v>
          </cell>
          <cell r="P40268">
            <v>184519</v>
          </cell>
          <cell r="Q40268">
            <v>0</v>
          </cell>
        </row>
        <row r="40269">
          <cell r="B40269" t="str">
            <v>SAPInact</v>
          </cell>
          <cell r="P40269">
            <v>32024</v>
          </cell>
          <cell r="Q40269">
            <v>0</v>
          </cell>
        </row>
        <row r="40270">
          <cell r="B40270" t="str">
            <v>SAPInact</v>
          </cell>
          <cell r="P40270">
            <v>30834</v>
          </cell>
          <cell r="Q40270">
            <v>0</v>
          </cell>
        </row>
        <row r="40271">
          <cell r="B40271" t="str">
            <v>SAPInact</v>
          </cell>
          <cell r="P40271">
            <v>37663</v>
          </cell>
          <cell r="Q40271">
            <v>0</v>
          </cell>
        </row>
        <row r="40272">
          <cell r="B40272" t="str">
            <v>SAPInact</v>
          </cell>
          <cell r="P40272">
            <v>114121</v>
          </cell>
          <cell r="Q40272">
            <v>0</v>
          </cell>
        </row>
        <row r="40273">
          <cell r="B40273" t="str">
            <v>SAPInact</v>
          </cell>
          <cell r="P40273">
            <v>11376</v>
          </cell>
          <cell r="Q40273">
            <v>0</v>
          </cell>
        </row>
        <row r="40274">
          <cell r="B40274" t="str">
            <v>SAPInact</v>
          </cell>
          <cell r="P40274">
            <v>141184</v>
          </cell>
          <cell r="Q40274">
            <v>0</v>
          </cell>
        </row>
        <row r="40275">
          <cell r="B40275" t="str">
            <v>SAPInact</v>
          </cell>
          <cell r="P40275">
            <v>16435</v>
          </cell>
          <cell r="Q40275">
            <v>0</v>
          </cell>
        </row>
        <row r="40276">
          <cell r="B40276" t="str">
            <v>SAPInact</v>
          </cell>
          <cell r="P40276">
            <v>179551</v>
          </cell>
          <cell r="Q40276">
            <v>0</v>
          </cell>
        </row>
        <row r="40277">
          <cell r="B40277" t="str">
            <v>SAPInact</v>
          </cell>
          <cell r="P40277">
            <v>201657</v>
          </cell>
          <cell r="Q40277">
            <v>0</v>
          </cell>
        </row>
        <row r="40278">
          <cell r="B40278" t="str">
            <v>SAPInact</v>
          </cell>
          <cell r="P40278">
            <v>93592</v>
          </cell>
          <cell r="Q40278">
            <v>0</v>
          </cell>
        </row>
        <row r="40279">
          <cell r="B40279" t="str">
            <v>SAPInact</v>
          </cell>
          <cell r="P40279">
            <v>70346</v>
          </cell>
          <cell r="Q40279">
            <v>0</v>
          </cell>
        </row>
        <row r="40280">
          <cell r="B40280" t="str">
            <v>SAPInact</v>
          </cell>
          <cell r="P40280">
            <v>159466</v>
          </cell>
          <cell r="Q40280">
            <v>0</v>
          </cell>
        </row>
        <row r="40281">
          <cell r="B40281" t="str">
            <v>SAPInact</v>
          </cell>
          <cell r="P40281">
            <v>10609</v>
          </cell>
          <cell r="Q40281">
            <v>0</v>
          </cell>
        </row>
        <row r="40282">
          <cell r="B40282" t="str">
            <v>SAPInact</v>
          </cell>
          <cell r="P40282">
            <v>127331</v>
          </cell>
          <cell r="Q40282">
            <v>0</v>
          </cell>
        </row>
        <row r="40283">
          <cell r="B40283" t="str">
            <v>SAPInact</v>
          </cell>
          <cell r="P40283">
            <v>89946</v>
          </cell>
          <cell r="Q40283">
            <v>0</v>
          </cell>
        </row>
        <row r="40284">
          <cell r="B40284" t="str">
            <v>SAPInact</v>
          </cell>
          <cell r="P40284">
            <v>201996</v>
          </cell>
          <cell r="Q40284">
            <v>0</v>
          </cell>
        </row>
        <row r="40285">
          <cell r="B40285" t="str">
            <v>SAPInact</v>
          </cell>
          <cell r="P40285">
            <v>254183</v>
          </cell>
          <cell r="Q40285">
            <v>0</v>
          </cell>
        </row>
        <row r="40286">
          <cell r="B40286" t="str">
            <v>SAPInact</v>
          </cell>
          <cell r="P40286">
            <v>67444</v>
          </cell>
          <cell r="Q40286">
            <v>0</v>
          </cell>
        </row>
        <row r="40287">
          <cell r="B40287" t="str">
            <v>SAPInact</v>
          </cell>
          <cell r="P40287">
            <v>84782</v>
          </cell>
          <cell r="Q40287">
            <v>0</v>
          </cell>
        </row>
        <row r="40288">
          <cell r="B40288" t="str">
            <v>SAPInact</v>
          </cell>
          <cell r="P40288">
            <v>79146</v>
          </cell>
          <cell r="Q40288">
            <v>0</v>
          </cell>
        </row>
        <row r="40289">
          <cell r="B40289" t="str">
            <v>SAPInact</v>
          </cell>
          <cell r="P40289">
            <v>51734</v>
          </cell>
          <cell r="Q40289">
            <v>0</v>
          </cell>
        </row>
        <row r="40290">
          <cell r="B40290" t="str">
            <v>SAPInact</v>
          </cell>
          <cell r="P40290">
            <v>50724</v>
          </cell>
          <cell r="Q40290">
            <v>0</v>
          </cell>
        </row>
        <row r="40291">
          <cell r="B40291" t="str">
            <v>SAPInact</v>
          </cell>
          <cell r="P40291">
            <v>67020</v>
          </cell>
          <cell r="Q40291">
            <v>0</v>
          </cell>
        </row>
        <row r="40292">
          <cell r="B40292" t="str">
            <v>SAPInact</v>
          </cell>
          <cell r="P40292">
            <v>168588</v>
          </cell>
          <cell r="Q40292">
            <v>0</v>
          </cell>
        </row>
        <row r="40293">
          <cell r="B40293" t="str">
            <v>SAPInact</v>
          </cell>
          <cell r="P40293">
            <v>60013</v>
          </cell>
          <cell r="Q40293">
            <v>0</v>
          </cell>
        </row>
        <row r="40294">
          <cell r="B40294" t="str">
            <v>SAPInact</v>
          </cell>
          <cell r="P40294">
            <v>120883</v>
          </cell>
          <cell r="Q40294">
            <v>0</v>
          </cell>
        </row>
        <row r="40295">
          <cell r="B40295" t="str">
            <v>SAPInact</v>
          </cell>
          <cell r="P40295">
            <v>64745</v>
          </cell>
          <cell r="Q40295">
            <v>0</v>
          </cell>
        </row>
        <row r="40296">
          <cell r="B40296" t="str">
            <v>SAPInact</v>
          </cell>
          <cell r="P40296">
            <v>112724</v>
          </cell>
          <cell r="Q40296">
            <v>0</v>
          </cell>
        </row>
        <row r="40297">
          <cell r="B40297" t="str">
            <v>SAPInact</v>
          </cell>
          <cell r="P40297">
            <v>38019</v>
          </cell>
          <cell r="Q40297">
            <v>0</v>
          </cell>
        </row>
        <row r="40298">
          <cell r="B40298" t="str">
            <v>SAPInact</v>
          </cell>
          <cell r="P40298">
            <v>51716</v>
          </cell>
          <cell r="Q40298">
            <v>0</v>
          </cell>
        </row>
        <row r="40299">
          <cell r="B40299" t="str">
            <v>SAPInact</v>
          </cell>
          <cell r="P40299">
            <v>18922</v>
          </cell>
          <cell r="Q40299">
            <v>0</v>
          </cell>
        </row>
        <row r="40300">
          <cell r="B40300" t="str">
            <v>SAPInact</v>
          </cell>
          <cell r="P40300">
            <v>97432</v>
          </cell>
          <cell r="Q40300">
            <v>0</v>
          </cell>
        </row>
        <row r="40301">
          <cell r="B40301" t="str">
            <v>SAPInact</v>
          </cell>
          <cell r="P40301">
            <v>183094</v>
          </cell>
          <cell r="Q40301">
            <v>0</v>
          </cell>
        </row>
        <row r="40302">
          <cell r="B40302" t="str">
            <v>SAPInact</v>
          </cell>
          <cell r="P40302">
            <v>103300</v>
          </cell>
          <cell r="Q40302">
            <v>0</v>
          </cell>
        </row>
        <row r="40303">
          <cell r="B40303" t="str">
            <v>SAPInact</v>
          </cell>
          <cell r="P40303">
            <v>69458</v>
          </cell>
          <cell r="Q40303">
            <v>0</v>
          </cell>
        </row>
        <row r="40304">
          <cell r="B40304" t="str">
            <v>SAPInact</v>
          </cell>
          <cell r="P40304">
            <v>39100</v>
          </cell>
          <cell r="Q40304">
            <v>0</v>
          </cell>
        </row>
        <row r="40305">
          <cell r="B40305" t="str">
            <v>SAPInact</v>
          </cell>
          <cell r="P40305">
            <v>19550</v>
          </cell>
          <cell r="Q40305">
            <v>0</v>
          </cell>
        </row>
        <row r="40306">
          <cell r="B40306" t="str">
            <v>SAPInact</v>
          </cell>
          <cell r="P40306">
            <v>468582</v>
          </cell>
          <cell r="Q40306">
            <v>0</v>
          </cell>
        </row>
        <row r="40307">
          <cell r="B40307" t="str">
            <v>SAPInact</v>
          </cell>
          <cell r="P40307">
            <v>88689</v>
          </cell>
          <cell r="Q40307">
            <v>0</v>
          </cell>
        </row>
        <row r="40308">
          <cell r="B40308" t="str">
            <v>SAPInact</v>
          </cell>
          <cell r="P40308">
            <v>207425</v>
          </cell>
          <cell r="Q40308">
            <v>0</v>
          </cell>
        </row>
        <row r="40309">
          <cell r="B40309" t="str">
            <v>SAPInact</v>
          </cell>
          <cell r="P40309">
            <v>70221</v>
          </cell>
          <cell r="Q40309">
            <v>0</v>
          </cell>
        </row>
        <row r="40310">
          <cell r="B40310" t="str">
            <v>SAPInact</v>
          </cell>
          <cell r="P40310">
            <v>757679</v>
          </cell>
          <cell r="Q40310">
            <v>0</v>
          </cell>
        </row>
        <row r="40311">
          <cell r="B40311" t="str">
            <v>SAPInact</v>
          </cell>
          <cell r="P40311">
            <v>145636</v>
          </cell>
          <cell r="Q40311">
            <v>0</v>
          </cell>
        </row>
        <row r="40312">
          <cell r="B40312" t="str">
            <v>SAPInact</v>
          </cell>
          <cell r="P40312">
            <v>421808</v>
          </cell>
          <cell r="Q40312">
            <v>0</v>
          </cell>
        </row>
        <row r="40313">
          <cell r="B40313" t="str">
            <v>SAPInact</v>
          </cell>
          <cell r="P40313">
            <v>256586</v>
          </cell>
          <cell r="Q40313">
            <v>0</v>
          </cell>
        </row>
        <row r="40314">
          <cell r="B40314" t="str">
            <v>SAPInact</v>
          </cell>
          <cell r="P40314">
            <v>178647</v>
          </cell>
          <cell r="Q40314">
            <v>0</v>
          </cell>
        </row>
        <row r="40315">
          <cell r="B40315" t="str">
            <v>SAPInact</v>
          </cell>
          <cell r="P40315">
            <v>58957</v>
          </cell>
          <cell r="Q40315">
            <v>0</v>
          </cell>
        </row>
        <row r="40316">
          <cell r="B40316" t="str">
            <v>SAPInact</v>
          </cell>
          <cell r="P40316">
            <v>5708</v>
          </cell>
          <cell r="Q40316">
            <v>0</v>
          </cell>
        </row>
        <row r="40317">
          <cell r="B40317" t="str">
            <v>SAPInact</v>
          </cell>
          <cell r="P40317">
            <v>259375</v>
          </cell>
          <cell r="Q40317">
            <v>0</v>
          </cell>
        </row>
        <row r="40318">
          <cell r="B40318" t="str">
            <v>SAPInact</v>
          </cell>
          <cell r="P40318">
            <v>82302</v>
          </cell>
          <cell r="Q40318">
            <v>0</v>
          </cell>
        </row>
        <row r="40319">
          <cell r="B40319" t="str">
            <v>SAPInact</v>
          </cell>
          <cell r="P40319">
            <v>151655</v>
          </cell>
          <cell r="Q40319">
            <v>0</v>
          </cell>
        </row>
        <row r="40320">
          <cell r="B40320" t="str">
            <v>SAPInact</v>
          </cell>
          <cell r="P40320">
            <v>98194</v>
          </cell>
          <cell r="Q40320">
            <v>0</v>
          </cell>
        </row>
        <row r="40321">
          <cell r="B40321" t="str">
            <v>SAPInact</v>
          </cell>
          <cell r="P40321">
            <v>104293</v>
          </cell>
          <cell r="Q40321">
            <v>0</v>
          </cell>
        </row>
        <row r="40322">
          <cell r="B40322" t="str">
            <v>SAPInact</v>
          </cell>
          <cell r="P40322">
            <v>95769</v>
          </cell>
          <cell r="Q40322">
            <v>0</v>
          </cell>
        </row>
        <row r="40323">
          <cell r="B40323" t="str">
            <v>SAPInact</v>
          </cell>
          <cell r="P40323">
            <v>163438</v>
          </cell>
          <cell r="Q40323">
            <v>0</v>
          </cell>
        </row>
        <row r="40324">
          <cell r="B40324" t="str">
            <v>SAPInact</v>
          </cell>
          <cell r="P40324">
            <v>104976</v>
          </cell>
          <cell r="Q40324">
            <v>0</v>
          </cell>
        </row>
        <row r="40325">
          <cell r="B40325" t="str">
            <v>SAPInact</v>
          </cell>
          <cell r="P40325">
            <v>127090</v>
          </cell>
          <cell r="Q40325">
            <v>0</v>
          </cell>
        </row>
        <row r="40326">
          <cell r="B40326" t="str">
            <v>SAPInact</v>
          </cell>
          <cell r="P40326">
            <v>63993</v>
          </cell>
          <cell r="Q40326">
            <v>0</v>
          </cell>
        </row>
        <row r="40327">
          <cell r="B40327" t="str">
            <v>SAPInact</v>
          </cell>
          <cell r="P40327">
            <v>10895</v>
          </cell>
          <cell r="Q40327">
            <v>0</v>
          </cell>
        </row>
        <row r="40328">
          <cell r="B40328" t="str">
            <v>SAPInact</v>
          </cell>
          <cell r="P40328">
            <v>112585</v>
          </cell>
          <cell r="Q40328">
            <v>0</v>
          </cell>
        </row>
        <row r="40329">
          <cell r="B40329" t="str">
            <v>SAPInact</v>
          </cell>
          <cell r="P40329">
            <v>9255</v>
          </cell>
          <cell r="Q40329">
            <v>0</v>
          </cell>
        </row>
        <row r="40330">
          <cell r="B40330" t="str">
            <v>SAPInact</v>
          </cell>
          <cell r="P40330">
            <v>326528</v>
          </cell>
          <cell r="Q40330">
            <v>0</v>
          </cell>
        </row>
        <row r="40331">
          <cell r="B40331" t="str">
            <v>SAPInact</v>
          </cell>
          <cell r="P40331">
            <v>9363</v>
          </cell>
          <cell r="Q40331">
            <v>0</v>
          </cell>
        </row>
        <row r="40332">
          <cell r="B40332" t="str">
            <v>SAPInact</v>
          </cell>
          <cell r="P40332">
            <v>14293</v>
          </cell>
          <cell r="Q40332">
            <v>0</v>
          </cell>
        </row>
        <row r="40333">
          <cell r="B40333" t="str">
            <v>SAPInact</v>
          </cell>
          <cell r="P40333">
            <v>120903</v>
          </cell>
          <cell r="Q40333">
            <v>0</v>
          </cell>
        </row>
        <row r="40334">
          <cell r="B40334" t="str">
            <v>SAPInact</v>
          </cell>
          <cell r="P40334">
            <v>254207</v>
          </cell>
          <cell r="Q40334">
            <v>0</v>
          </cell>
        </row>
        <row r="40335">
          <cell r="B40335" t="str">
            <v>SAPInact</v>
          </cell>
          <cell r="P40335">
            <v>49782</v>
          </cell>
          <cell r="Q40335">
            <v>0</v>
          </cell>
        </row>
        <row r="40336">
          <cell r="B40336" t="str">
            <v>SAPInact</v>
          </cell>
          <cell r="P40336">
            <v>102876</v>
          </cell>
          <cell r="Q40336">
            <v>0</v>
          </cell>
        </row>
        <row r="40337">
          <cell r="B40337" t="str">
            <v>SAPInact</v>
          </cell>
          <cell r="P40337">
            <v>52073</v>
          </cell>
          <cell r="Q40337">
            <v>0</v>
          </cell>
        </row>
        <row r="40338">
          <cell r="B40338" t="str">
            <v>SAPInact</v>
          </cell>
          <cell r="P40338">
            <v>28837</v>
          </cell>
          <cell r="Q40338">
            <v>0</v>
          </cell>
        </row>
        <row r="40339">
          <cell r="B40339" t="str">
            <v>SAPInact</v>
          </cell>
          <cell r="P40339">
            <v>162319</v>
          </cell>
          <cell r="Q40339">
            <v>0</v>
          </cell>
        </row>
        <row r="40340">
          <cell r="B40340" t="str">
            <v>SAPInact</v>
          </cell>
          <cell r="P40340">
            <v>75621</v>
          </cell>
          <cell r="Q40340">
            <v>0</v>
          </cell>
        </row>
        <row r="40341">
          <cell r="B40341" t="str">
            <v>SAPInact</v>
          </cell>
          <cell r="P40341">
            <v>146836</v>
          </cell>
          <cell r="Q40341">
            <v>0</v>
          </cell>
        </row>
        <row r="40342">
          <cell r="B40342" t="str">
            <v>SAPInact</v>
          </cell>
          <cell r="P40342">
            <v>42520</v>
          </cell>
          <cell r="Q40342">
            <v>0</v>
          </cell>
        </row>
        <row r="40343">
          <cell r="B40343" t="str">
            <v>SAPInact</v>
          </cell>
          <cell r="P40343">
            <v>18218</v>
          </cell>
          <cell r="Q40343">
            <v>0</v>
          </cell>
        </row>
        <row r="40344">
          <cell r="B40344" t="str">
            <v>SAPInact</v>
          </cell>
          <cell r="P40344">
            <v>9364</v>
          </cell>
          <cell r="Q40344">
            <v>0</v>
          </cell>
        </row>
        <row r="40345">
          <cell r="B40345" t="str">
            <v>SAPInact</v>
          </cell>
          <cell r="P40345">
            <v>108365</v>
          </cell>
          <cell r="Q40345">
            <v>0</v>
          </cell>
        </row>
        <row r="40346">
          <cell r="B40346" t="str">
            <v>SAPInact</v>
          </cell>
          <cell r="P40346">
            <v>6758</v>
          </cell>
          <cell r="Q40346">
            <v>0</v>
          </cell>
        </row>
        <row r="40347">
          <cell r="B40347" t="str">
            <v>SAPInact</v>
          </cell>
          <cell r="P40347">
            <v>13736</v>
          </cell>
          <cell r="Q40347">
            <v>0</v>
          </cell>
        </row>
        <row r="40348">
          <cell r="B40348" t="str">
            <v>SAPInact</v>
          </cell>
          <cell r="P40348">
            <v>8822</v>
          </cell>
          <cell r="Q40348">
            <v>0</v>
          </cell>
        </row>
        <row r="40349">
          <cell r="B40349" t="str">
            <v>SAPInact</v>
          </cell>
          <cell r="P40349">
            <v>47880</v>
          </cell>
          <cell r="Q40349">
            <v>0</v>
          </cell>
        </row>
        <row r="40350">
          <cell r="B40350" t="str">
            <v>SAPInact</v>
          </cell>
          <cell r="P40350">
            <v>72006</v>
          </cell>
          <cell r="Q40350">
            <v>0</v>
          </cell>
        </row>
        <row r="40351">
          <cell r="B40351" t="str">
            <v>SAPInact</v>
          </cell>
          <cell r="P40351">
            <v>9153</v>
          </cell>
          <cell r="Q40351">
            <v>0</v>
          </cell>
        </row>
        <row r="40352">
          <cell r="B40352" t="str">
            <v>SAPInact</v>
          </cell>
          <cell r="P40352">
            <v>116000</v>
          </cell>
          <cell r="Q40352">
            <v>0</v>
          </cell>
        </row>
        <row r="40353">
          <cell r="B40353" t="str">
            <v>SAPInact</v>
          </cell>
          <cell r="P40353">
            <v>256321</v>
          </cell>
          <cell r="Q40353">
            <v>0</v>
          </cell>
        </row>
        <row r="40354">
          <cell r="B40354" t="str">
            <v>SAPInact</v>
          </cell>
          <cell r="P40354">
            <v>374928</v>
          </cell>
          <cell r="Q40354">
            <v>0</v>
          </cell>
        </row>
        <row r="40355">
          <cell r="B40355" t="str">
            <v>SAPInact</v>
          </cell>
          <cell r="P40355">
            <v>90007</v>
          </cell>
          <cell r="Q40355">
            <v>0</v>
          </cell>
        </row>
        <row r="40356">
          <cell r="B40356" t="str">
            <v>SAPInact</v>
          </cell>
          <cell r="P40356">
            <v>4079</v>
          </cell>
          <cell r="Q40356">
            <v>0</v>
          </cell>
        </row>
        <row r="40357">
          <cell r="B40357" t="str">
            <v>SAPInact</v>
          </cell>
          <cell r="P40357">
            <v>378947</v>
          </cell>
          <cell r="Q40357">
            <v>0</v>
          </cell>
        </row>
        <row r="40358">
          <cell r="B40358" t="str">
            <v>SAPInact</v>
          </cell>
          <cell r="P40358">
            <v>25086</v>
          </cell>
          <cell r="Q40358">
            <v>0</v>
          </cell>
        </row>
        <row r="40359">
          <cell r="B40359" t="str">
            <v>SAPInact</v>
          </cell>
          <cell r="P40359">
            <v>41550</v>
          </cell>
          <cell r="Q40359">
            <v>0</v>
          </cell>
        </row>
        <row r="40360">
          <cell r="B40360" t="str">
            <v>SAPInact</v>
          </cell>
          <cell r="P40360">
            <v>103600</v>
          </cell>
          <cell r="Q40360">
            <v>0</v>
          </cell>
        </row>
        <row r="40361">
          <cell r="B40361" t="str">
            <v>SAPInact</v>
          </cell>
          <cell r="P40361">
            <v>33084</v>
          </cell>
          <cell r="Q40361">
            <v>0</v>
          </cell>
        </row>
        <row r="40362">
          <cell r="B40362" t="str">
            <v>SAPInact</v>
          </cell>
          <cell r="P40362">
            <v>44474</v>
          </cell>
          <cell r="Q40362">
            <v>0</v>
          </cell>
        </row>
        <row r="40363">
          <cell r="B40363" t="str">
            <v>SAPInact</v>
          </cell>
          <cell r="P40363">
            <v>36726</v>
          </cell>
          <cell r="Q40363">
            <v>0</v>
          </cell>
        </row>
        <row r="40364">
          <cell r="B40364" t="str">
            <v>SAPInact</v>
          </cell>
          <cell r="P40364">
            <v>23068</v>
          </cell>
          <cell r="Q40364">
            <v>0</v>
          </cell>
        </row>
        <row r="40365">
          <cell r="B40365" t="str">
            <v>SAPInact</v>
          </cell>
          <cell r="P40365">
            <v>33095</v>
          </cell>
          <cell r="Q40365">
            <v>0</v>
          </cell>
        </row>
        <row r="40366">
          <cell r="B40366" t="str">
            <v>SAPInact</v>
          </cell>
          <cell r="P40366">
            <v>21485</v>
          </cell>
          <cell r="Q40366">
            <v>0</v>
          </cell>
        </row>
        <row r="40367">
          <cell r="B40367" t="str">
            <v>SAPInact</v>
          </cell>
          <cell r="P40367">
            <v>125388</v>
          </cell>
          <cell r="Q40367">
            <v>0</v>
          </cell>
        </row>
        <row r="40368">
          <cell r="B40368" t="str">
            <v>SAPInact</v>
          </cell>
          <cell r="P40368">
            <v>42395</v>
          </cell>
          <cell r="Q40368">
            <v>0</v>
          </cell>
        </row>
        <row r="40369">
          <cell r="B40369" t="str">
            <v>SAPInact</v>
          </cell>
          <cell r="P40369">
            <v>106488</v>
          </cell>
          <cell r="Q40369">
            <v>0</v>
          </cell>
        </row>
        <row r="40370">
          <cell r="B40370" t="str">
            <v>SAPInact</v>
          </cell>
          <cell r="P40370">
            <v>117363</v>
          </cell>
          <cell r="Q40370">
            <v>0</v>
          </cell>
        </row>
        <row r="40371">
          <cell r="B40371" t="str">
            <v>SAPInact</v>
          </cell>
          <cell r="P40371">
            <v>25486</v>
          </cell>
          <cell r="Q40371">
            <v>0</v>
          </cell>
        </row>
        <row r="40372">
          <cell r="B40372" t="str">
            <v>SAPInact</v>
          </cell>
          <cell r="P40372">
            <v>128058</v>
          </cell>
          <cell r="Q40372">
            <v>0</v>
          </cell>
        </row>
        <row r="40373">
          <cell r="B40373" t="str">
            <v>SAPInact</v>
          </cell>
          <cell r="P40373">
            <v>48438</v>
          </cell>
          <cell r="Q40373">
            <v>0</v>
          </cell>
        </row>
        <row r="40374">
          <cell r="B40374" t="str">
            <v>SAPInact</v>
          </cell>
          <cell r="P40374">
            <v>8774</v>
          </cell>
          <cell r="Q40374">
            <v>0</v>
          </cell>
        </row>
        <row r="40375">
          <cell r="B40375" t="str">
            <v>SAPInact</v>
          </cell>
          <cell r="P40375">
            <v>21429</v>
          </cell>
          <cell r="Q40375">
            <v>0</v>
          </cell>
        </row>
        <row r="40376">
          <cell r="B40376" t="str">
            <v>SAPInact</v>
          </cell>
          <cell r="P40376">
            <v>136926</v>
          </cell>
          <cell r="Q40376">
            <v>0</v>
          </cell>
        </row>
        <row r="40377">
          <cell r="B40377" t="str">
            <v>SAPInact</v>
          </cell>
          <cell r="P40377">
            <v>42431</v>
          </cell>
          <cell r="Q40377">
            <v>0</v>
          </cell>
        </row>
        <row r="40378">
          <cell r="B40378" t="str">
            <v>SAPInact</v>
          </cell>
          <cell r="P40378">
            <v>91381</v>
          </cell>
          <cell r="Q40378">
            <v>0</v>
          </cell>
        </row>
        <row r="40379">
          <cell r="B40379" t="str">
            <v>SAPInact</v>
          </cell>
          <cell r="P40379">
            <v>89560</v>
          </cell>
          <cell r="Q40379">
            <v>0</v>
          </cell>
        </row>
        <row r="40380">
          <cell r="B40380" t="str">
            <v>SAPInact</v>
          </cell>
          <cell r="P40380">
            <v>24502</v>
          </cell>
          <cell r="Q40380">
            <v>0</v>
          </cell>
        </row>
        <row r="40381">
          <cell r="B40381" t="str">
            <v>SAPInact</v>
          </cell>
          <cell r="P40381">
            <v>50178</v>
          </cell>
          <cell r="Q40381">
            <v>0</v>
          </cell>
        </row>
        <row r="40382">
          <cell r="B40382" t="str">
            <v>SAPInact</v>
          </cell>
          <cell r="P40382">
            <v>83205</v>
          </cell>
          <cell r="Q40382">
            <v>0</v>
          </cell>
        </row>
        <row r="40383">
          <cell r="B40383" t="str">
            <v>SAPInact</v>
          </cell>
          <cell r="P40383">
            <v>289721</v>
          </cell>
          <cell r="Q40383">
            <v>0</v>
          </cell>
        </row>
        <row r="40384">
          <cell r="B40384" t="str">
            <v>SAPInact</v>
          </cell>
          <cell r="P40384">
            <v>35771</v>
          </cell>
          <cell r="Q40384">
            <v>0</v>
          </cell>
        </row>
        <row r="40385">
          <cell r="B40385" t="str">
            <v>SAPInact</v>
          </cell>
          <cell r="P40385">
            <v>280229</v>
          </cell>
          <cell r="Q40385">
            <v>0</v>
          </cell>
        </row>
        <row r="40386">
          <cell r="B40386" t="str">
            <v>SAPInact</v>
          </cell>
          <cell r="P40386">
            <v>111395</v>
          </cell>
          <cell r="Q40386">
            <v>0</v>
          </cell>
        </row>
        <row r="40387">
          <cell r="B40387" t="str">
            <v>SAPInact</v>
          </cell>
          <cell r="P40387">
            <v>16962</v>
          </cell>
          <cell r="Q40387">
            <v>0</v>
          </cell>
        </row>
        <row r="40388">
          <cell r="B40388" t="str">
            <v>SAPInact</v>
          </cell>
          <cell r="P40388">
            <v>197574</v>
          </cell>
          <cell r="Q40388">
            <v>0</v>
          </cell>
        </row>
        <row r="40389">
          <cell r="B40389" t="str">
            <v>SAPInact</v>
          </cell>
          <cell r="P40389">
            <v>211519</v>
          </cell>
          <cell r="Q40389">
            <v>0</v>
          </cell>
        </row>
        <row r="40390">
          <cell r="B40390" t="str">
            <v>SAPInact</v>
          </cell>
          <cell r="P40390">
            <v>97866</v>
          </cell>
          <cell r="Q40390">
            <v>0</v>
          </cell>
        </row>
        <row r="40391">
          <cell r="B40391" t="str">
            <v>SAPInact</v>
          </cell>
          <cell r="P40391">
            <v>238462</v>
          </cell>
          <cell r="Q40391">
            <v>0</v>
          </cell>
        </row>
        <row r="40392">
          <cell r="B40392" t="str">
            <v>SAPInact</v>
          </cell>
          <cell r="P40392">
            <v>272687</v>
          </cell>
          <cell r="Q40392">
            <v>0</v>
          </cell>
        </row>
        <row r="40393">
          <cell r="B40393" t="str">
            <v>SAPInact</v>
          </cell>
          <cell r="P40393">
            <v>130424</v>
          </cell>
          <cell r="Q40393">
            <v>0</v>
          </cell>
        </row>
        <row r="40394">
          <cell r="B40394" t="str">
            <v>SAPInact</v>
          </cell>
          <cell r="P40394">
            <v>388131</v>
          </cell>
          <cell r="Q40394">
            <v>0</v>
          </cell>
        </row>
        <row r="40395">
          <cell r="B40395" t="str">
            <v>SAPInact</v>
          </cell>
          <cell r="P40395">
            <v>27797</v>
          </cell>
          <cell r="Q40395">
            <v>0</v>
          </cell>
        </row>
        <row r="40396">
          <cell r="B40396" t="str">
            <v>SAPInact</v>
          </cell>
          <cell r="P40396">
            <v>285288</v>
          </cell>
          <cell r="Q40396">
            <v>0</v>
          </cell>
        </row>
        <row r="40397">
          <cell r="B40397" t="str">
            <v>SAPInact</v>
          </cell>
          <cell r="P40397">
            <v>94511</v>
          </cell>
          <cell r="Q40397">
            <v>0</v>
          </cell>
        </row>
        <row r="40398">
          <cell r="B40398" t="str">
            <v>SAPInact</v>
          </cell>
          <cell r="P40398">
            <v>146598</v>
          </cell>
          <cell r="Q40398">
            <v>0</v>
          </cell>
        </row>
        <row r="40399">
          <cell r="B40399" t="str">
            <v>SAPInact</v>
          </cell>
          <cell r="P40399">
            <v>61339</v>
          </cell>
          <cell r="Q40399">
            <v>0</v>
          </cell>
        </row>
        <row r="40400">
          <cell r="B40400" t="str">
            <v>SAPInact</v>
          </cell>
          <cell r="P40400">
            <v>316505</v>
          </cell>
          <cell r="Q40400">
            <v>0</v>
          </cell>
        </row>
        <row r="40401">
          <cell r="B40401" t="str">
            <v>SAPInact</v>
          </cell>
          <cell r="P40401">
            <v>19253</v>
          </cell>
          <cell r="Q40401">
            <v>0</v>
          </cell>
        </row>
        <row r="40402">
          <cell r="B40402" t="str">
            <v>SAPInact</v>
          </cell>
          <cell r="P40402">
            <v>179581</v>
          </cell>
          <cell r="Q40402">
            <v>0</v>
          </cell>
        </row>
        <row r="40403">
          <cell r="B40403" t="str">
            <v>SAPInact</v>
          </cell>
          <cell r="P40403">
            <v>102297</v>
          </cell>
          <cell r="Q40403">
            <v>0</v>
          </cell>
        </row>
        <row r="40404">
          <cell r="B40404" t="str">
            <v>SAPInact</v>
          </cell>
          <cell r="P40404">
            <v>82599</v>
          </cell>
          <cell r="Q40404">
            <v>0</v>
          </cell>
        </row>
        <row r="40405">
          <cell r="B40405" t="str">
            <v>SAPInact</v>
          </cell>
          <cell r="P40405">
            <v>330219</v>
          </cell>
          <cell r="Q40405">
            <v>0</v>
          </cell>
        </row>
        <row r="40406">
          <cell r="B40406" t="str">
            <v>SAPInact</v>
          </cell>
          <cell r="P40406">
            <v>182826</v>
          </cell>
          <cell r="Q40406">
            <v>0</v>
          </cell>
        </row>
        <row r="40407">
          <cell r="B40407" t="str">
            <v>SAPInact</v>
          </cell>
          <cell r="P40407">
            <v>232864</v>
          </cell>
          <cell r="Q40407">
            <v>0</v>
          </cell>
        </row>
        <row r="40408">
          <cell r="B40408" t="str">
            <v>SAPInact</v>
          </cell>
          <cell r="P40408">
            <v>139436</v>
          </cell>
          <cell r="Q40408">
            <v>0</v>
          </cell>
        </row>
        <row r="40409">
          <cell r="B40409" t="str">
            <v>SAPInact</v>
          </cell>
          <cell r="P40409">
            <v>348912</v>
          </cell>
          <cell r="Q40409">
            <v>0</v>
          </cell>
        </row>
        <row r="40410">
          <cell r="B40410" t="str">
            <v>SAPInact</v>
          </cell>
          <cell r="P40410">
            <v>785080</v>
          </cell>
          <cell r="Q40410">
            <v>0</v>
          </cell>
        </row>
        <row r="40411">
          <cell r="B40411" t="str">
            <v>SAPInact</v>
          </cell>
          <cell r="P40411">
            <v>683184</v>
          </cell>
          <cell r="Q40411">
            <v>0</v>
          </cell>
        </row>
        <row r="40412">
          <cell r="B40412" t="str">
            <v>SAPInact</v>
          </cell>
          <cell r="P40412">
            <v>169721</v>
          </cell>
          <cell r="Q40412">
            <v>0</v>
          </cell>
        </row>
        <row r="40413">
          <cell r="B40413" t="str">
            <v>SAPInact</v>
          </cell>
          <cell r="P40413">
            <v>507915</v>
          </cell>
          <cell r="Q40413">
            <v>0</v>
          </cell>
        </row>
        <row r="40414">
          <cell r="B40414" t="str">
            <v>SAPInact</v>
          </cell>
          <cell r="P40414">
            <v>511918</v>
          </cell>
          <cell r="Q40414">
            <v>0</v>
          </cell>
        </row>
        <row r="40415">
          <cell r="B40415" t="str">
            <v>SAPInact</v>
          </cell>
          <cell r="P40415">
            <v>390817</v>
          </cell>
          <cell r="Q40415">
            <v>0</v>
          </cell>
        </row>
        <row r="40416">
          <cell r="B40416" t="str">
            <v>SAPInact</v>
          </cell>
          <cell r="P40416">
            <v>487501</v>
          </cell>
          <cell r="Q40416">
            <v>0</v>
          </cell>
        </row>
        <row r="40417">
          <cell r="B40417" t="str">
            <v>SAPInact</v>
          </cell>
          <cell r="P40417">
            <v>523019</v>
          </cell>
          <cell r="Q40417">
            <v>0</v>
          </cell>
        </row>
        <row r="40418">
          <cell r="B40418" t="str">
            <v>SAPInact</v>
          </cell>
          <cell r="P40418">
            <v>563851</v>
          </cell>
          <cell r="Q40418">
            <v>0</v>
          </cell>
        </row>
        <row r="40419">
          <cell r="B40419" t="str">
            <v>SAPInact</v>
          </cell>
          <cell r="P40419">
            <v>402953</v>
          </cell>
          <cell r="Q40419">
            <v>0</v>
          </cell>
        </row>
        <row r="40420">
          <cell r="B40420" t="str">
            <v>SAPInact</v>
          </cell>
          <cell r="P40420">
            <v>703047</v>
          </cell>
          <cell r="Q40420">
            <v>0</v>
          </cell>
        </row>
        <row r="40421">
          <cell r="B40421" t="str">
            <v>SAPInact</v>
          </cell>
          <cell r="P40421">
            <v>133352</v>
          </cell>
          <cell r="Q40421">
            <v>0</v>
          </cell>
        </row>
        <row r="40422">
          <cell r="B40422" t="str">
            <v>SAPInact</v>
          </cell>
          <cell r="P40422">
            <v>340870</v>
          </cell>
          <cell r="Q40422">
            <v>0</v>
          </cell>
        </row>
        <row r="40423">
          <cell r="B40423" t="str">
            <v>SAPInact</v>
          </cell>
          <cell r="P40423">
            <v>289932</v>
          </cell>
          <cell r="Q40423">
            <v>0</v>
          </cell>
        </row>
        <row r="40424">
          <cell r="B40424" t="str">
            <v>SAPInact</v>
          </cell>
          <cell r="P40424">
            <v>393665</v>
          </cell>
          <cell r="Q40424">
            <v>0</v>
          </cell>
        </row>
        <row r="40425">
          <cell r="B40425" t="str">
            <v>SAPInact</v>
          </cell>
          <cell r="P40425">
            <v>417595</v>
          </cell>
          <cell r="Q40425">
            <v>0</v>
          </cell>
        </row>
        <row r="40426">
          <cell r="B40426" t="str">
            <v>SAPInact</v>
          </cell>
          <cell r="P40426">
            <v>527929</v>
          </cell>
          <cell r="Q40426">
            <v>0</v>
          </cell>
        </row>
        <row r="40427">
          <cell r="B40427" t="str">
            <v>SAPInact</v>
          </cell>
          <cell r="P40427">
            <v>517871</v>
          </cell>
          <cell r="Q40427">
            <v>0</v>
          </cell>
        </row>
        <row r="40428">
          <cell r="B40428" t="str">
            <v>SAPInact</v>
          </cell>
          <cell r="P40428">
            <v>696657</v>
          </cell>
          <cell r="Q40428">
            <v>0</v>
          </cell>
        </row>
        <row r="40429">
          <cell r="B40429" t="str">
            <v>SAPInact</v>
          </cell>
          <cell r="P40429">
            <v>548486</v>
          </cell>
          <cell r="Q40429">
            <v>0</v>
          </cell>
        </row>
        <row r="40430">
          <cell r="B40430" t="str">
            <v>SAPInact</v>
          </cell>
          <cell r="P40430">
            <v>863662</v>
          </cell>
          <cell r="Q40430">
            <v>0</v>
          </cell>
        </row>
        <row r="40431">
          <cell r="B40431" t="str">
            <v>SAPInact</v>
          </cell>
          <cell r="P40431">
            <v>716611</v>
          </cell>
          <cell r="Q40431">
            <v>0</v>
          </cell>
        </row>
        <row r="40432">
          <cell r="B40432" t="str">
            <v>SAPInact</v>
          </cell>
          <cell r="P40432">
            <v>336312</v>
          </cell>
          <cell r="Q40432">
            <v>0</v>
          </cell>
        </row>
        <row r="40433">
          <cell r="B40433" t="str">
            <v>SAPInact</v>
          </cell>
          <cell r="P40433">
            <v>597729</v>
          </cell>
          <cell r="Q40433">
            <v>0</v>
          </cell>
        </row>
        <row r="40434">
          <cell r="B40434" t="str">
            <v>SAPInact</v>
          </cell>
          <cell r="P40434">
            <v>432461</v>
          </cell>
          <cell r="Q40434">
            <v>0</v>
          </cell>
        </row>
        <row r="40435">
          <cell r="B40435" t="str">
            <v>SAPInact</v>
          </cell>
          <cell r="P40435">
            <v>222541</v>
          </cell>
          <cell r="Q40435">
            <v>0</v>
          </cell>
        </row>
        <row r="40436">
          <cell r="B40436" t="str">
            <v>SAPInact</v>
          </cell>
          <cell r="P40436">
            <v>325378</v>
          </cell>
          <cell r="Q40436">
            <v>0</v>
          </cell>
        </row>
        <row r="40437">
          <cell r="B40437" t="str">
            <v>SAPInact</v>
          </cell>
          <cell r="P40437">
            <v>693270</v>
          </cell>
          <cell r="Q40437">
            <v>0</v>
          </cell>
        </row>
        <row r="40438">
          <cell r="B40438" t="str">
            <v>SAPInact</v>
          </cell>
          <cell r="P40438">
            <v>32043</v>
          </cell>
          <cell r="Q40438">
            <v>0</v>
          </cell>
        </row>
        <row r="40439">
          <cell r="B40439" t="str">
            <v>SAPInact</v>
          </cell>
          <cell r="P40439">
            <v>105001</v>
          </cell>
          <cell r="Q40439">
            <v>0</v>
          </cell>
        </row>
        <row r="40440">
          <cell r="B40440" t="str">
            <v>SAPInact</v>
          </cell>
          <cell r="P40440">
            <v>126012</v>
          </cell>
          <cell r="Q40440">
            <v>0</v>
          </cell>
        </row>
        <row r="40441">
          <cell r="B40441" t="str">
            <v>SAPInact</v>
          </cell>
          <cell r="P40441">
            <v>126803</v>
          </cell>
          <cell r="Q40441">
            <v>0</v>
          </cell>
        </row>
        <row r="40442">
          <cell r="B40442" t="str">
            <v>SAPInact</v>
          </cell>
          <cell r="P40442">
            <v>183919</v>
          </cell>
          <cell r="Q40442">
            <v>0</v>
          </cell>
        </row>
        <row r="40443">
          <cell r="B40443" t="str">
            <v>SAPInact</v>
          </cell>
          <cell r="P40443">
            <v>181420</v>
          </cell>
          <cell r="Q40443">
            <v>0</v>
          </cell>
        </row>
        <row r="40444">
          <cell r="B40444" t="str">
            <v>SAPInact</v>
          </cell>
          <cell r="P40444">
            <v>144583</v>
          </cell>
          <cell r="Q40444">
            <v>0</v>
          </cell>
        </row>
        <row r="40445">
          <cell r="B40445" t="str">
            <v>SAPInact</v>
          </cell>
          <cell r="P40445">
            <v>147820</v>
          </cell>
          <cell r="Q40445">
            <v>0</v>
          </cell>
        </row>
        <row r="40446">
          <cell r="B40446" t="str">
            <v>SAPInact</v>
          </cell>
          <cell r="P40446">
            <v>104059</v>
          </cell>
          <cell r="Q40446">
            <v>0</v>
          </cell>
        </row>
        <row r="40447">
          <cell r="B40447" t="str">
            <v>SAPInact</v>
          </cell>
          <cell r="P40447">
            <v>85148</v>
          </cell>
          <cell r="Q40447">
            <v>0</v>
          </cell>
        </row>
        <row r="40448">
          <cell r="B40448" t="str">
            <v>SAPInact</v>
          </cell>
          <cell r="P40448">
            <v>47815</v>
          </cell>
          <cell r="Q40448">
            <v>0</v>
          </cell>
        </row>
        <row r="40449">
          <cell r="B40449" t="str">
            <v>SAPInact</v>
          </cell>
          <cell r="P40449">
            <v>17801</v>
          </cell>
          <cell r="Q40449">
            <v>0</v>
          </cell>
        </row>
        <row r="40450">
          <cell r="B40450" t="str">
            <v>SAPInact</v>
          </cell>
          <cell r="P40450">
            <v>171581</v>
          </cell>
          <cell r="Q40450">
            <v>0</v>
          </cell>
        </row>
        <row r="40451">
          <cell r="B40451" t="str">
            <v>SAPInact</v>
          </cell>
          <cell r="P40451">
            <v>132428</v>
          </cell>
          <cell r="Q40451">
            <v>0</v>
          </cell>
        </row>
        <row r="40452">
          <cell r="B40452" t="str">
            <v>SAPInact</v>
          </cell>
          <cell r="P40452">
            <v>282796</v>
          </cell>
          <cell r="Q40452">
            <v>0</v>
          </cell>
        </row>
        <row r="40453">
          <cell r="B40453" t="str">
            <v>SAPInact</v>
          </cell>
          <cell r="P40453">
            <v>136289</v>
          </cell>
          <cell r="Q40453">
            <v>0</v>
          </cell>
        </row>
        <row r="40454">
          <cell r="B40454" t="str">
            <v>SAPInact</v>
          </cell>
          <cell r="P40454">
            <v>139482</v>
          </cell>
          <cell r="Q40454">
            <v>0</v>
          </cell>
        </row>
        <row r="40455">
          <cell r="B40455" t="str">
            <v>SAPInact</v>
          </cell>
          <cell r="P40455">
            <v>75144</v>
          </cell>
          <cell r="Q40455">
            <v>0</v>
          </cell>
        </row>
        <row r="40456">
          <cell r="B40456" t="str">
            <v>SAPInact</v>
          </cell>
          <cell r="P40456">
            <v>21144</v>
          </cell>
          <cell r="Q40456">
            <v>0</v>
          </cell>
        </row>
        <row r="40457">
          <cell r="B40457" t="str">
            <v>SAPInact</v>
          </cell>
          <cell r="P40457">
            <v>4940</v>
          </cell>
          <cell r="Q40457">
            <v>0</v>
          </cell>
        </row>
        <row r="40458">
          <cell r="B40458" t="str">
            <v>SAPInact</v>
          </cell>
          <cell r="P40458">
            <v>133968</v>
          </cell>
          <cell r="Q40458">
            <v>0</v>
          </cell>
        </row>
        <row r="40459">
          <cell r="B40459" t="str">
            <v>SAPInact</v>
          </cell>
          <cell r="P40459">
            <v>79235</v>
          </cell>
          <cell r="Q40459">
            <v>0</v>
          </cell>
        </row>
        <row r="40460">
          <cell r="B40460" t="str">
            <v>SAPInact</v>
          </cell>
          <cell r="P40460">
            <v>77129</v>
          </cell>
          <cell r="Q40460">
            <v>0</v>
          </cell>
        </row>
        <row r="40461">
          <cell r="B40461" t="str">
            <v>SAPInact</v>
          </cell>
          <cell r="P40461">
            <v>64021</v>
          </cell>
          <cell r="Q40461">
            <v>0</v>
          </cell>
        </row>
        <row r="40462">
          <cell r="B40462" t="str">
            <v>SAPInact</v>
          </cell>
          <cell r="P40462">
            <v>24935</v>
          </cell>
          <cell r="Q40462">
            <v>0</v>
          </cell>
        </row>
        <row r="40463">
          <cell r="B40463" t="str">
            <v>SAPInact</v>
          </cell>
          <cell r="P40463">
            <v>103333</v>
          </cell>
          <cell r="Q40463">
            <v>0</v>
          </cell>
        </row>
        <row r="40464">
          <cell r="B40464" t="str">
            <v>SAPInact</v>
          </cell>
          <cell r="P40464">
            <v>84625</v>
          </cell>
          <cell r="Q40464">
            <v>0</v>
          </cell>
        </row>
        <row r="40465">
          <cell r="B40465" t="str">
            <v>SAPInact</v>
          </cell>
          <cell r="P40465">
            <v>20973</v>
          </cell>
          <cell r="Q40465">
            <v>0</v>
          </cell>
        </row>
        <row r="40466">
          <cell r="B40466" t="str">
            <v>SAPInact</v>
          </cell>
          <cell r="P40466">
            <v>180246</v>
          </cell>
          <cell r="Q40466">
            <v>0</v>
          </cell>
        </row>
        <row r="40467">
          <cell r="B40467" t="str">
            <v>SAPInact</v>
          </cell>
          <cell r="P40467">
            <v>47851</v>
          </cell>
          <cell r="Q40467">
            <v>0</v>
          </cell>
        </row>
        <row r="40468">
          <cell r="B40468" t="str">
            <v>SAPInact</v>
          </cell>
          <cell r="P40468">
            <v>12812</v>
          </cell>
          <cell r="Q40468">
            <v>0</v>
          </cell>
        </row>
        <row r="40469">
          <cell r="B40469" t="str">
            <v>SAPInact</v>
          </cell>
          <cell r="P40469">
            <v>8974</v>
          </cell>
          <cell r="Q40469">
            <v>0</v>
          </cell>
        </row>
        <row r="40470">
          <cell r="B40470" t="str">
            <v>SAPInact</v>
          </cell>
          <cell r="P40470">
            <v>95276</v>
          </cell>
          <cell r="Q40470">
            <v>0</v>
          </cell>
        </row>
        <row r="40471">
          <cell r="B40471" t="str">
            <v>SAPInact</v>
          </cell>
          <cell r="P40471">
            <v>22428</v>
          </cell>
          <cell r="Q40471">
            <v>0</v>
          </cell>
        </row>
        <row r="40472">
          <cell r="B40472" t="str">
            <v>SAPInact</v>
          </cell>
          <cell r="P40472">
            <v>55044</v>
          </cell>
          <cell r="Q40472">
            <v>0</v>
          </cell>
        </row>
        <row r="40473">
          <cell r="B40473" t="str">
            <v>SAPInact</v>
          </cell>
          <cell r="P40473">
            <v>205270</v>
          </cell>
          <cell r="Q40473">
            <v>0</v>
          </cell>
        </row>
        <row r="40474">
          <cell r="B40474" t="str">
            <v>SAPInact</v>
          </cell>
          <cell r="P40474">
            <v>43666</v>
          </cell>
          <cell r="Q40474">
            <v>0</v>
          </cell>
        </row>
        <row r="40475">
          <cell r="B40475" t="str">
            <v>SAPInact</v>
          </cell>
          <cell r="P40475">
            <v>284641</v>
          </cell>
          <cell r="Q40475">
            <v>0</v>
          </cell>
        </row>
        <row r="40476">
          <cell r="B40476" t="str">
            <v>SAPInact</v>
          </cell>
          <cell r="P40476">
            <v>115968</v>
          </cell>
          <cell r="Q40476">
            <v>0</v>
          </cell>
        </row>
        <row r="40477">
          <cell r="B40477" t="str">
            <v>SAPInact</v>
          </cell>
          <cell r="P40477">
            <v>38956</v>
          </cell>
          <cell r="Q40477">
            <v>0</v>
          </cell>
        </row>
        <row r="40478">
          <cell r="B40478" t="str">
            <v>SAPInact</v>
          </cell>
          <cell r="P40478">
            <v>105942</v>
          </cell>
          <cell r="Q40478">
            <v>0</v>
          </cell>
        </row>
        <row r="40479">
          <cell r="B40479" t="str">
            <v>SAPInact</v>
          </cell>
          <cell r="P40479">
            <v>25909</v>
          </cell>
          <cell r="Q40479">
            <v>0</v>
          </cell>
        </row>
        <row r="40480">
          <cell r="B40480" t="str">
            <v>SAPInact</v>
          </cell>
          <cell r="P40480">
            <v>252455</v>
          </cell>
          <cell r="Q40480">
            <v>0</v>
          </cell>
        </row>
        <row r="40481">
          <cell r="B40481" t="str">
            <v>SAPInact</v>
          </cell>
          <cell r="P40481">
            <v>410961</v>
          </cell>
          <cell r="Q40481">
            <v>0</v>
          </cell>
        </row>
        <row r="40482">
          <cell r="B40482" t="str">
            <v>SAPInact</v>
          </cell>
          <cell r="P40482">
            <v>68826</v>
          </cell>
          <cell r="Q40482">
            <v>0</v>
          </cell>
        </row>
        <row r="40483">
          <cell r="B40483" t="str">
            <v>SAPInact</v>
          </cell>
          <cell r="P40483">
            <v>4106</v>
          </cell>
          <cell r="Q40483">
            <v>0</v>
          </cell>
        </row>
        <row r="40484">
          <cell r="B40484" t="str">
            <v>SAPInact</v>
          </cell>
          <cell r="P40484">
            <v>75289</v>
          </cell>
          <cell r="Q40484">
            <v>0</v>
          </cell>
        </row>
        <row r="40485">
          <cell r="B40485" t="str">
            <v>SAPInact</v>
          </cell>
          <cell r="P40485">
            <v>18597</v>
          </cell>
          <cell r="Q40485">
            <v>0</v>
          </cell>
        </row>
        <row r="40486">
          <cell r="B40486" t="str">
            <v>SAPInact</v>
          </cell>
          <cell r="P40486">
            <v>13029</v>
          </cell>
          <cell r="Q40486">
            <v>0</v>
          </cell>
        </row>
        <row r="40487">
          <cell r="B40487" t="str">
            <v>SAPInact</v>
          </cell>
          <cell r="P40487">
            <v>98354</v>
          </cell>
          <cell r="Q40487">
            <v>0</v>
          </cell>
        </row>
        <row r="40488">
          <cell r="B40488" t="str">
            <v>SAPInact</v>
          </cell>
          <cell r="P40488">
            <v>69490</v>
          </cell>
          <cell r="Q40488">
            <v>0</v>
          </cell>
        </row>
        <row r="40489">
          <cell r="B40489" t="str">
            <v>SAPInact</v>
          </cell>
          <cell r="P40489">
            <v>239237</v>
          </cell>
          <cell r="Q40489">
            <v>0</v>
          </cell>
        </row>
        <row r="40490">
          <cell r="B40490" t="str">
            <v>SAPInact</v>
          </cell>
          <cell r="P40490">
            <v>128731</v>
          </cell>
          <cell r="Q40490">
            <v>0</v>
          </cell>
        </row>
        <row r="40491">
          <cell r="B40491" t="str">
            <v>SAPInact</v>
          </cell>
          <cell r="P40491">
            <v>179259</v>
          </cell>
          <cell r="Q40491">
            <v>0</v>
          </cell>
        </row>
        <row r="40492">
          <cell r="B40492" t="str">
            <v>SAPInact</v>
          </cell>
          <cell r="P40492">
            <v>15920</v>
          </cell>
          <cell r="Q40492">
            <v>0</v>
          </cell>
        </row>
        <row r="40493">
          <cell r="B40493" t="str">
            <v>SAPInact</v>
          </cell>
          <cell r="P40493">
            <v>22105</v>
          </cell>
          <cell r="Q40493">
            <v>0</v>
          </cell>
        </row>
        <row r="40494">
          <cell r="B40494" t="str">
            <v>SAPInact</v>
          </cell>
          <cell r="P40494">
            <v>29277</v>
          </cell>
          <cell r="Q40494">
            <v>0</v>
          </cell>
        </row>
        <row r="40495">
          <cell r="B40495" t="str">
            <v>SAPInact</v>
          </cell>
          <cell r="P40495">
            <v>22760</v>
          </cell>
          <cell r="Q40495">
            <v>0</v>
          </cell>
        </row>
        <row r="40496">
          <cell r="B40496" t="str">
            <v>SAPInact</v>
          </cell>
          <cell r="P40496">
            <v>128593</v>
          </cell>
          <cell r="Q40496">
            <v>0</v>
          </cell>
        </row>
        <row r="40497">
          <cell r="B40497" t="str">
            <v>SAPInact</v>
          </cell>
          <cell r="P40497">
            <v>43483</v>
          </cell>
          <cell r="Q40497">
            <v>0</v>
          </cell>
        </row>
        <row r="40498">
          <cell r="B40498" t="str">
            <v>SAPInact</v>
          </cell>
          <cell r="P40498">
            <v>61384</v>
          </cell>
          <cell r="Q40498">
            <v>0</v>
          </cell>
        </row>
        <row r="40499">
          <cell r="B40499" t="str">
            <v>SAPInact</v>
          </cell>
          <cell r="P40499">
            <v>134963</v>
          </cell>
          <cell r="Q40499">
            <v>0</v>
          </cell>
        </row>
        <row r="40500">
          <cell r="B40500" t="str">
            <v>SAPInact</v>
          </cell>
          <cell r="P40500">
            <v>83035</v>
          </cell>
          <cell r="Q40500">
            <v>0</v>
          </cell>
        </row>
        <row r="40501">
          <cell r="B40501" t="str">
            <v>SAPInact</v>
          </cell>
          <cell r="P40501">
            <v>85915</v>
          </cell>
          <cell r="Q40501">
            <v>0</v>
          </cell>
        </row>
        <row r="40502">
          <cell r="B40502" t="str">
            <v>SAPInact</v>
          </cell>
          <cell r="P40502">
            <v>88005</v>
          </cell>
          <cell r="Q40502">
            <v>0</v>
          </cell>
        </row>
        <row r="40503">
          <cell r="B40503" t="str">
            <v>SAPInact</v>
          </cell>
          <cell r="P40503">
            <v>132423</v>
          </cell>
          <cell r="Q40503">
            <v>0</v>
          </cell>
        </row>
        <row r="40504">
          <cell r="B40504" t="str">
            <v>SAPInact</v>
          </cell>
          <cell r="P40504">
            <v>18745</v>
          </cell>
          <cell r="Q40504">
            <v>0</v>
          </cell>
        </row>
        <row r="40505">
          <cell r="B40505" t="str">
            <v>SAPInact</v>
          </cell>
          <cell r="P40505">
            <v>93454</v>
          </cell>
          <cell r="Q40505">
            <v>0</v>
          </cell>
        </row>
        <row r="40506">
          <cell r="B40506" t="str">
            <v>SAPInact</v>
          </cell>
          <cell r="P40506">
            <v>149539</v>
          </cell>
          <cell r="Q40506">
            <v>0</v>
          </cell>
        </row>
        <row r="40507">
          <cell r="B40507" t="str">
            <v>SAPInact</v>
          </cell>
          <cell r="P40507">
            <v>119019</v>
          </cell>
          <cell r="Q40507">
            <v>0</v>
          </cell>
        </row>
        <row r="40508">
          <cell r="B40508" t="str">
            <v>SAPInact</v>
          </cell>
          <cell r="P40508">
            <v>54235</v>
          </cell>
          <cell r="Q40508">
            <v>0</v>
          </cell>
        </row>
        <row r="40509">
          <cell r="B40509" t="str">
            <v>SAPInact</v>
          </cell>
          <cell r="P40509">
            <v>95163</v>
          </cell>
          <cell r="Q40509">
            <v>0</v>
          </cell>
        </row>
        <row r="40510">
          <cell r="B40510" t="str">
            <v>SAPInact</v>
          </cell>
          <cell r="P40510">
            <v>78730</v>
          </cell>
          <cell r="Q40510">
            <v>0</v>
          </cell>
        </row>
        <row r="40511">
          <cell r="B40511" t="str">
            <v>SAPInact</v>
          </cell>
          <cell r="P40511">
            <v>5764</v>
          </cell>
          <cell r="Q40511">
            <v>0</v>
          </cell>
        </row>
        <row r="40512">
          <cell r="B40512" t="str">
            <v>SAPInact</v>
          </cell>
          <cell r="P40512">
            <v>155229</v>
          </cell>
          <cell r="Q40512">
            <v>0</v>
          </cell>
        </row>
        <row r="40513">
          <cell r="B40513" t="str">
            <v>SAPInact</v>
          </cell>
          <cell r="P40513">
            <v>18936</v>
          </cell>
          <cell r="Q40513">
            <v>0</v>
          </cell>
        </row>
        <row r="40514">
          <cell r="B40514" t="str">
            <v>SAPInact</v>
          </cell>
          <cell r="P40514">
            <v>248260</v>
          </cell>
          <cell r="Q40514">
            <v>0</v>
          </cell>
        </row>
        <row r="40515">
          <cell r="B40515" t="str">
            <v>SAPInact</v>
          </cell>
          <cell r="P40515">
            <v>24689</v>
          </cell>
          <cell r="Q40515">
            <v>0</v>
          </cell>
        </row>
        <row r="40516">
          <cell r="B40516" t="str">
            <v>SAPInact</v>
          </cell>
          <cell r="P40516">
            <v>185654</v>
          </cell>
          <cell r="Q40516">
            <v>0</v>
          </cell>
        </row>
        <row r="40517">
          <cell r="B40517" t="str">
            <v>SAPInact</v>
          </cell>
          <cell r="P40517">
            <v>97641</v>
          </cell>
          <cell r="Q40517">
            <v>0</v>
          </cell>
        </row>
        <row r="40518">
          <cell r="B40518" t="str">
            <v>SAPInact</v>
          </cell>
          <cell r="P40518">
            <v>44017</v>
          </cell>
          <cell r="Q40518">
            <v>0</v>
          </cell>
        </row>
        <row r="40519">
          <cell r="B40519" t="str">
            <v>SAPInact</v>
          </cell>
          <cell r="P40519">
            <v>51209</v>
          </cell>
          <cell r="Q40519">
            <v>0</v>
          </cell>
        </row>
        <row r="40520">
          <cell r="B40520" t="str">
            <v>SAPInact</v>
          </cell>
          <cell r="P40520">
            <v>56468</v>
          </cell>
          <cell r="Q40520">
            <v>0</v>
          </cell>
        </row>
        <row r="40521">
          <cell r="B40521" t="str">
            <v>SAPInact</v>
          </cell>
          <cell r="P40521">
            <v>209802</v>
          </cell>
          <cell r="Q40521">
            <v>0</v>
          </cell>
        </row>
        <row r="40522">
          <cell r="B40522" t="str">
            <v>SAPInact</v>
          </cell>
          <cell r="P40522">
            <v>27210</v>
          </cell>
          <cell r="Q40522">
            <v>0</v>
          </cell>
        </row>
        <row r="40523">
          <cell r="B40523" t="str">
            <v>SAPInact</v>
          </cell>
          <cell r="P40523">
            <v>15253</v>
          </cell>
          <cell r="Q40523">
            <v>0</v>
          </cell>
        </row>
        <row r="40524">
          <cell r="B40524" t="str">
            <v>SAPInact</v>
          </cell>
          <cell r="P40524">
            <v>97653</v>
          </cell>
          <cell r="Q40524">
            <v>0</v>
          </cell>
        </row>
        <row r="40525">
          <cell r="B40525" t="str">
            <v>SAPInact</v>
          </cell>
          <cell r="P40525">
            <v>141659</v>
          </cell>
          <cell r="Q40525">
            <v>0</v>
          </cell>
        </row>
        <row r="40526">
          <cell r="B40526" t="str">
            <v>SAPInact</v>
          </cell>
          <cell r="P40526">
            <v>293805</v>
          </cell>
          <cell r="Q40526">
            <v>0</v>
          </cell>
        </row>
        <row r="40527">
          <cell r="B40527" t="str">
            <v>SAPInact</v>
          </cell>
          <cell r="P40527">
            <v>118274</v>
          </cell>
          <cell r="Q40527">
            <v>0</v>
          </cell>
        </row>
        <row r="40528">
          <cell r="B40528" t="str">
            <v>SAPInact</v>
          </cell>
          <cell r="P40528">
            <v>265478</v>
          </cell>
          <cell r="Q40528">
            <v>0</v>
          </cell>
        </row>
        <row r="40529">
          <cell r="B40529" t="str">
            <v>SAPInact</v>
          </cell>
          <cell r="P40529">
            <v>33534</v>
          </cell>
          <cell r="Q40529">
            <v>0</v>
          </cell>
        </row>
        <row r="40530">
          <cell r="B40530" t="str">
            <v>SAPInact</v>
          </cell>
          <cell r="P40530">
            <v>11977</v>
          </cell>
          <cell r="Q40530">
            <v>0</v>
          </cell>
        </row>
        <row r="40531">
          <cell r="B40531" t="str">
            <v>SAPInact</v>
          </cell>
          <cell r="P40531">
            <v>132959</v>
          </cell>
          <cell r="Q40531">
            <v>0</v>
          </cell>
        </row>
        <row r="40532">
          <cell r="B40532" t="str">
            <v>SAPInact</v>
          </cell>
          <cell r="P40532">
            <v>133505</v>
          </cell>
          <cell r="Q40532">
            <v>0</v>
          </cell>
        </row>
        <row r="40533">
          <cell r="B40533" t="str">
            <v>SAPInact</v>
          </cell>
          <cell r="P40533">
            <v>92998</v>
          </cell>
          <cell r="Q40533">
            <v>0</v>
          </cell>
        </row>
        <row r="40534">
          <cell r="B40534" t="str">
            <v>SAPInact</v>
          </cell>
          <cell r="P40534">
            <v>84099</v>
          </cell>
          <cell r="Q40534">
            <v>0</v>
          </cell>
        </row>
        <row r="40535">
          <cell r="B40535" t="str">
            <v>SAPInact</v>
          </cell>
          <cell r="P40535">
            <v>134950</v>
          </cell>
          <cell r="Q40535">
            <v>0</v>
          </cell>
        </row>
        <row r="40536">
          <cell r="B40536" t="str">
            <v>SAPInact</v>
          </cell>
          <cell r="P40536">
            <v>186192</v>
          </cell>
          <cell r="Q40536">
            <v>0</v>
          </cell>
        </row>
        <row r="40537">
          <cell r="B40537" t="str">
            <v>SAPInact</v>
          </cell>
          <cell r="P40537">
            <v>107116</v>
          </cell>
          <cell r="Q40537">
            <v>0</v>
          </cell>
        </row>
        <row r="40538">
          <cell r="B40538" t="str">
            <v>SAPInact</v>
          </cell>
          <cell r="P40538">
            <v>30466</v>
          </cell>
          <cell r="Q40538">
            <v>0</v>
          </cell>
        </row>
        <row r="40539">
          <cell r="B40539" t="str">
            <v>SAPInact</v>
          </cell>
          <cell r="P40539">
            <v>4857</v>
          </cell>
          <cell r="Q40539">
            <v>0</v>
          </cell>
        </row>
        <row r="40540">
          <cell r="B40540" t="str">
            <v>SAPInact</v>
          </cell>
          <cell r="P40540">
            <v>38760</v>
          </cell>
          <cell r="Q40540">
            <v>0</v>
          </cell>
        </row>
        <row r="40541">
          <cell r="B40541" t="str">
            <v>SAPInact</v>
          </cell>
          <cell r="P40541">
            <v>16803</v>
          </cell>
          <cell r="Q40541">
            <v>0</v>
          </cell>
        </row>
        <row r="40542">
          <cell r="B40542" t="str">
            <v>SAPInact</v>
          </cell>
          <cell r="P40542">
            <v>58932</v>
          </cell>
          <cell r="Q40542">
            <v>0</v>
          </cell>
        </row>
        <row r="40543">
          <cell r="B40543" t="str">
            <v>SAPInact</v>
          </cell>
          <cell r="P40543">
            <v>31546</v>
          </cell>
          <cell r="Q40543">
            <v>0</v>
          </cell>
        </row>
        <row r="40544">
          <cell r="B40544" t="str">
            <v>SAPInact</v>
          </cell>
          <cell r="P40544">
            <v>88120</v>
          </cell>
          <cell r="Q40544">
            <v>0</v>
          </cell>
        </row>
        <row r="40545">
          <cell r="B40545" t="str">
            <v>SAPInact</v>
          </cell>
          <cell r="P40545">
            <v>50609</v>
          </cell>
          <cell r="Q40545">
            <v>0</v>
          </cell>
        </row>
        <row r="40546">
          <cell r="B40546" t="str">
            <v>SAPInact</v>
          </cell>
          <cell r="P40546">
            <v>96425</v>
          </cell>
          <cell r="Q40546">
            <v>0</v>
          </cell>
        </row>
        <row r="40547">
          <cell r="B40547" t="str">
            <v>SAPInact</v>
          </cell>
          <cell r="P40547">
            <v>60267</v>
          </cell>
          <cell r="Q40547">
            <v>0</v>
          </cell>
        </row>
        <row r="40548">
          <cell r="B40548" t="str">
            <v>SAPInact</v>
          </cell>
          <cell r="P40548">
            <v>156692</v>
          </cell>
          <cell r="Q40548">
            <v>0</v>
          </cell>
        </row>
        <row r="40549">
          <cell r="B40549" t="str">
            <v>SAPInact</v>
          </cell>
          <cell r="P40549">
            <v>7451</v>
          </cell>
          <cell r="Q40549">
            <v>0</v>
          </cell>
        </row>
        <row r="40550">
          <cell r="B40550" t="str">
            <v>SAPInact</v>
          </cell>
          <cell r="P40550">
            <v>103984</v>
          </cell>
          <cell r="Q40550">
            <v>0</v>
          </cell>
        </row>
        <row r="40551">
          <cell r="B40551" t="str">
            <v>SAPInact</v>
          </cell>
          <cell r="P40551">
            <v>135092</v>
          </cell>
          <cell r="Q40551">
            <v>0</v>
          </cell>
        </row>
        <row r="40552">
          <cell r="B40552" t="str">
            <v>SAPInact</v>
          </cell>
          <cell r="P40552">
            <v>150929</v>
          </cell>
          <cell r="Q40552">
            <v>0</v>
          </cell>
        </row>
        <row r="40553">
          <cell r="B40553" t="str">
            <v>SAPInact</v>
          </cell>
          <cell r="P40553">
            <v>104906</v>
          </cell>
          <cell r="Q40553">
            <v>0</v>
          </cell>
        </row>
        <row r="40554">
          <cell r="B40554" t="str">
            <v>SAPInact</v>
          </cell>
          <cell r="P40554">
            <v>106633</v>
          </cell>
          <cell r="Q40554">
            <v>0</v>
          </cell>
        </row>
        <row r="40555">
          <cell r="B40555" t="str">
            <v>SAPInact</v>
          </cell>
          <cell r="P40555">
            <v>202864</v>
          </cell>
          <cell r="Q40555">
            <v>0</v>
          </cell>
        </row>
        <row r="40556">
          <cell r="B40556" t="str">
            <v>SAPInact</v>
          </cell>
          <cell r="P40556">
            <v>19514</v>
          </cell>
          <cell r="Q40556">
            <v>0</v>
          </cell>
        </row>
        <row r="40557">
          <cell r="B40557" t="str">
            <v>SAPInact</v>
          </cell>
          <cell r="P40557">
            <v>65380</v>
          </cell>
          <cell r="Q40557">
            <v>0</v>
          </cell>
        </row>
        <row r="40558">
          <cell r="B40558" t="str">
            <v>SAPInact</v>
          </cell>
          <cell r="P40558">
            <v>77474</v>
          </cell>
          <cell r="Q40558">
            <v>0</v>
          </cell>
        </row>
        <row r="40559">
          <cell r="B40559" t="str">
            <v>SAPInact</v>
          </cell>
          <cell r="P40559">
            <v>79960</v>
          </cell>
          <cell r="Q40559">
            <v>0</v>
          </cell>
        </row>
        <row r="40560">
          <cell r="B40560" t="str">
            <v>SAPInact</v>
          </cell>
          <cell r="P40560">
            <v>173398</v>
          </cell>
          <cell r="Q40560">
            <v>0</v>
          </cell>
        </row>
        <row r="40561">
          <cell r="B40561" t="str">
            <v>SAPInact</v>
          </cell>
          <cell r="P40561">
            <v>88704</v>
          </cell>
          <cell r="Q40561">
            <v>0</v>
          </cell>
        </row>
        <row r="40562">
          <cell r="B40562" t="str">
            <v>SAPInact</v>
          </cell>
          <cell r="P40562">
            <v>99442</v>
          </cell>
          <cell r="Q40562">
            <v>0</v>
          </cell>
        </row>
        <row r="40563">
          <cell r="B40563" t="str">
            <v>SAPInact</v>
          </cell>
          <cell r="P40563">
            <v>256032</v>
          </cell>
          <cell r="Q40563">
            <v>0</v>
          </cell>
        </row>
        <row r="40564">
          <cell r="B40564" t="str">
            <v>SAPInact</v>
          </cell>
          <cell r="P40564">
            <v>111148</v>
          </cell>
          <cell r="Q40564">
            <v>0</v>
          </cell>
        </row>
        <row r="40565">
          <cell r="B40565" t="str">
            <v>SAPInact</v>
          </cell>
          <cell r="P40565">
            <v>25148</v>
          </cell>
          <cell r="Q40565">
            <v>0</v>
          </cell>
        </row>
        <row r="40566">
          <cell r="B40566" t="str">
            <v>SAPInact</v>
          </cell>
          <cell r="P40566">
            <v>11730</v>
          </cell>
          <cell r="Q40566">
            <v>0</v>
          </cell>
        </row>
        <row r="40567">
          <cell r="B40567" t="str">
            <v>SAPInact</v>
          </cell>
          <cell r="P40567">
            <v>56507</v>
          </cell>
          <cell r="Q40567">
            <v>0</v>
          </cell>
        </row>
        <row r="40568">
          <cell r="B40568" t="str">
            <v>SAPInact</v>
          </cell>
          <cell r="P40568">
            <v>35958</v>
          </cell>
          <cell r="Q40568">
            <v>0</v>
          </cell>
        </row>
        <row r="40569">
          <cell r="B40569" t="str">
            <v>SAPInact</v>
          </cell>
          <cell r="P40569">
            <v>131836</v>
          </cell>
          <cell r="Q40569">
            <v>0</v>
          </cell>
        </row>
        <row r="40570">
          <cell r="B40570" t="str">
            <v>SAPInact</v>
          </cell>
          <cell r="P40570">
            <v>201450</v>
          </cell>
          <cell r="Q40570">
            <v>0</v>
          </cell>
        </row>
        <row r="40571">
          <cell r="B40571" t="str">
            <v>SAPInact</v>
          </cell>
          <cell r="P40571">
            <v>46616</v>
          </cell>
          <cell r="Q40571">
            <v>0</v>
          </cell>
        </row>
        <row r="40572">
          <cell r="B40572" t="str">
            <v>SAPInact</v>
          </cell>
          <cell r="P40572">
            <v>82915</v>
          </cell>
          <cell r="Q40572">
            <v>0</v>
          </cell>
        </row>
        <row r="40573">
          <cell r="B40573" t="str">
            <v>SAPInact</v>
          </cell>
          <cell r="P40573">
            <v>147114</v>
          </cell>
          <cell r="Q40573">
            <v>0</v>
          </cell>
        </row>
        <row r="40574">
          <cell r="B40574" t="str">
            <v>SAPInact</v>
          </cell>
          <cell r="P40574">
            <v>132384</v>
          </cell>
          <cell r="Q40574">
            <v>0</v>
          </cell>
        </row>
        <row r="40575">
          <cell r="B40575" t="str">
            <v>SAPInact</v>
          </cell>
          <cell r="P40575">
            <v>18447</v>
          </cell>
          <cell r="Q40575">
            <v>0</v>
          </cell>
        </row>
        <row r="40576">
          <cell r="B40576" t="str">
            <v>SAPInact</v>
          </cell>
          <cell r="P40576">
            <v>32748</v>
          </cell>
          <cell r="Q40576">
            <v>0</v>
          </cell>
        </row>
        <row r="40577">
          <cell r="B40577" t="str">
            <v>SAPInact</v>
          </cell>
          <cell r="P40577">
            <v>155480</v>
          </cell>
          <cell r="Q40577">
            <v>0</v>
          </cell>
        </row>
        <row r="40578">
          <cell r="B40578" t="str">
            <v>SAPInact</v>
          </cell>
          <cell r="P40578">
            <v>77399</v>
          </cell>
          <cell r="Q40578">
            <v>0</v>
          </cell>
        </row>
        <row r="40579">
          <cell r="B40579" t="str">
            <v>SAPInact</v>
          </cell>
          <cell r="P40579">
            <v>58078</v>
          </cell>
          <cell r="Q40579">
            <v>0</v>
          </cell>
        </row>
        <row r="40580">
          <cell r="B40580" t="str">
            <v>SAPInact</v>
          </cell>
          <cell r="P40580">
            <v>5792</v>
          </cell>
          <cell r="Q40580">
            <v>0</v>
          </cell>
        </row>
        <row r="40581">
          <cell r="B40581" t="str">
            <v>SAPInact</v>
          </cell>
          <cell r="P40581">
            <v>318069</v>
          </cell>
          <cell r="Q40581">
            <v>0</v>
          </cell>
        </row>
        <row r="40582">
          <cell r="B40582" t="str">
            <v>SAPInact</v>
          </cell>
          <cell r="P40582">
            <v>35692</v>
          </cell>
          <cell r="Q40582">
            <v>0</v>
          </cell>
        </row>
        <row r="40583">
          <cell r="B40583" t="str">
            <v>SAPInact</v>
          </cell>
          <cell r="P40583">
            <v>158891</v>
          </cell>
          <cell r="Q40583">
            <v>0</v>
          </cell>
        </row>
        <row r="40584">
          <cell r="B40584" t="str">
            <v>SAPInact</v>
          </cell>
          <cell r="P40584">
            <v>168290</v>
          </cell>
          <cell r="Q40584">
            <v>0</v>
          </cell>
        </row>
        <row r="40585">
          <cell r="B40585" t="str">
            <v>SAPInact</v>
          </cell>
          <cell r="P40585">
            <v>225570</v>
          </cell>
          <cell r="Q40585">
            <v>0</v>
          </cell>
        </row>
        <row r="40586">
          <cell r="B40586" t="str">
            <v>SAPInact</v>
          </cell>
          <cell r="P40586">
            <v>132827</v>
          </cell>
          <cell r="Q40586">
            <v>0</v>
          </cell>
        </row>
        <row r="40587">
          <cell r="B40587" t="str">
            <v>SAPInact</v>
          </cell>
          <cell r="P40587">
            <v>25784</v>
          </cell>
          <cell r="Q40587">
            <v>0</v>
          </cell>
        </row>
        <row r="40588">
          <cell r="B40588" t="str">
            <v>SAPInact</v>
          </cell>
          <cell r="P40588">
            <v>170815</v>
          </cell>
          <cell r="Q40588">
            <v>0</v>
          </cell>
        </row>
        <row r="40589">
          <cell r="B40589" t="str">
            <v>SAPInact</v>
          </cell>
          <cell r="P40589">
            <v>159560</v>
          </cell>
          <cell r="Q40589">
            <v>0</v>
          </cell>
        </row>
        <row r="40590">
          <cell r="B40590" t="str">
            <v>SAPInact</v>
          </cell>
          <cell r="P40590">
            <v>44100</v>
          </cell>
          <cell r="Q40590">
            <v>0</v>
          </cell>
        </row>
        <row r="40591">
          <cell r="B40591" t="str">
            <v>SAPInact</v>
          </cell>
          <cell r="P40591">
            <v>77254</v>
          </cell>
          <cell r="Q40591">
            <v>0</v>
          </cell>
        </row>
        <row r="40592">
          <cell r="B40592" t="str">
            <v>SAPInact</v>
          </cell>
          <cell r="P40592">
            <v>12374</v>
          </cell>
          <cell r="Q40592">
            <v>0</v>
          </cell>
        </row>
        <row r="40593">
          <cell r="B40593" t="str">
            <v>SAPInact</v>
          </cell>
          <cell r="P40593">
            <v>149151</v>
          </cell>
          <cell r="Q40593">
            <v>0</v>
          </cell>
        </row>
        <row r="40594">
          <cell r="B40594" t="str">
            <v>SAPInact</v>
          </cell>
          <cell r="P40594">
            <v>25392</v>
          </cell>
          <cell r="Q40594">
            <v>0</v>
          </cell>
        </row>
        <row r="40595">
          <cell r="B40595" t="str">
            <v>SAPInact</v>
          </cell>
          <cell r="P40595">
            <v>240161</v>
          </cell>
          <cell r="Q40595">
            <v>0</v>
          </cell>
        </row>
        <row r="40596">
          <cell r="B40596" t="str">
            <v>SAPInact</v>
          </cell>
          <cell r="P40596">
            <v>198166</v>
          </cell>
          <cell r="Q40596">
            <v>0</v>
          </cell>
        </row>
        <row r="40597">
          <cell r="B40597" t="str">
            <v>SAPInact</v>
          </cell>
          <cell r="P40597">
            <v>87502</v>
          </cell>
          <cell r="Q40597">
            <v>0</v>
          </cell>
        </row>
        <row r="40598">
          <cell r="B40598" t="str">
            <v>SAPInact</v>
          </cell>
          <cell r="P40598">
            <v>106297</v>
          </cell>
          <cell r="Q40598">
            <v>0</v>
          </cell>
        </row>
        <row r="40599">
          <cell r="B40599" t="str">
            <v>SAPInact</v>
          </cell>
          <cell r="P40599">
            <v>15731</v>
          </cell>
          <cell r="Q40599">
            <v>0</v>
          </cell>
        </row>
        <row r="40600">
          <cell r="B40600" t="str">
            <v>SAPInact</v>
          </cell>
          <cell r="P40600">
            <v>81661</v>
          </cell>
          <cell r="Q40600">
            <v>0</v>
          </cell>
        </row>
        <row r="40601">
          <cell r="B40601" t="str">
            <v>SAPInact</v>
          </cell>
          <cell r="P40601">
            <v>298125</v>
          </cell>
          <cell r="Q40601">
            <v>0</v>
          </cell>
        </row>
        <row r="40602">
          <cell r="B40602" t="str">
            <v>SAPInact</v>
          </cell>
          <cell r="P40602">
            <v>183557</v>
          </cell>
          <cell r="Q40602">
            <v>0</v>
          </cell>
        </row>
        <row r="40603">
          <cell r="B40603" t="str">
            <v>SAPInact</v>
          </cell>
          <cell r="P40603">
            <v>108957</v>
          </cell>
          <cell r="Q40603">
            <v>0</v>
          </cell>
        </row>
        <row r="40604">
          <cell r="B40604" t="str">
            <v>SAPInact</v>
          </cell>
          <cell r="P40604">
            <v>152949</v>
          </cell>
          <cell r="Q40604">
            <v>0</v>
          </cell>
        </row>
        <row r="40605">
          <cell r="B40605" t="str">
            <v>SAPInact</v>
          </cell>
          <cell r="P40605">
            <v>93633</v>
          </cell>
          <cell r="Q40605">
            <v>0</v>
          </cell>
        </row>
        <row r="40606">
          <cell r="B40606" t="str">
            <v>SAPInact</v>
          </cell>
          <cell r="P40606">
            <v>134435</v>
          </cell>
          <cell r="Q40606">
            <v>0</v>
          </cell>
        </row>
        <row r="40607">
          <cell r="B40607" t="str">
            <v>SAPInact</v>
          </cell>
          <cell r="P40607">
            <v>125880</v>
          </cell>
          <cell r="Q40607">
            <v>0</v>
          </cell>
        </row>
        <row r="40608">
          <cell r="B40608" t="str">
            <v>SAPInact</v>
          </cell>
          <cell r="P40608">
            <v>47869</v>
          </cell>
          <cell r="Q40608">
            <v>0</v>
          </cell>
        </row>
        <row r="40609">
          <cell r="B40609" t="str">
            <v>SAPInact</v>
          </cell>
          <cell r="P40609">
            <v>111785</v>
          </cell>
          <cell r="Q40609">
            <v>0</v>
          </cell>
        </row>
        <row r="40610">
          <cell r="B40610" t="str">
            <v>SAPInact</v>
          </cell>
          <cell r="P40610">
            <v>157795</v>
          </cell>
          <cell r="Q40610">
            <v>0</v>
          </cell>
        </row>
        <row r="40611">
          <cell r="B40611" t="str">
            <v>SAPInact</v>
          </cell>
          <cell r="P40611">
            <v>123143</v>
          </cell>
          <cell r="Q40611">
            <v>0</v>
          </cell>
        </row>
        <row r="40612">
          <cell r="B40612" t="str">
            <v>SAPInact</v>
          </cell>
          <cell r="P40612">
            <v>122252</v>
          </cell>
          <cell r="Q40612">
            <v>0</v>
          </cell>
        </row>
        <row r="40613">
          <cell r="B40613" t="str">
            <v>SAPInact</v>
          </cell>
          <cell r="P40613">
            <v>123388</v>
          </cell>
          <cell r="Q40613">
            <v>0</v>
          </cell>
        </row>
        <row r="40614">
          <cell r="B40614" t="str">
            <v>SAPInact</v>
          </cell>
          <cell r="P40614">
            <v>224039</v>
          </cell>
          <cell r="Q40614">
            <v>0</v>
          </cell>
        </row>
        <row r="40615">
          <cell r="B40615" t="str">
            <v>SAPInact</v>
          </cell>
          <cell r="P40615">
            <v>117195</v>
          </cell>
          <cell r="Q40615">
            <v>0</v>
          </cell>
        </row>
        <row r="40616">
          <cell r="B40616" t="str">
            <v>SAPInact</v>
          </cell>
          <cell r="P40616">
            <v>111731</v>
          </cell>
          <cell r="Q40616">
            <v>0</v>
          </cell>
        </row>
        <row r="40617">
          <cell r="B40617" t="str">
            <v>SAPInact</v>
          </cell>
          <cell r="P40617">
            <v>140562</v>
          </cell>
          <cell r="Q40617">
            <v>0</v>
          </cell>
        </row>
        <row r="40618">
          <cell r="B40618" t="str">
            <v>SAPInact</v>
          </cell>
          <cell r="P40618">
            <v>133413</v>
          </cell>
          <cell r="Q40618">
            <v>0</v>
          </cell>
        </row>
        <row r="40619">
          <cell r="B40619" t="str">
            <v>SAPInact</v>
          </cell>
          <cell r="P40619">
            <v>11542</v>
          </cell>
          <cell r="Q40619">
            <v>0</v>
          </cell>
        </row>
        <row r="40620">
          <cell r="B40620" t="str">
            <v>SAPInact</v>
          </cell>
          <cell r="P40620">
            <v>159061</v>
          </cell>
          <cell r="Q40620">
            <v>0</v>
          </cell>
        </row>
        <row r="40621">
          <cell r="B40621" t="str">
            <v>SAPInact</v>
          </cell>
          <cell r="P40621">
            <v>13441</v>
          </cell>
          <cell r="Q40621">
            <v>0</v>
          </cell>
        </row>
        <row r="40622">
          <cell r="B40622" t="str">
            <v>SAPInact</v>
          </cell>
          <cell r="P40622">
            <v>155988</v>
          </cell>
          <cell r="Q40622">
            <v>0</v>
          </cell>
        </row>
        <row r="40623">
          <cell r="B40623" t="str">
            <v>SAPInact</v>
          </cell>
          <cell r="P40623">
            <v>83006</v>
          </cell>
          <cell r="Q40623">
            <v>0</v>
          </cell>
        </row>
        <row r="40624">
          <cell r="B40624" t="str">
            <v>SAPInact</v>
          </cell>
          <cell r="P40624">
            <v>30880</v>
          </cell>
          <cell r="Q40624">
            <v>0</v>
          </cell>
        </row>
        <row r="40625">
          <cell r="B40625" t="str">
            <v>SAPInact</v>
          </cell>
          <cell r="P40625">
            <v>255514</v>
          </cell>
          <cell r="Q40625">
            <v>0</v>
          </cell>
        </row>
        <row r="40626">
          <cell r="B40626" t="str">
            <v>SAPInact</v>
          </cell>
          <cell r="P40626">
            <v>98991</v>
          </cell>
          <cell r="Q40626">
            <v>0</v>
          </cell>
        </row>
        <row r="40627">
          <cell r="B40627" t="str">
            <v>SAPInact</v>
          </cell>
          <cell r="P40627">
            <v>101119</v>
          </cell>
          <cell r="Q40627">
            <v>0</v>
          </cell>
        </row>
        <row r="40628">
          <cell r="B40628" t="str">
            <v>SAPInact</v>
          </cell>
          <cell r="P40628">
            <v>42614</v>
          </cell>
          <cell r="Q40628">
            <v>0</v>
          </cell>
        </row>
        <row r="40629">
          <cell r="B40629" t="str">
            <v>SAPInact</v>
          </cell>
          <cell r="P40629">
            <v>14966</v>
          </cell>
          <cell r="Q40629">
            <v>0</v>
          </cell>
        </row>
        <row r="40630">
          <cell r="B40630" t="str">
            <v>SAPInact</v>
          </cell>
          <cell r="P40630">
            <v>126956</v>
          </cell>
          <cell r="Q40630">
            <v>0</v>
          </cell>
        </row>
        <row r="40631">
          <cell r="B40631" t="str">
            <v>SAPInact</v>
          </cell>
          <cell r="P40631">
            <v>138814</v>
          </cell>
          <cell r="Q40631">
            <v>0</v>
          </cell>
        </row>
        <row r="40632">
          <cell r="B40632" t="str">
            <v>SAPInact</v>
          </cell>
          <cell r="P40632">
            <v>20519</v>
          </cell>
          <cell r="Q40632">
            <v>0</v>
          </cell>
        </row>
        <row r="40633">
          <cell r="B40633" t="str">
            <v>SAPInact</v>
          </cell>
          <cell r="P40633">
            <v>57932</v>
          </cell>
          <cell r="Q40633">
            <v>0</v>
          </cell>
        </row>
        <row r="40634">
          <cell r="B40634" t="str">
            <v>SAPInact</v>
          </cell>
          <cell r="P40634">
            <v>11016</v>
          </cell>
          <cell r="Q40634">
            <v>0</v>
          </cell>
        </row>
        <row r="40635">
          <cell r="B40635" t="str">
            <v>SAPInact</v>
          </cell>
          <cell r="P40635">
            <v>97318</v>
          </cell>
          <cell r="Q40635">
            <v>0</v>
          </cell>
        </row>
        <row r="40636">
          <cell r="B40636" t="str">
            <v>SAPInact</v>
          </cell>
          <cell r="P40636">
            <v>31077</v>
          </cell>
          <cell r="Q40636">
            <v>0</v>
          </cell>
        </row>
        <row r="40637">
          <cell r="B40637" t="str">
            <v>SAPInact</v>
          </cell>
          <cell r="P40637">
            <v>41332</v>
          </cell>
          <cell r="Q40637">
            <v>0</v>
          </cell>
        </row>
        <row r="40638">
          <cell r="B40638" t="str">
            <v>SAPInact</v>
          </cell>
          <cell r="P40638">
            <v>32092</v>
          </cell>
          <cell r="Q40638">
            <v>0</v>
          </cell>
        </row>
        <row r="40639">
          <cell r="B40639" t="str">
            <v>SAPInact</v>
          </cell>
          <cell r="P40639">
            <v>64710</v>
          </cell>
          <cell r="Q40639">
            <v>0</v>
          </cell>
        </row>
        <row r="40640">
          <cell r="B40640" t="str">
            <v>SAPInact</v>
          </cell>
          <cell r="P40640">
            <v>74765</v>
          </cell>
          <cell r="Q40640">
            <v>0</v>
          </cell>
        </row>
        <row r="40641">
          <cell r="B40641" t="str">
            <v>SAPInact</v>
          </cell>
          <cell r="P40641">
            <v>23448</v>
          </cell>
          <cell r="Q40641">
            <v>0</v>
          </cell>
        </row>
        <row r="40642">
          <cell r="B40642" t="str">
            <v>SAPInact</v>
          </cell>
          <cell r="P40642">
            <v>31324</v>
          </cell>
          <cell r="Q40642">
            <v>0</v>
          </cell>
        </row>
        <row r="40643">
          <cell r="B40643" t="str">
            <v>SASNQ</v>
          </cell>
          <cell r="P40643">
            <v>0</v>
          </cell>
          <cell r="Q40643">
            <v>0</v>
          </cell>
        </row>
        <row r="40644">
          <cell r="B40644" t="str">
            <v>SASNQ</v>
          </cell>
          <cell r="P40644">
            <v>0</v>
          </cell>
          <cell r="Q40644">
            <v>0</v>
          </cell>
        </row>
        <row r="40645">
          <cell r="B40645" t="str">
            <v>SASNQ</v>
          </cell>
          <cell r="P40645">
            <v>0</v>
          </cell>
          <cell r="Q40645">
            <v>0</v>
          </cell>
        </row>
        <row r="40646">
          <cell r="B40646" t="str">
            <v>SASNQ</v>
          </cell>
          <cell r="P40646">
            <v>0</v>
          </cell>
          <cell r="Q40646">
            <v>0</v>
          </cell>
        </row>
        <row r="40647">
          <cell r="B40647" t="str">
            <v>SASNQ</v>
          </cell>
          <cell r="P40647">
            <v>0</v>
          </cell>
          <cell r="Q40647">
            <v>0</v>
          </cell>
        </row>
        <row r="40648">
          <cell r="B40648" t="str">
            <v>SASNQ</v>
          </cell>
          <cell r="P40648">
            <v>0</v>
          </cell>
          <cell r="Q40648">
            <v>0</v>
          </cell>
        </row>
        <row r="40649">
          <cell r="B40649" t="str">
            <v>SASNQ</v>
          </cell>
          <cell r="P40649">
            <v>0</v>
          </cell>
          <cell r="Q40649">
            <v>0</v>
          </cell>
        </row>
        <row r="40650">
          <cell r="B40650" t="str">
            <v>SASNQ</v>
          </cell>
          <cell r="P40650">
            <v>0</v>
          </cell>
          <cell r="Q40650">
            <v>0</v>
          </cell>
        </row>
        <row r="40651">
          <cell r="B40651" t="str">
            <v>SASNQ</v>
          </cell>
          <cell r="P40651">
            <v>0</v>
          </cell>
          <cell r="Q40651">
            <v>0</v>
          </cell>
        </row>
        <row r="40652">
          <cell r="B40652" t="str">
            <v>SASNQ</v>
          </cell>
          <cell r="P40652">
            <v>39653</v>
          </cell>
          <cell r="Q40652">
            <v>1536</v>
          </cell>
        </row>
        <row r="40653">
          <cell r="B40653" t="str">
            <v>SASNQ</v>
          </cell>
          <cell r="P40653">
            <v>0</v>
          </cell>
          <cell r="Q40653">
            <v>0</v>
          </cell>
        </row>
        <row r="40654">
          <cell r="B40654" t="str">
            <v>SASNQ</v>
          </cell>
          <cell r="P40654">
            <v>0</v>
          </cell>
          <cell r="Q40654">
            <v>0</v>
          </cell>
        </row>
        <row r="40655">
          <cell r="B40655" t="str">
            <v>SASNQ</v>
          </cell>
          <cell r="P40655">
            <v>0</v>
          </cell>
          <cell r="Q40655">
            <v>0</v>
          </cell>
        </row>
        <row r="40656">
          <cell r="B40656" t="str">
            <v>SASNQ</v>
          </cell>
          <cell r="P40656">
            <v>0</v>
          </cell>
          <cell r="Q40656">
            <v>0</v>
          </cell>
        </row>
        <row r="40657">
          <cell r="B40657" t="str">
            <v>SASNQ</v>
          </cell>
          <cell r="P40657">
            <v>0</v>
          </cell>
          <cell r="Q40657">
            <v>0</v>
          </cell>
        </row>
        <row r="40658">
          <cell r="B40658" t="str">
            <v>SASNQ</v>
          </cell>
          <cell r="P40658">
            <v>0</v>
          </cell>
          <cell r="Q40658">
            <v>0</v>
          </cell>
        </row>
        <row r="40659">
          <cell r="B40659" t="str">
            <v>SASNQ</v>
          </cell>
          <cell r="P40659">
            <v>0</v>
          </cell>
          <cell r="Q40659">
            <v>0</v>
          </cell>
        </row>
        <row r="40660">
          <cell r="B40660" t="str">
            <v>SASNQ</v>
          </cell>
          <cell r="P40660">
            <v>0</v>
          </cell>
          <cell r="Q40660">
            <v>0</v>
          </cell>
        </row>
        <row r="40661">
          <cell r="B40661" t="str">
            <v>SASNQ</v>
          </cell>
          <cell r="P40661">
            <v>0</v>
          </cell>
          <cell r="Q40661">
            <v>0</v>
          </cell>
        </row>
        <row r="40662">
          <cell r="B40662" t="str">
            <v>SASNQ</v>
          </cell>
          <cell r="P40662">
            <v>0</v>
          </cell>
          <cell r="Q40662">
            <v>0</v>
          </cell>
        </row>
        <row r="40663">
          <cell r="B40663" t="str">
            <v>SASNQ</v>
          </cell>
          <cell r="P40663">
            <v>0</v>
          </cell>
          <cell r="Q40663">
            <v>0</v>
          </cell>
        </row>
        <row r="40664">
          <cell r="B40664" t="str">
            <v>SASNQ</v>
          </cell>
          <cell r="P40664">
            <v>0</v>
          </cell>
          <cell r="Q40664">
            <v>0</v>
          </cell>
        </row>
        <row r="40665">
          <cell r="B40665" t="str">
            <v>SASNQ</v>
          </cell>
          <cell r="P40665">
            <v>0</v>
          </cell>
          <cell r="Q40665">
            <v>0</v>
          </cell>
        </row>
        <row r="40666">
          <cell r="B40666" t="str">
            <v>SASNQ</v>
          </cell>
          <cell r="P40666">
            <v>0</v>
          </cell>
          <cell r="Q40666">
            <v>0</v>
          </cell>
        </row>
        <row r="40667">
          <cell r="B40667" t="str">
            <v>SASNQ</v>
          </cell>
          <cell r="P40667">
            <v>0</v>
          </cell>
          <cell r="Q40667">
            <v>0</v>
          </cell>
        </row>
        <row r="40668">
          <cell r="B40668" t="str">
            <v>SASNQ</v>
          </cell>
          <cell r="P40668">
            <v>0</v>
          </cell>
          <cell r="Q40668">
            <v>0</v>
          </cell>
        </row>
        <row r="40669">
          <cell r="B40669" t="str">
            <v>SASNQ</v>
          </cell>
          <cell r="P40669">
            <v>0</v>
          </cell>
          <cell r="Q40669">
            <v>0</v>
          </cell>
        </row>
        <row r="40670">
          <cell r="B40670" t="str">
            <v>SASNQ</v>
          </cell>
          <cell r="P40670">
            <v>0</v>
          </cell>
          <cell r="Q40670">
            <v>0</v>
          </cell>
        </row>
        <row r="40671">
          <cell r="B40671" t="str">
            <v>SASNQ</v>
          </cell>
          <cell r="P40671">
            <v>0</v>
          </cell>
          <cell r="Q40671">
            <v>0</v>
          </cell>
        </row>
        <row r="40672">
          <cell r="B40672" t="str">
            <v>SASNQ</v>
          </cell>
          <cell r="P40672">
            <v>0</v>
          </cell>
          <cell r="Q40672">
            <v>0</v>
          </cell>
        </row>
        <row r="40673">
          <cell r="B40673" t="str">
            <v>SASNQ</v>
          </cell>
          <cell r="P40673">
            <v>0</v>
          </cell>
          <cell r="Q40673">
            <v>0</v>
          </cell>
        </row>
        <row r="40674">
          <cell r="B40674" t="str">
            <v>SASNQ</v>
          </cell>
          <cell r="P40674">
            <v>0</v>
          </cell>
          <cell r="Q40674">
            <v>0</v>
          </cell>
        </row>
        <row r="40675">
          <cell r="B40675" t="str">
            <v>SASNQ</v>
          </cell>
          <cell r="P40675">
            <v>0</v>
          </cell>
          <cell r="Q40675">
            <v>0</v>
          </cell>
        </row>
        <row r="40676">
          <cell r="B40676" t="str">
            <v>SASNQ</v>
          </cell>
          <cell r="P40676">
            <v>0</v>
          </cell>
          <cell r="Q40676">
            <v>0</v>
          </cell>
        </row>
        <row r="40677">
          <cell r="B40677" t="str">
            <v>SASNQ</v>
          </cell>
          <cell r="P40677">
            <v>0</v>
          </cell>
          <cell r="Q40677">
            <v>0</v>
          </cell>
        </row>
        <row r="40678">
          <cell r="B40678" t="str">
            <v>SASNQ</v>
          </cell>
          <cell r="P40678">
            <v>0</v>
          </cell>
          <cell r="Q40678">
            <v>0</v>
          </cell>
        </row>
        <row r="40679">
          <cell r="B40679" t="str">
            <v>SASNQ</v>
          </cell>
          <cell r="P40679">
            <v>0</v>
          </cell>
          <cell r="Q40679">
            <v>0</v>
          </cell>
        </row>
        <row r="40680">
          <cell r="B40680" t="str">
            <v>SASNQ</v>
          </cell>
          <cell r="P40680">
            <v>0</v>
          </cell>
          <cell r="Q40680">
            <v>0</v>
          </cell>
        </row>
        <row r="40681">
          <cell r="B40681" t="str">
            <v>SASNQ</v>
          </cell>
          <cell r="P40681">
            <v>0</v>
          </cell>
          <cell r="Q40681">
            <v>0</v>
          </cell>
        </row>
        <row r="40682">
          <cell r="B40682" t="str">
            <v>SASNQ</v>
          </cell>
          <cell r="P40682">
            <v>0</v>
          </cell>
          <cell r="Q40682">
            <v>0</v>
          </cell>
        </row>
        <row r="40683">
          <cell r="B40683" t="str">
            <v>SASNQ</v>
          </cell>
          <cell r="P40683">
            <v>0</v>
          </cell>
          <cell r="Q40683">
            <v>0</v>
          </cell>
        </row>
        <row r="40684">
          <cell r="B40684" t="str">
            <v>SASNQ</v>
          </cell>
          <cell r="P40684">
            <v>0</v>
          </cell>
          <cell r="Q40684">
            <v>0</v>
          </cell>
        </row>
        <row r="40685">
          <cell r="B40685" t="str">
            <v>SASNQ</v>
          </cell>
          <cell r="P40685">
            <v>0</v>
          </cell>
          <cell r="Q40685">
            <v>0</v>
          </cell>
        </row>
        <row r="40686">
          <cell r="B40686" t="str">
            <v>SASNQ</v>
          </cell>
          <cell r="P40686">
            <v>0</v>
          </cell>
          <cell r="Q40686">
            <v>0</v>
          </cell>
        </row>
        <row r="40687">
          <cell r="B40687" t="str">
            <v>SASNQ</v>
          </cell>
          <cell r="P40687">
            <v>13024502</v>
          </cell>
          <cell r="Q40687">
            <v>450156</v>
          </cell>
        </row>
        <row r="40688">
          <cell r="B40688" t="str">
            <v>SASNQ</v>
          </cell>
          <cell r="P40688">
            <v>0</v>
          </cell>
          <cell r="Q40688">
            <v>0</v>
          </cell>
        </row>
        <row r="40689">
          <cell r="B40689" t="str">
            <v>SASNQ</v>
          </cell>
          <cell r="P40689">
            <v>0</v>
          </cell>
          <cell r="Q40689">
            <v>0</v>
          </cell>
        </row>
        <row r="40690">
          <cell r="B40690" t="str">
            <v>SASNQ</v>
          </cell>
          <cell r="P40690">
            <v>0</v>
          </cell>
          <cell r="Q40690">
            <v>0</v>
          </cell>
        </row>
        <row r="40691">
          <cell r="B40691" t="str">
            <v>SASNQ</v>
          </cell>
          <cell r="P40691">
            <v>0</v>
          </cell>
          <cell r="Q40691">
            <v>0</v>
          </cell>
        </row>
        <row r="40692">
          <cell r="B40692" t="str">
            <v>SASNQ</v>
          </cell>
          <cell r="P40692">
            <v>0</v>
          </cell>
          <cell r="Q40692">
            <v>0</v>
          </cell>
        </row>
        <row r="40693">
          <cell r="B40693" t="str">
            <v>SASNQ</v>
          </cell>
          <cell r="P40693">
            <v>0</v>
          </cell>
          <cell r="Q40693">
            <v>0</v>
          </cell>
        </row>
        <row r="40694">
          <cell r="B40694" t="str">
            <v>SASNQ</v>
          </cell>
          <cell r="P40694">
            <v>0</v>
          </cell>
          <cell r="Q40694">
            <v>0</v>
          </cell>
        </row>
        <row r="40695">
          <cell r="B40695" t="str">
            <v>SASNQ</v>
          </cell>
          <cell r="P40695">
            <v>0</v>
          </cell>
          <cell r="Q40695">
            <v>0</v>
          </cell>
        </row>
        <row r="40696">
          <cell r="B40696" t="str">
            <v>SASNQ</v>
          </cell>
          <cell r="P40696">
            <v>0</v>
          </cell>
          <cell r="Q40696">
            <v>0</v>
          </cell>
        </row>
        <row r="40697">
          <cell r="B40697" t="str">
            <v>SASNQ</v>
          </cell>
          <cell r="P40697">
            <v>0</v>
          </cell>
          <cell r="Q40697">
            <v>0</v>
          </cell>
        </row>
        <row r="40698">
          <cell r="B40698" t="str">
            <v>SASNQ</v>
          </cell>
          <cell r="P40698">
            <v>0</v>
          </cell>
          <cell r="Q40698">
            <v>0</v>
          </cell>
        </row>
        <row r="40699">
          <cell r="B40699" t="str">
            <v>SASNQ</v>
          </cell>
          <cell r="P40699">
            <v>0</v>
          </cell>
          <cell r="Q40699">
            <v>0</v>
          </cell>
        </row>
        <row r="40700">
          <cell r="B40700" t="str">
            <v>SASNQ</v>
          </cell>
          <cell r="P40700">
            <v>0</v>
          </cell>
          <cell r="Q40700">
            <v>0</v>
          </cell>
        </row>
        <row r="40701">
          <cell r="B40701" t="str">
            <v>SASNQ</v>
          </cell>
          <cell r="P40701">
            <v>0</v>
          </cell>
          <cell r="Q40701">
            <v>0</v>
          </cell>
        </row>
        <row r="40702">
          <cell r="B40702" t="str">
            <v>SASNQ</v>
          </cell>
          <cell r="P40702">
            <v>0</v>
          </cell>
          <cell r="Q40702">
            <v>0</v>
          </cell>
        </row>
        <row r="40703">
          <cell r="B40703" t="str">
            <v>SASNQ</v>
          </cell>
          <cell r="P40703">
            <v>0</v>
          </cell>
          <cell r="Q40703">
            <v>0</v>
          </cell>
        </row>
        <row r="40704">
          <cell r="B40704" t="str">
            <v>SASNQ</v>
          </cell>
          <cell r="P40704">
            <v>0</v>
          </cell>
          <cell r="Q40704">
            <v>0</v>
          </cell>
        </row>
        <row r="40705">
          <cell r="B40705" t="str">
            <v>SASNQ</v>
          </cell>
          <cell r="P40705">
            <v>132561</v>
          </cell>
          <cell r="Q40705">
            <v>18435</v>
          </cell>
        </row>
        <row r="40706">
          <cell r="B40706" t="str">
            <v>SASNQ</v>
          </cell>
          <cell r="P40706">
            <v>0</v>
          </cell>
          <cell r="Q40706">
            <v>0</v>
          </cell>
        </row>
        <row r="40707">
          <cell r="B40707" t="str">
            <v>SASNQ</v>
          </cell>
          <cell r="P40707">
            <v>0</v>
          </cell>
          <cell r="Q40707">
            <v>0</v>
          </cell>
        </row>
        <row r="40708">
          <cell r="B40708" t="str">
            <v>SASNQ</v>
          </cell>
          <cell r="P40708">
            <v>0</v>
          </cell>
          <cell r="Q40708">
            <v>0</v>
          </cell>
        </row>
        <row r="40709">
          <cell r="B40709" t="str">
            <v>SASNQ</v>
          </cell>
          <cell r="P40709">
            <v>0</v>
          </cell>
          <cell r="Q40709">
            <v>0</v>
          </cell>
        </row>
        <row r="40710">
          <cell r="B40710" t="str">
            <v>SASNQ</v>
          </cell>
          <cell r="P40710">
            <v>0</v>
          </cell>
          <cell r="Q40710">
            <v>0</v>
          </cell>
        </row>
        <row r="40711">
          <cell r="B40711" t="str">
            <v>SASNQ</v>
          </cell>
          <cell r="P40711">
            <v>0</v>
          </cell>
          <cell r="Q40711">
            <v>0</v>
          </cell>
        </row>
        <row r="40712">
          <cell r="B40712" t="str">
            <v>SASNQ</v>
          </cell>
          <cell r="P40712">
            <v>0</v>
          </cell>
          <cell r="Q40712">
            <v>0</v>
          </cell>
        </row>
        <row r="40713">
          <cell r="B40713" t="str">
            <v>SASNQ</v>
          </cell>
          <cell r="P40713">
            <v>0</v>
          </cell>
          <cell r="Q40713">
            <v>0</v>
          </cell>
        </row>
        <row r="40714">
          <cell r="B40714" t="str">
            <v>SASNQ</v>
          </cell>
          <cell r="P40714">
            <v>0</v>
          </cell>
          <cell r="Q40714">
            <v>0</v>
          </cell>
        </row>
        <row r="40715">
          <cell r="B40715" t="str">
            <v>SASNQ</v>
          </cell>
          <cell r="P40715">
            <v>0</v>
          </cell>
          <cell r="Q40715">
            <v>0</v>
          </cell>
        </row>
        <row r="40716">
          <cell r="B40716" t="str">
            <v>SASNQ</v>
          </cell>
          <cell r="P40716">
            <v>0</v>
          </cell>
          <cell r="Q40716">
            <v>0</v>
          </cell>
        </row>
        <row r="40717">
          <cell r="B40717" t="str">
            <v>SASNQ</v>
          </cell>
          <cell r="P40717">
            <v>0</v>
          </cell>
          <cell r="Q40717">
            <v>0</v>
          </cell>
        </row>
        <row r="40718">
          <cell r="B40718" t="str">
            <v>SASNQ</v>
          </cell>
          <cell r="P40718">
            <v>0</v>
          </cell>
          <cell r="Q40718">
            <v>0</v>
          </cell>
        </row>
        <row r="40719">
          <cell r="B40719" t="str">
            <v>SASNQ</v>
          </cell>
          <cell r="P40719">
            <v>2877666</v>
          </cell>
          <cell r="Q40719">
            <v>156783</v>
          </cell>
        </row>
        <row r="40720">
          <cell r="B40720" t="str">
            <v>SASNQ</v>
          </cell>
          <cell r="P40720">
            <v>0</v>
          </cell>
          <cell r="Q40720">
            <v>0</v>
          </cell>
        </row>
        <row r="40721">
          <cell r="B40721" t="str">
            <v>SASNQ</v>
          </cell>
          <cell r="P40721">
            <v>0</v>
          </cell>
          <cell r="Q40721">
            <v>0</v>
          </cell>
        </row>
        <row r="40722">
          <cell r="B40722" t="str">
            <v>SASNQ</v>
          </cell>
          <cell r="P40722">
            <v>0</v>
          </cell>
          <cell r="Q40722">
            <v>0</v>
          </cell>
        </row>
        <row r="40723">
          <cell r="B40723" t="str">
            <v>SASNQ</v>
          </cell>
          <cell r="P40723">
            <v>0</v>
          </cell>
          <cell r="Q40723">
            <v>0</v>
          </cell>
        </row>
        <row r="40724">
          <cell r="B40724" t="str">
            <v>SASNQ</v>
          </cell>
          <cell r="P40724">
            <v>0</v>
          </cell>
          <cell r="Q40724">
            <v>0</v>
          </cell>
        </row>
        <row r="40725">
          <cell r="B40725" t="str">
            <v>SASNQ</v>
          </cell>
          <cell r="P40725">
            <v>613</v>
          </cell>
          <cell r="Q40725">
            <v>30</v>
          </cell>
        </row>
        <row r="40726">
          <cell r="B40726" t="str">
            <v>SASNQ</v>
          </cell>
          <cell r="P40726">
            <v>0</v>
          </cell>
          <cell r="Q40726">
            <v>0</v>
          </cell>
        </row>
        <row r="40727">
          <cell r="B40727" t="str">
            <v>SASNQ</v>
          </cell>
          <cell r="P40727">
            <v>0</v>
          </cell>
          <cell r="Q40727">
            <v>0</v>
          </cell>
        </row>
        <row r="40728">
          <cell r="B40728" t="str">
            <v>SASNQ</v>
          </cell>
          <cell r="P40728">
            <v>0</v>
          </cell>
          <cell r="Q40728">
            <v>0</v>
          </cell>
        </row>
        <row r="40729">
          <cell r="B40729" t="str">
            <v>SASNQ</v>
          </cell>
          <cell r="P40729">
            <v>0</v>
          </cell>
          <cell r="Q40729">
            <v>0</v>
          </cell>
        </row>
        <row r="40730">
          <cell r="B40730" t="str">
            <v>SASNQ</v>
          </cell>
          <cell r="P40730">
            <v>0</v>
          </cell>
          <cell r="Q40730">
            <v>0</v>
          </cell>
        </row>
        <row r="40731">
          <cell r="B40731" t="str">
            <v>SASNQ</v>
          </cell>
          <cell r="P40731">
            <v>1064974</v>
          </cell>
          <cell r="Q40731">
            <v>2949</v>
          </cell>
        </row>
        <row r="40732">
          <cell r="B40732" t="str">
            <v>SASNQ</v>
          </cell>
          <cell r="P40732">
            <v>0</v>
          </cell>
          <cell r="Q40732">
            <v>0</v>
          </cell>
        </row>
        <row r="40733">
          <cell r="B40733" t="str">
            <v>SASNQ</v>
          </cell>
          <cell r="P40733">
            <v>0</v>
          </cell>
          <cell r="Q40733">
            <v>0</v>
          </cell>
        </row>
        <row r="40734">
          <cell r="B40734" t="str">
            <v>SASNQ</v>
          </cell>
          <cell r="P40734">
            <v>0</v>
          </cell>
          <cell r="Q40734">
            <v>0</v>
          </cell>
        </row>
        <row r="40735">
          <cell r="B40735" t="str">
            <v>SASNQ</v>
          </cell>
          <cell r="P40735">
            <v>0</v>
          </cell>
          <cell r="Q40735">
            <v>0</v>
          </cell>
        </row>
        <row r="40736">
          <cell r="B40736" t="str">
            <v>SASNQ</v>
          </cell>
          <cell r="P40736">
            <v>0</v>
          </cell>
          <cell r="Q40736">
            <v>0</v>
          </cell>
        </row>
        <row r="40737">
          <cell r="B40737" t="str">
            <v>SASNQ</v>
          </cell>
          <cell r="P40737">
            <v>0</v>
          </cell>
          <cell r="Q40737">
            <v>0</v>
          </cell>
        </row>
        <row r="40738">
          <cell r="B40738" t="str">
            <v>SASNQ</v>
          </cell>
          <cell r="P40738">
            <v>0</v>
          </cell>
          <cell r="Q40738">
            <v>0</v>
          </cell>
        </row>
        <row r="40739">
          <cell r="B40739" t="str">
            <v>SASNQ</v>
          </cell>
          <cell r="P40739">
            <v>0</v>
          </cell>
          <cell r="Q40739">
            <v>0</v>
          </cell>
        </row>
        <row r="40740">
          <cell r="B40740" t="str">
            <v>SASNQ</v>
          </cell>
          <cell r="P40740">
            <v>364</v>
          </cell>
          <cell r="Q40740">
            <v>50</v>
          </cell>
        </row>
        <row r="40741">
          <cell r="B40741" t="str">
            <v>SASNQ</v>
          </cell>
          <cell r="P40741">
            <v>0</v>
          </cell>
          <cell r="Q40741">
            <v>0</v>
          </cell>
        </row>
        <row r="40742">
          <cell r="B40742" t="str">
            <v>SASNQ</v>
          </cell>
          <cell r="P40742">
            <v>0</v>
          </cell>
          <cell r="Q40742">
            <v>0</v>
          </cell>
        </row>
        <row r="40743">
          <cell r="B40743" t="str">
            <v>SASNQ</v>
          </cell>
          <cell r="P40743">
            <v>0</v>
          </cell>
          <cell r="Q40743">
            <v>0</v>
          </cell>
        </row>
        <row r="40744">
          <cell r="B40744" t="str">
            <v>SASNQ</v>
          </cell>
          <cell r="P40744">
            <v>0</v>
          </cell>
          <cell r="Q40744">
            <v>0</v>
          </cell>
        </row>
        <row r="40745">
          <cell r="B40745" t="str">
            <v>SASNQ</v>
          </cell>
          <cell r="P40745">
            <v>0</v>
          </cell>
          <cell r="Q40745">
            <v>0</v>
          </cell>
        </row>
        <row r="40746">
          <cell r="B40746" t="str">
            <v>SASNQ</v>
          </cell>
          <cell r="P40746">
            <v>0</v>
          </cell>
          <cell r="Q40746">
            <v>0</v>
          </cell>
        </row>
        <row r="40747">
          <cell r="B40747" t="str">
            <v>SASNQ</v>
          </cell>
          <cell r="P40747">
            <v>0</v>
          </cell>
          <cell r="Q40747">
            <v>0</v>
          </cell>
        </row>
        <row r="40748">
          <cell r="B40748" t="str">
            <v>SASNQ</v>
          </cell>
          <cell r="P40748">
            <v>0</v>
          </cell>
          <cell r="Q40748">
            <v>0</v>
          </cell>
        </row>
        <row r="40749">
          <cell r="B40749" t="str">
            <v>SASNQ</v>
          </cell>
          <cell r="P40749">
            <v>0</v>
          </cell>
          <cell r="Q40749">
            <v>0</v>
          </cell>
        </row>
        <row r="40750">
          <cell r="B40750" t="str">
            <v>SASNQ</v>
          </cell>
          <cell r="P40750">
            <v>0</v>
          </cell>
          <cell r="Q40750">
            <v>0</v>
          </cell>
        </row>
        <row r="40751">
          <cell r="B40751" t="str">
            <v>SASNQ</v>
          </cell>
          <cell r="P40751">
            <v>0</v>
          </cell>
          <cell r="Q40751">
            <v>0</v>
          </cell>
        </row>
        <row r="40752">
          <cell r="B40752" t="str">
            <v>SASNQ</v>
          </cell>
          <cell r="P40752">
            <v>0</v>
          </cell>
          <cell r="Q40752">
            <v>0</v>
          </cell>
        </row>
        <row r="40753">
          <cell r="B40753" t="str">
            <v>SASNQ</v>
          </cell>
          <cell r="P40753">
            <v>0</v>
          </cell>
          <cell r="Q40753">
            <v>0</v>
          </cell>
        </row>
        <row r="40754">
          <cell r="B40754" t="str">
            <v>SASNQ</v>
          </cell>
          <cell r="P40754">
            <v>0</v>
          </cell>
          <cell r="Q40754">
            <v>0</v>
          </cell>
        </row>
        <row r="40755">
          <cell r="B40755" t="str">
            <v>SASNQ</v>
          </cell>
          <cell r="P40755">
            <v>0</v>
          </cell>
          <cell r="Q40755">
            <v>0</v>
          </cell>
        </row>
        <row r="40756">
          <cell r="B40756" t="str">
            <v>SASNQ</v>
          </cell>
          <cell r="P40756">
            <v>0</v>
          </cell>
          <cell r="Q40756">
            <v>0</v>
          </cell>
        </row>
        <row r="40757">
          <cell r="B40757" t="str">
            <v>SASNQ</v>
          </cell>
          <cell r="P40757">
            <v>0</v>
          </cell>
          <cell r="Q40757">
            <v>0</v>
          </cell>
        </row>
        <row r="40758">
          <cell r="B40758" t="str">
            <v>SASNQ</v>
          </cell>
          <cell r="P40758">
            <v>0</v>
          </cell>
          <cell r="Q40758">
            <v>0</v>
          </cell>
        </row>
        <row r="40759">
          <cell r="B40759" t="str">
            <v>SASNQ</v>
          </cell>
          <cell r="P40759">
            <v>0</v>
          </cell>
          <cell r="Q40759">
            <v>0</v>
          </cell>
        </row>
        <row r="40760">
          <cell r="B40760" t="str">
            <v>SASNQ</v>
          </cell>
          <cell r="P40760">
            <v>0</v>
          </cell>
          <cell r="Q40760">
            <v>0</v>
          </cell>
        </row>
        <row r="40761">
          <cell r="B40761" t="str">
            <v>SASNQ</v>
          </cell>
          <cell r="P40761">
            <v>0</v>
          </cell>
          <cell r="Q40761">
            <v>0</v>
          </cell>
        </row>
        <row r="40762">
          <cell r="B40762" t="str">
            <v>SASNQ</v>
          </cell>
          <cell r="P40762">
            <v>0</v>
          </cell>
          <cell r="Q40762">
            <v>0</v>
          </cell>
        </row>
        <row r="40763">
          <cell r="B40763" t="str">
            <v>SASNQ</v>
          </cell>
          <cell r="P40763">
            <v>0</v>
          </cell>
          <cell r="Q40763">
            <v>0</v>
          </cell>
        </row>
        <row r="40764">
          <cell r="B40764" t="str">
            <v>SASNQ</v>
          </cell>
          <cell r="P40764">
            <v>50238</v>
          </cell>
          <cell r="Q40764">
            <v>12556</v>
          </cell>
        </row>
        <row r="40765">
          <cell r="B40765" t="str">
            <v>SASNQ</v>
          </cell>
          <cell r="P40765">
            <v>29249</v>
          </cell>
          <cell r="Q40765">
            <v>1119</v>
          </cell>
        </row>
        <row r="40766">
          <cell r="B40766" t="str">
            <v>SASNQ</v>
          </cell>
          <cell r="P40766">
            <v>0</v>
          </cell>
          <cell r="Q40766">
            <v>0</v>
          </cell>
        </row>
        <row r="40767">
          <cell r="B40767" t="str">
            <v>SASNQ</v>
          </cell>
          <cell r="P40767">
            <v>0</v>
          </cell>
          <cell r="Q40767">
            <v>0</v>
          </cell>
        </row>
        <row r="40768">
          <cell r="B40768" t="str">
            <v>SASNQ</v>
          </cell>
          <cell r="P40768">
            <v>0</v>
          </cell>
          <cell r="Q40768">
            <v>0</v>
          </cell>
        </row>
        <row r="40769">
          <cell r="B40769" t="str">
            <v>SASNQ</v>
          </cell>
          <cell r="P40769">
            <v>0</v>
          </cell>
          <cell r="Q40769">
            <v>0</v>
          </cell>
        </row>
        <row r="40770">
          <cell r="B40770" t="str">
            <v>SASNQ</v>
          </cell>
          <cell r="P40770">
            <v>1454571</v>
          </cell>
          <cell r="Q40770">
            <v>94226</v>
          </cell>
        </row>
        <row r="40771">
          <cell r="B40771" t="str">
            <v>SASNQ</v>
          </cell>
          <cell r="P40771">
            <v>46672</v>
          </cell>
          <cell r="Q40771">
            <v>2316</v>
          </cell>
        </row>
        <row r="40772">
          <cell r="B40772" t="str">
            <v>SASNQ</v>
          </cell>
          <cell r="P40772">
            <v>0</v>
          </cell>
          <cell r="Q40772">
            <v>0</v>
          </cell>
        </row>
        <row r="40773">
          <cell r="B40773" t="str">
            <v>SASNQ</v>
          </cell>
          <cell r="P40773">
            <v>0</v>
          </cell>
          <cell r="Q40773">
            <v>0</v>
          </cell>
        </row>
        <row r="40774">
          <cell r="B40774" t="str">
            <v>SASNQ</v>
          </cell>
          <cell r="P40774">
            <v>0</v>
          </cell>
          <cell r="Q40774">
            <v>0</v>
          </cell>
        </row>
        <row r="40775">
          <cell r="B40775" t="str">
            <v>SASNQ</v>
          </cell>
          <cell r="P40775">
            <v>0</v>
          </cell>
          <cell r="Q40775">
            <v>0</v>
          </cell>
        </row>
        <row r="40776">
          <cell r="B40776" t="str">
            <v>SASNQ</v>
          </cell>
          <cell r="P40776">
            <v>0</v>
          </cell>
          <cell r="Q40776">
            <v>0</v>
          </cell>
        </row>
        <row r="40777">
          <cell r="B40777" t="str">
            <v>SASNQ</v>
          </cell>
          <cell r="P40777">
            <v>0</v>
          </cell>
          <cell r="Q40777">
            <v>0</v>
          </cell>
        </row>
        <row r="40778">
          <cell r="B40778" t="str">
            <v>SASNQ</v>
          </cell>
          <cell r="P40778">
            <v>20504</v>
          </cell>
          <cell r="Q40778">
            <v>415</v>
          </cell>
        </row>
        <row r="40779">
          <cell r="B40779" t="str">
            <v>SASNQ</v>
          </cell>
          <cell r="P40779">
            <v>15712</v>
          </cell>
          <cell r="Q40779">
            <v>484</v>
          </cell>
        </row>
        <row r="40780">
          <cell r="B40780" t="str">
            <v>SASNQ</v>
          </cell>
          <cell r="P40780">
            <v>0</v>
          </cell>
          <cell r="Q40780">
            <v>0</v>
          </cell>
        </row>
        <row r="40781">
          <cell r="B40781" t="str">
            <v>SASNQ</v>
          </cell>
          <cell r="P40781">
            <v>0</v>
          </cell>
          <cell r="Q40781">
            <v>0</v>
          </cell>
        </row>
        <row r="40782">
          <cell r="B40782" t="str">
            <v>SASNQ</v>
          </cell>
          <cell r="P40782">
            <v>0</v>
          </cell>
          <cell r="Q40782">
            <v>0</v>
          </cell>
        </row>
        <row r="40783">
          <cell r="B40783" t="str">
            <v>SASNQ</v>
          </cell>
          <cell r="P40783">
            <v>0</v>
          </cell>
          <cell r="Q40783">
            <v>0</v>
          </cell>
        </row>
        <row r="40784">
          <cell r="B40784" t="str">
            <v>SASNQ</v>
          </cell>
          <cell r="P40784">
            <v>0</v>
          </cell>
          <cell r="Q40784">
            <v>0</v>
          </cell>
        </row>
        <row r="40785">
          <cell r="B40785" t="str">
            <v>SASNQ</v>
          </cell>
          <cell r="P40785">
            <v>0</v>
          </cell>
          <cell r="Q40785">
            <v>0</v>
          </cell>
        </row>
        <row r="40786">
          <cell r="B40786" t="str">
            <v>SASNQ</v>
          </cell>
          <cell r="P40786">
            <v>0</v>
          </cell>
          <cell r="Q40786">
            <v>0</v>
          </cell>
        </row>
        <row r="40787">
          <cell r="B40787" t="str">
            <v>SASNQ</v>
          </cell>
          <cell r="P40787">
            <v>0</v>
          </cell>
          <cell r="Q40787">
            <v>0</v>
          </cell>
        </row>
        <row r="40788">
          <cell r="B40788" t="str">
            <v>SASNQ</v>
          </cell>
          <cell r="P40788">
            <v>0</v>
          </cell>
          <cell r="Q40788">
            <v>0</v>
          </cell>
        </row>
        <row r="40789">
          <cell r="B40789" t="str">
            <v>SASNQ</v>
          </cell>
          <cell r="P40789">
            <v>0</v>
          </cell>
          <cell r="Q40789">
            <v>0</v>
          </cell>
        </row>
        <row r="40790">
          <cell r="B40790" t="str">
            <v>SASNQ</v>
          </cell>
          <cell r="P40790">
            <v>0</v>
          </cell>
          <cell r="Q40790">
            <v>0</v>
          </cell>
        </row>
        <row r="40791">
          <cell r="B40791" t="str">
            <v>SASNQ</v>
          </cell>
          <cell r="P40791">
            <v>0</v>
          </cell>
          <cell r="Q40791">
            <v>0</v>
          </cell>
        </row>
        <row r="40792">
          <cell r="B40792" t="str">
            <v>SASNQ</v>
          </cell>
          <cell r="P40792">
            <v>0</v>
          </cell>
          <cell r="Q40792">
            <v>0</v>
          </cell>
        </row>
        <row r="40793">
          <cell r="B40793" t="str">
            <v>SASNQ</v>
          </cell>
          <cell r="P40793">
            <v>0</v>
          </cell>
          <cell r="Q40793">
            <v>0</v>
          </cell>
        </row>
        <row r="40794">
          <cell r="B40794" t="str">
            <v>SASNQ</v>
          </cell>
          <cell r="P40794">
            <v>0</v>
          </cell>
          <cell r="Q40794">
            <v>0</v>
          </cell>
        </row>
        <row r="40795">
          <cell r="B40795" t="str">
            <v>SASNQ</v>
          </cell>
          <cell r="P40795">
            <v>0</v>
          </cell>
          <cell r="Q40795">
            <v>0</v>
          </cell>
        </row>
        <row r="40796">
          <cell r="B40796" t="str">
            <v>SASNQ</v>
          </cell>
          <cell r="P40796">
            <v>0</v>
          </cell>
          <cell r="Q40796">
            <v>0</v>
          </cell>
        </row>
        <row r="40797">
          <cell r="B40797" t="str">
            <v>SASNQ</v>
          </cell>
          <cell r="P40797">
            <v>0</v>
          </cell>
          <cell r="Q40797">
            <v>0</v>
          </cell>
        </row>
        <row r="40798">
          <cell r="B40798" t="str">
            <v>SASNQ</v>
          </cell>
          <cell r="P40798">
            <v>0</v>
          </cell>
          <cell r="Q40798">
            <v>0</v>
          </cell>
        </row>
        <row r="40799">
          <cell r="B40799" t="str">
            <v>SASNQ</v>
          </cell>
          <cell r="P40799">
            <v>130715</v>
          </cell>
          <cell r="Q40799">
            <v>7453</v>
          </cell>
        </row>
        <row r="40800">
          <cell r="B40800" t="str">
            <v>SASNQ</v>
          </cell>
          <cell r="P40800">
            <v>0</v>
          </cell>
          <cell r="Q40800">
            <v>0</v>
          </cell>
        </row>
        <row r="40801">
          <cell r="B40801" t="str">
            <v>SASNQ</v>
          </cell>
          <cell r="P40801">
            <v>0</v>
          </cell>
          <cell r="Q40801">
            <v>0</v>
          </cell>
        </row>
        <row r="40802">
          <cell r="B40802" t="str">
            <v>SASNQ</v>
          </cell>
          <cell r="P40802">
            <v>0</v>
          </cell>
          <cell r="Q40802">
            <v>0</v>
          </cell>
        </row>
        <row r="40803">
          <cell r="B40803" t="str">
            <v>SASNQ</v>
          </cell>
          <cell r="P40803">
            <v>0</v>
          </cell>
          <cell r="Q40803">
            <v>0</v>
          </cell>
        </row>
        <row r="40804">
          <cell r="B40804" t="str">
            <v>SASNQ</v>
          </cell>
          <cell r="P40804">
            <v>0</v>
          </cell>
          <cell r="Q40804">
            <v>0</v>
          </cell>
        </row>
        <row r="40805">
          <cell r="B40805" t="str">
            <v>SASNQ</v>
          </cell>
          <cell r="P40805">
            <v>0</v>
          </cell>
          <cell r="Q40805">
            <v>0</v>
          </cell>
        </row>
        <row r="40806">
          <cell r="B40806" t="str">
            <v>SASNQ</v>
          </cell>
          <cell r="P40806">
            <v>112400</v>
          </cell>
          <cell r="Q40806">
            <v>6807</v>
          </cell>
        </row>
        <row r="40807">
          <cell r="B40807" t="str">
            <v>SASNQ</v>
          </cell>
          <cell r="P40807">
            <v>0</v>
          </cell>
          <cell r="Q40807">
            <v>0</v>
          </cell>
        </row>
        <row r="40808">
          <cell r="B40808" t="str">
            <v>SASNQ</v>
          </cell>
          <cell r="P40808">
            <v>0</v>
          </cell>
          <cell r="Q40808">
            <v>0</v>
          </cell>
        </row>
        <row r="40809">
          <cell r="B40809" t="str">
            <v>SASNQ</v>
          </cell>
          <cell r="P40809">
            <v>0</v>
          </cell>
          <cell r="Q40809">
            <v>0</v>
          </cell>
        </row>
        <row r="40810">
          <cell r="B40810" t="str">
            <v>SASNQ</v>
          </cell>
          <cell r="P40810">
            <v>0</v>
          </cell>
          <cell r="Q40810">
            <v>0</v>
          </cell>
        </row>
        <row r="40811">
          <cell r="B40811" t="str">
            <v>SASNQ</v>
          </cell>
          <cell r="P40811">
            <v>0</v>
          </cell>
          <cell r="Q40811">
            <v>0</v>
          </cell>
        </row>
        <row r="40812">
          <cell r="B40812" t="str">
            <v>SASNQ</v>
          </cell>
          <cell r="P40812">
            <v>0</v>
          </cell>
          <cell r="Q40812">
            <v>0</v>
          </cell>
        </row>
        <row r="40813">
          <cell r="B40813" t="str">
            <v>SASNQ</v>
          </cell>
          <cell r="P40813">
            <v>0</v>
          </cell>
          <cell r="Q40813">
            <v>0</v>
          </cell>
        </row>
        <row r="40814">
          <cell r="B40814" t="str">
            <v>SASNQ</v>
          </cell>
          <cell r="P40814">
            <v>0</v>
          </cell>
          <cell r="Q40814">
            <v>0</v>
          </cell>
        </row>
        <row r="40815">
          <cell r="B40815" t="str">
            <v>SASNQ</v>
          </cell>
          <cell r="P40815">
            <v>0</v>
          </cell>
          <cell r="Q40815">
            <v>0</v>
          </cell>
        </row>
        <row r="40816">
          <cell r="B40816" t="str">
            <v>SASNQ</v>
          </cell>
          <cell r="P40816">
            <v>0</v>
          </cell>
          <cell r="Q40816">
            <v>0</v>
          </cell>
        </row>
        <row r="40817">
          <cell r="B40817" t="str">
            <v>SASNQ</v>
          </cell>
          <cell r="P40817">
            <v>0</v>
          </cell>
          <cell r="Q40817">
            <v>0</v>
          </cell>
        </row>
        <row r="40818">
          <cell r="B40818" t="str">
            <v>SASNQ</v>
          </cell>
          <cell r="P40818">
            <v>0</v>
          </cell>
          <cell r="Q40818">
            <v>0</v>
          </cell>
        </row>
        <row r="40819">
          <cell r="B40819" t="str">
            <v>SASNQ</v>
          </cell>
          <cell r="P40819">
            <v>0</v>
          </cell>
          <cell r="Q40819">
            <v>0</v>
          </cell>
        </row>
        <row r="40820">
          <cell r="B40820" t="str">
            <v>SASNQ</v>
          </cell>
          <cell r="P40820">
            <v>0</v>
          </cell>
          <cell r="Q40820">
            <v>0</v>
          </cell>
        </row>
        <row r="40821">
          <cell r="B40821" t="str">
            <v>SASNQ</v>
          </cell>
          <cell r="P40821">
            <v>0</v>
          </cell>
          <cell r="Q40821">
            <v>0</v>
          </cell>
        </row>
        <row r="40822">
          <cell r="B40822" t="str">
            <v>SASNQ</v>
          </cell>
          <cell r="P40822">
            <v>8101</v>
          </cell>
          <cell r="Q40822">
            <v>378</v>
          </cell>
        </row>
        <row r="40823">
          <cell r="B40823" t="str">
            <v>SASNQ</v>
          </cell>
          <cell r="P40823">
            <v>0</v>
          </cell>
          <cell r="Q40823">
            <v>0</v>
          </cell>
        </row>
        <row r="40824">
          <cell r="B40824" t="str">
            <v>SASNQ</v>
          </cell>
          <cell r="P40824">
            <v>0</v>
          </cell>
          <cell r="Q40824">
            <v>0</v>
          </cell>
        </row>
        <row r="40825">
          <cell r="B40825" t="str">
            <v>SASNQ</v>
          </cell>
          <cell r="P40825">
            <v>0</v>
          </cell>
          <cell r="Q40825">
            <v>0</v>
          </cell>
        </row>
        <row r="40826">
          <cell r="B40826" t="str">
            <v>SASNQ</v>
          </cell>
          <cell r="P40826">
            <v>0</v>
          </cell>
          <cell r="Q40826">
            <v>0</v>
          </cell>
        </row>
        <row r="40827">
          <cell r="B40827" t="str">
            <v>SASNQ</v>
          </cell>
          <cell r="P40827">
            <v>0</v>
          </cell>
          <cell r="Q40827">
            <v>0</v>
          </cell>
        </row>
        <row r="40828">
          <cell r="B40828" t="str">
            <v>SASNQ</v>
          </cell>
          <cell r="P40828">
            <v>0</v>
          </cell>
          <cell r="Q40828">
            <v>0</v>
          </cell>
        </row>
        <row r="40829">
          <cell r="B40829" t="str">
            <v>SASNQ</v>
          </cell>
          <cell r="P40829">
            <v>0</v>
          </cell>
          <cell r="Q40829">
            <v>0</v>
          </cell>
        </row>
        <row r="40830">
          <cell r="B40830" t="str">
            <v>SASNQ</v>
          </cell>
          <cell r="P40830">
            <v>0</v>
          </cell>
          <cell r="Q40830">
            <v>0</v>
          </cell>
        </row>
        <row r="40831">
          <cell r="B40831" t="str">
            <v>SASNQ</v>
          </cell>
          <cell r="P40831">
            <v>0</v>
          </cell>
          <cell r="Q40831">
            <v>0</v>
          </cell>
        </row>
        <row r="40832">
          <cell r="B40832" t="str">
            <v>SASNQ</v>
          </cell>
          <cell r="P40832">
            <v>0</v>
          </cell>
          <cell r="Q40832">
            <v>0</v>
          </cell>
        </row>
        <row r="40833">
          <cell r="B40833" t="str">
            <v>SASNQ</v>
          </cell>
          <cell r="P40833">
            <v>0</v>
          </cell>
          <cell r="Q40833">
            <v>0</v>
          </cell>
        </row>
        <row r="40834">
          <cell r="B40834" t="str">
            <v>SASNQ</v>
          </cell>
          <cell r="P40834">
            <v>0</v>
          </cell>
          <cell r="Q40834">
            <v>0</v>
          </cell>
        </row>
        <row r="40835">
          <cell r="B40835" t="str">
            <v>SASNQ</v>
          </cell>
          <cell r="P40835">
            <v>0</v>
          </cell>
          <cell r="Q40835">
            <v>0</v>
          </cell>
        </row>
        <row r="40836">
          <cell r="B40836" t="str">
            <v>SASNQ</v>
          </cell>
          <cell r="P40836">
            <v>0</v>
          </cell>
          <cell r="Q40836">
            <v>0</v>
          </cell>
        </row>
        <row r="40837">
          <cell r="B40837" t="str">
            <v>SASNQ</v>
          </cell>
          <cell r="P40837">
            <v>0</v>
          </cell>
          <cell r="Q40837">
            <v>0</v>
          </cell>
        </row>
        <row r="40838">
          <cell r="B40838" t="str">
            <v>SASNQ</v>
          </cell>
          <cell r="P40838">
            <v>0</v>
          </cell>
          <cell r="Q40838">
            <v>0</v>
          </cell>
        </row>
        <row r="40839">
          <cell r="B40839" t="str">
            <v>SASNQ</v>
          </cell>
          <cell r="P40839">
            <v>0</v>
          </cell>
          <cell r="Q40839">
            <v>0</v>
          </cell>
        </row>
        <row r="40840">
          <cell r="B40840" t="str">
            <v>SASNQ</v>
          </cell>
          <cell r="P40840">
            <v>0</v>
          </cell>
          <cell r="Q40840">
            <v>0</v>
          </cell>
        </row>
        <row r="40841">
          <cell r="B40841" t="str">
            <v>SASNQ</v>
          </cell>
          <cell r="P40841">
            <v>0</v>
          </cell>
          <cell r="Q40841">
            <v>0</v>
          </cell>
        </row>
        <row r="40842">
          <cell r="B40842" t="str">
            <v>SASNQ</v>
          </cell>
          <cell r="P40842">
            <v>0</v>
          </cell>
          <cell r="Q40842">
            <v>0</v>
          </cell>
        </row>
        <row r="40843">
          <cell r="B40843" t="str">
            <v>SASNQ</v>
          </cell>
          <cell r="P40843">
            <v>0</v>
          </cell>
          <cell r="Q40843">
            <v>0</v>
          </cell>
        </row>
        <row r="40844">
          <cell r="B40844" t="str">
            <v>SASNQ</v>
          </cell>
          <cell r="P40844">
            <v>0</v>
          </cell>
          <cell r="Q40844">
            <v>0</v>
          </cell>
        </row>
        <row r="40845">
          <cell r="B40845" t="str">
            <v>SASNQ</v>
          </cell>
          <cell r="P40845">
            <v>14848</v>
          </cell>
          <cell r="Q40845">
            <v>731</v>
          </cell>
        </row>
        <row r="40846">
          <cell r="B40846" t="str">
            <v>SASNQ</v>
          </cell>
          <cell r="P40846">
            <v>0</v>
          </cell>
          <cell r="Q40846">
            <v>0</v>
          </cell>
        </row>
        <row r="40847">
          <cell r="B40847" t="str">
            <v>SASNQ</v>
          </cell>
          <cell r="P40847">
            <v>1732</v>
          </cell>
          <cell r="Q40847">
            <v>65</v>
          </cell>
        </row>
        <row r="40848">
          <cell r="B40848" t="str">
            <v>SASNQ</v>
          </cell>
          <cell r="P40848">
            <v>0</v>
          </cell>
          <cell r="Q40848">
            <v>0</v>
          </cell>
        </row>
        <row r="40849">
          <cell r="B40849" t="str">
            <v>SASNQ</v>
          </cell>
          <cell r="P40849">
            <v>0</v>
          </cell>
          <cell r="Q40849">
            <v>0</v>
          </cell>
        </row>
        <row r="40850">
          <cell r="B40850" t="str">
            <v>SASNQ</v>
          </cell>
          <cell r="P40850">
            <v>0</v>
          </cell>
          <cell r="Q40850">
            <v>0</v>
          </cell>
        </row>
        <row r="40851">
          <cell r="B40851" t="str">
            <v>SASNQ</v>
          </cell>
          <cell r="P40851">
            <v>0</v>
          </cell>
          <cell r="Q40851">
            <v>0</v>
          </cell>
        </row>
        <row r="40852">
          <cell r="B40852" t="str">
            <v>SASNQ</v>
          </cell>
          <cell r="P40852">
            <v>0</v>
          </cell>
          <cell r="Q40852">
            <v>0</v>
          </cell>
        </row>
        <row r="40853">
          <cell r="B40853" t="str">
            <v>SASNQ</v>
          </cell>
          <cell r="P40853">
            <v>0</v>
          </cell>
          <cell r="Q40853">
            <v>0</v>
          </cell>
        </row>
        <row r="40854">
          <cell r="B40854" t="str">
            <v>SASNQ</v>
          </cell>
          <cell r="P40854">
            <v>0</v>
          </cell>
          <cell r="Q40854">
            <v>0</v>
          </cell>
        </row>
        <row r="40855">
          <cell r="B40855" t="str">
            <v>SASNQ</v>
          </cell>
          <cell r="P40855">
            <v>0</v>
          </cell>
          <cell r="Q40855">
            <v>0</v>
          </cell>
        </row>
        <row r="40856">
          <cell r="B40856" t="str">
            <v>SASNQ</v>
          </cell>
          <cell r="P40856">
            <v>0</v>
          </cell>
          <cell r="Q40856">
            <v>0</v>
          </cell>
        </row>
        <row r="40857">
          <cell r="B40857" t="str">
            <v>SASNQ</v>
          </cell>
          <cell r="P40857">
            <v>0</v>
          </cell>
          <cell r="Q40857">
            <v>0</v>
          </cell>
        </row>
        <row r="40858">
          <cell r="B40858" t="str">
            <v>SASNQ</v>
          </cell>
          <cell r="P40858">
            <v>0</v>
          </cell>
          <cell r="Q40858">
            <v>0</v>
          </cell>
        </row>
        <row r="40859">
          <cell r="B40859" t="str">
            <v>SASNQ</v>
          </cell>
          <cell r="P40859">
            <v>1088897</v>
          </cell>
          <cell r="Q40859">
            <v>44126</v>
          </cell>
        </row>
        <row r="40860">
          <cell r="B40860" t="str">
            <v>SASNQ</v>
          </cell>
          <cell r="P40860">
            <v>0</v>
          </cell>
          <cell r="Q40860">
            <v>0</v>
          </cell>
        </row>
        <row r="40861">
          <cell r="B40861" t="str">
            <v>SASNQ</v>
          </cell>
          <cell r="P40861">
            <v>0</v>
          </cell>
          <cell r="Q40861">
            <v>0</v>
          </cell>
        </row>
        <row r="40862">
          <cell r="B40862" t="str">
            <v>SASNQ</v>
          </cell>
          <cell r="P40862">
            <v>499603</v>
          </cell>
          <cell r="Q40862">
            <v>33274</v>
          </cell>
        </row>
        <row r="40863">
          <cell r="B40863" t="str">
            <v>SASNQ</v>
          </cell>
          <cell r="P40863">
            <v>0</v>
          </cell>
          <cell r="Q40863">
            <v>0</v>
          </cell>
        </row>
        <row r="40864">
          <cell r="B40864" t="str">
            <v>SASNQ</v>
          </cell>
          <cell r="P40864">
            <v>0</v>
          </cell>
          <cell r="Q40864">
            <v>0</v>
          </cell>
        </row>
        <row r="40865">
          <cell r="B40865" t="str">
            <v>SASNQ</v>
          </cell>
          <cell r="P40865">
            <v>0</v>
          </cell>
          <cell r="Q40865">
            <v>0</v>
          </cell>
        </row>
        <row r="40866">
          <cell r="B40866" t="str">
            <v>SASNQ</v>
          </cell>
          <cell r="P40866">
            <v>0</v>
          </cell>
          <cell r="Q40866">
            <v>0</v>
          </cell>
        </row>
        <row r="40867">
          <cell r="B40867" t="str">
            <v>SASNQ</v>
          </cell>
          <cell r="P40867">
            <v>0</v>
          </cell>
          <cell r="Q40867">
            <v>0</v>
          </cell>
        </row>
        <row r="40868">
          <cell r="B40868" t="str">
            <v>SASNQ</v>
          </cell>
          <cell r="P40868">
            <v>0</v>
          </cell>
          <cell r="Q40868">
            <v>0</v>
          </cell>
        </row>
        <row r="40869">
          <cell r="B40869" t="str">
            <v>SASNQ</v>
          </cell>
          <cell r="P40869">
            <v>0</v>
          </cell>
          <cell r="Q40869">
            <v>0</v>
          </cell>
        </row>
        <row r="40870">
          <cell r="B40870" t="str">
            <v>SASNQ</v>
          </cell>
          <cell r="P40870">
            <v>0</v>
          </cell>
          <cell r="Q40870">
            <v>0</v>
          </cell>
        </row>
        <row r="40871">
          <cell r="B40871" t="str">
            <v>SASNQ</v>
          </cell>
          <cell r="P40871">
            <v>0</v>
          </cell>
          <cell r="Q40871">
            <v>0</v>
          </cell>
        </row>
        <row r="40872">
          <cell r="B40872" t="str">
            <v>SASNQ</v>
          </cell>
          <cell r="P40872">
            <v>0</v>
          </cell>
          <cell r="Q40872">
            <v>0</v>
          </cell>
        </row>
        <row r="40873">
          <cell r="B40873" t="str">
            <v>SASNQ</v>
          </cell>
          <cell r="P40873">
            <v>0</v>
          </cell>
          <cell r="Q40873">
            <v>0</v>
          </cell>
        </row>
        <row r="40874">
          <cell r="B40874" t="str">
            <v>SASNQ</v>
          </cell>
          <cell r="P40874">
            <v>0</v>
          </cell>
          <cell r="Q40874">
            <v>0</v>
          </cell>
        </row>
        <row r="40875">
          <cell r="B40875" t="str">
            <v>SASNQ</v>
          </cell>
          <cell r="P40875">
            <v>0</v>
          </cell>
          <cell r="Q40875">
            <v>0</v>
          </cell>
        </row>
        <row r="40876">
          <cell r="B40876" t="str">
            <v>SASNQ</v>
          </cell>
          <cell r="P40876">
            <v>0</v>
          </cell>
          <cell r="Q40876">
            <v>0</v>
          </cell>
        </row>
        <row r="40877">
          <cell r="B40877" t="str">
            <v>SASNQ</v>
          </cell>
          <cell r="P40877">
            <v>0</v>
          </cell>
          <cell r="Q40877">
            <v>0</v>
          </cell>
        </row>
        <row r="40878">
          <cell r="B40878" t="str">
            <v>SASNQ</v>
          </cell>
          <cell r="P40878">
            <v>0</v>
          </cell>
          <cell r="Q40878">
            <v>0</v>
          </cell>
        </row>
        <row r="40879">
          <cell r="B40879" t="str">
            <v>SASNQ</v>
          </cell>
          <cell r="P40879">
            <v>0</v>
          </cell>
          <cell r="Q40879">
            <v>0</v>
          </cell>
        </row>
        <row r="40880">
          <cell r="B40880" t="str">
            <v>SASNQ</v>
          </cell>
          <cell r="P40880">
            <v>0</v>
          </cell>
          <cell r="Q40880">
            <v>0</v>
          </cell>
        </row>
        <row r="40881">
          <cell r="B40881" t="str">
            <v>SASNQ</v>
          </cell>
          <cell r="P40881">
            <v>0</v>
          </cell>
          <cell r="Q40881">
            <v>0</v>
          </cell>
        </row>
        <row r="40882">
          <cell r="B40882" t="str">
            <v>SASNQ</v>
          </cell>
          <cell r="P40882">
            <v>0</v>
          </cell>
          <cell r="Q40882">
            <v>0</v>
          </cell>
        </row>
        <row r="40883">
          <cell r="B40883" t="str">
            <v>SASNQ</v>
          </cell>
          <cell r="P40883">
            <v>0</v>
          </cell>
          <cell r="Q40883">
            <v>0</v>
          </cell>
        </row>
        <row r="40884">
          <cell r="B40884" t="str">
            <v>SASNQ</v>
          </cell>
          <cell r="P40884">
            <v>0</v>
          </cell>
          <cell r="Q40884">
            <v>0</v>
          </cell>
        </row>
        <row r="40885">
          <cell r="B40885" t="str">
            <v>SASNQ</v>
          </cell>
          <cell r="P40885">
            <v>0</v>
          </cell>
          <cell r="Q40885">
            <v>0</v>
          </cell>
        </row>
        <row r="40886">
          <cell r="B40886" t="str">
            <v>SASNQ</v>
          </cell>
          <cell r="P40886">
            <v>0</v>
          </cell>
          <cell r="Q40886">
            <v>0</v>
          </cell>
        </row>
        <row r="40887">
          <cell r="B40887" t="str">
            <v>SASNQ</v>
          </cell>
          <cell r="P40887">
            <v>0</v>
          </cell>
          <cell r="Q40887">
            <v>0</v>
          </cell>
        </row>
        <row r="40888">
          <cell r="B40888" t="str">
            <v>SASNQ</v>
          </cell>
          <cell r="P40888">
            <v>0</v>
          </cell>
          <cell r="Q40888">
            <v>0</v>
          </cell>
        </row>
        <row r="40889">
          <cell r="B40889" t="str">
            <v>SASNQ</v>
          </cell>
          <cell r="P40889">
            <v>0</v>
          </cell>
          <cell r="Q40889">
            <v>0</v>
          </cell>
        </row>
        <row r="40890">
          <cell r="B40890" t="str">
            <v>SASNQ</v>
          </cell>
          <cell r="P40890">
            <v>0</v>
          </cell>
          <cell r="Q40890">
            <v>0</v>
          </cell>
        </row>
        <row r="40891">
          <cell r="B40891" t="str">
            <v>SASNQ</v>
          </cell>
          <cell r="P40891">
            <v>0</v>
          </cell>
          <cell r="Q40891">
            <v>0</v>
          </cell>
        </row>
        <row r="40892">
          <cell r="B40892" t="str">
            <v>SASNQ</v>
          </cell>
          <cell r="P40892">
            <v>0</v>
          </cell>
          <cell r="Q40892">
            <v>0</v>
          </cell>
        </row>
        <row r="40893">
          <cell r="B40893" t="str">
            <v>SASNQ</v>
          </cell>
          <cell r="P40893">
            <v>0</v>
          </cell>
          <cell r="Q40893">
            <v>0</v>
          </cell>
        </row>
        <row r="40894">
          <cell r="B40894" t="str">
            <v>SASNQ</v>
          </cell>
          <cell r="P40894">
            <v>0</v>
          </cell>
          <cell r="Q40894">
            <v>0</v>
          </cell>
        </row>
        <row r="40895">
          <cell r="B40895" t="str">
            <v>SASNQ</v>
          </cell>
          <cell r="P40895">
            <v>0</v>
          </cell>
          <cell r="Q40895">
            <v>0</v>
          </cell>
        </row>
        <row r="40896">
          <cell r="B40896" t="str">
            <v>SASNQ</v>
          </cell>
          <cell r="P40896">
            <v>0</v>
          </cell>
          <cell r="Q40896">
            <v>0</v>
          </cell>
        </row>
        <row r="40897">
          <cell r="B40897" t="str">
            <v>SASNQ</v>
          </cell>
          <cell r="P40897">
            <v>0</v>
          </cell>
          <cell r="Q40897">
            <v>0</v>
          </cell>
        </row>
        <row r="40898">
          <cell r="B40898" t="str">
            <v>SASNQ</v>
          </cell>
          <cell r="P40898">
            <v>0</v>
          </cell>
          <cell r="Q40898">
            <v>0</v>
          </cell>
        </row>
        <row r="40899">
          <cell r="B40899" t="str">
            <v>SASNQ</v>
          </cell>
          <cell r="P40899">
            <v>0</v>
          </cell>
          <cell r="Q40899">
            <v>0</v>
          </cell>
        </row>
        <row r="40900">
          <cell r="B40900" t="str">
            <v>SASNQ</v>
          </cell>
          <cell r="P40900">
            <v>0</v>
          </cell>
          <cell r="Q40900">
            <v>0</v>
          </cell>
        </row>
        <row r="40901">
          <cell r="B40901" t="str">
            <v>SASNQ</v>
          </cell>
          <cell r="P40901">
            <v>0</v>
          </cell>
          <cell r="Q40901">
            <v>0</v>
          </cell>
        </row>
        <row r="40902">
          <cell r="B40902" t="str">
            <v>SASNQ</v>
          </cell>
          <cell r="P40902">
            <v>396931</v>
          </cell>
          <cell r="Q40902">
            <v>26226</v>
          </cell>
        </row>
        <row r="40903">
          <cell r="B40903" t="str">
            <v>SASNQ</v>
          </cell>
          <cell r="P40903">
            <v>0</v>
          </cell>
          <cell r="Q40903">
            <v>0</v>
          </cell>
        </row>
        <row r="40904">
          <cell r="B40904" t="str">
            <v>SASNQ</v>
          </cell>
          <cell r="P40904">
            <v>0</v>
          </cell>
          <cell r="Q40904">
            <v>0</v>
          </cell>
        </row>
        <row r="40905">
          <cell r="B40905" t="str">
            <v>SASNQ</v>
          </cell>
          <cell r="P40905">
            <v>0</v>
          </cell>
          <cell r="Q40905">
            <v>0</v>
          </cell>
        </row>
        <row r="40906">
          <cell r="B40906" t="str">
            <v>SASNQ</v>
          </cell>
          <cell r="P40906">
            <v>0</v>
          </cell>
          <cell r="Q40906">
            <v>0</v>
          </cell>
        </row>
        <row r="40907">
          <cell r="B40907" t="str">
            <v>SASNQ</v>
          </cell>
          <cell r="P40907">
            <v>0</v>
          </cell>
          <cell r="Q40907">
            <v>0</v>
          </cell>
        </row>
        <row r="40908">
          <cell r="B40908" t="str">
            <v>SASNQ</v>
          </cell>
          <cell r="P40908">
            <v>0</v>
          </cell>
          <cell r="Q40908">
            <v>0</v>
          </cell>
        </row>
        <row r="40909">
          <cell r="B40909" t="str">
            <v>SASNQ</v>
          </cell>
          <cell r="P40909">
            <v>0</v>
          </cell>
          <cell r="Q40909">
            <v>0</v>
          </cell>
        </row>
        <row r="40910">
          <cell r="B40910" t="str">
            <v>SASNQ</v>
          </cell>
          <cell r="P40910">
            <v>0</v>
          </cell>
          <cell r="Q40910">
            <v>0</v>
          </cell>
        </row>
        <row r="40911">
          <cell r="B40911" t="str">
            <v>SASNQ</v>
          </cell>
          <cell r="P40911">
            <v>0</v>
          </cell>
          <cell r="Q40911">
            <v>0</v>
          </cell>
        </row>
        <row r="40912">
          <cell r="B40912" t="str">
            <v>SASNQ</v>
          </cell>
          <cell r="P40912">
            <v>0</v>
          </cell>
          <cell r="Q40912">
            <v>0</v>
          </cell>
        </row>
        <row r="40913">
          <cell r="B40913" t="str">
            <v>SASNQ</v>
          </cell>
          <cell r="P40913">
            <v>0</v>
          </cell>
          <cell r="Q40913">
            <v>0</v>
          </cell>
        </row>
        <row r="40914">
          <cell r="B40914" t="str">
            <v>SASNQ</v>
          </cell>
          <cell r="P40914">
            <v>0</v>
          </cell>
          <cell r="Q40914">
            <v>0</v>
          </cell>
        </row>
        <row r="40915">
          <cell r="B40915" t="str">
            <v>SASNQ</v>
          </cell>
          <cell r="P40915">
            <v>0</v>
          </cell>
          <cell r="Q40915">
            <v>0</v>
          </cell>
        </row>
        <row r="40916">
          <cell r="B40916" t="str">
            <v>SASNQ</v>
          </cell>
          <cell r="P40916">
            <v>0</v>
          </cell>
          <cell r="Q40916">
            <v>0</v>
          </cell>
        </row>
        <row r="40917">
          <cell r="B40917" t="str">
            <v>SASNQ</v>
          </cell>
          <cell r="P40917">
            <v>0</v>
          </cell>
          <cell r="Q40917">
            <v>0</v>
          </cell>
        </row>
        <row r="40918">
          <cell r="B40918" t="str">
            <v>SASNQ</v>
          </cell>
          <cell r="P40918">
            <v>5212</v>
          </cell>
          <cell r="Q40918">
            <v>4617</v>
          </cell>
        </row>
        <row r="40919">
          <cell r="B40919" t="str">
            <v>SASNQ</v>
          </cell>
          <cell r="P40919">
            <v>6893522</v>
          </cell>
          <cell r="Q40919">
            <v>209861</v>
          </cell>
        </row>
        <row r="40920">
          <cell r="B40920" t="str">
            <v>SASNQ</v>
          </cell>
          <cell r="P40920">
            <v>0</v>
          </cell>
          <cell r="Q40920">
            <v>0</v>
          </cell>
        </row>
        <row r="40921">
          <cell r="B40921" t="str">
            <v>SASNQ</v>
          </cell>
          <cell r="P40921">
            <v>0</v>
          </cell>
          <cell r="Q40921">
            <v>0</v>
          </cell>
        </row>
        <row r="40922">
          <cell r="B40922" t="str">
            <v>SASNQ</v>
          </cell>
          <cell r="P40922">
            <v>0</v>
          </cell>
          <cell r="Q40922">
            <v>0</v>
          </cell>
        </row>
        <row r="40923">
          <cell r="B40923" t="str">
            <v>SASNQ</v>
          </cell>
          <cell r="P40923">
            <v>0</v>
          </cell>
          <cell r="Q40923">
            <v>0</v>
          </cell>
        </row>
        <row r="40924">
          <cell r="B40924" t="str">
            <v>SASNQ</v>
          </cell>
          <cell r="P40924">
            <v>0</v>
          </cell>
          <cell r="Q40924">
            <v>0</v>
          </cell>
        </row>
        <row r="40925">
          <cell r="B40925" t="str">
            <v>SASNQ</v>
          </cell>
          <cell r="P40925">
            <v>15012</v>
          </cell>
          <cell r="Q40925">
            <v>392</v>
          </cell>
        </row>
        <row r="40926">
          <cell r="B40926" t="str">
            <v>SASNQ</v>
          </cell>
          <cell r="P40926">
            <v>0</v>
          </cell>
          <cell r="Q40926">
            <v>0</v>
          </cell>
        </row>
        <row r="40927">
          <cell r="B40927" t="str">
            <v>SASNQ</v>
          </cell>
          <cell r="P40927">
            <v>0</v>
          </cell>
          <cell r="Q40927">
            <v>0</v>
          </cell>
        </row>
        <row r="40928">
          <cell r="B40928" t="str">
            <v>SASNQ</v>
          </cell>
          <cell r="P40928">
            <v>56</v>
          </cell>
          <cell r="Q40928">
            <v>2</v>
          </cell>
        </row>
        <row r="40929">
          <cell r="B40929" t="str">
            <v>SASNQ</v>
          </cell>
          <cell r="P40929">
            <v>28167</v>
          </cell>
          <cell r="Q40929">
            <v>10082</v>
          </cell>
        </row>
        <row r="40930">
          <cell r="B40930" t="str">
            <v>SASNQ</v>
          </cell>
          <cell r="P40930">
            <v>206988</v>
          </cell>
          <cell r="Q40930">
            <v>12238</v>
          </cell>
        </row>
        <row r="40931">
          <cell r="B40931" t="str">
            <v>SASNQ</v>
          </cell>
          <cell r="P40931">
            <v>0</v>
          </cell>
          <cell r="Q40931">
            <v>0</v>
          </cell>
        </row>
        <row r="40932">
          <cell r="B40932" t="str">
            <v>SASNQ</v>
          </cell>
          <cell r="P40932">
            <v>0</v>
          </cell>
          <cell r="Q40932">
            <v>0</v>
          </cell>
        </row>
        <row r="40933">
          <cell r="B40933" t="str">
            <v>SASNQ</v>
          </cell>
          <cell r="P40933">
            <v>0</v>
          </cell>
          <cell r="Q40933">
            <v>0</v>
          </cell>
        </row>
        <row r="40934">
          <cell r="B40934" t="str">
            <v>SASNQ</v>
          </cell>
          <cell r="P40934">
            <v>0</v>
          </cell>
          <cell r="Q40934">
            <v>0</v>
          </cell>
        </row>
        <row r="40935">
          <cell r="B40935" t="str">
            <v>SASNQ</v>
          </cell>
          <cell r="P40935">
            <v>0</v>
          </cell>
          <cell r="Q40935">
            <v>0</v>
          </cell>
        </row>
        <row r="40936">
          <cell r="B40936" t="str">
            <v>SASNQ</v>
          </cell>
          <cell r="P40936">
            <v>0</v>
          </cell>
          <cell r="Q40936">
            <v>0</v>
          </cell>
        </row>
        <row r="40937">
          <cell r="B40937" t="str">
            <v>SASNQ</v>
          </cell>
          <cell r="P40937">
            <v>0</v>
          </cell>
          <cell r="Q40937">
            <v>0</v>
          </cell>
        </row>
        <row r="40938">
          <cell r="B40938" t="str">
            <v>SASNQ</v>
          </cell>
          <cell r="P40938">
            <v>0</v>
          </cell>
          <cell r="Q40938">
            <v>0</v>
          </cell>
        </row>
        <row r="40939">
          <cell r="B40939" t="str">
            <v>SASNQ</v>
          </cell>
          <cell r="P40939">
            <v>0</v>
          </cell>
          <cell r="Q40939">
            <v>0</v>
          </cell>
        </row>
        <row r="40940">
          <cell r="B40940" t="str">
            <v>SASNQ</v>
          </cell>
          <cell r="P40940">
            <v>0</v>
          </cell>
          <cell r="Q40940">
            <v>0</v>
          </cell>
        </row>
        <row r="40941">
          <cell r="B40941" t="str">
            <v>SASNQ</v>
          </cell>
          <cell r="P40941">
            <v>0</v>
          </cell>
          <cell r="Q40941">
            <v>0</v>
          </cell>
        </row>
        <row r="40942">
          <cell r="B40942" t="str">
            <v>SASNQ</v>
          </cell>
          <cell r="P40942">
            <v>0</v>
          </cell>
          <cell r="Q40942">
            <v>0</v>
          </cell>
        </row>
        <row r="40943">
          <cell r="B40943" t="str">
            <v>SASNQ</v>
          </cell>
          <cell r="P40943">
            <v>0</v>
          </cell>
          <cell r="Q40943">
            <v>0</v>
          </cell>
        </row>
        <row r="40944">
          <cell r="B40944" t="str">
            <v>SASNQ</v>
          </cell>
          <cell r="P40944">
            <v>0</v>
          </cell>
          <cell r="Q40944">
            <v>0</v>
          </cell>
        </row>
        <row r="40945">
          <cell r="B40945" t="str">
            <v>SASNQ</v>
          </cell>
          <cell r="P40945">
            <v>0</v>
          </cell>
          <cell r="Q40945">
            <v>0</v>
          </cell>
        </row>
        <row r="40946">
          <cell r="B40946" t="str">
            <v>SASNQ</v>
          </cell>
          <cell r="P40946">
            <v>0</v>
          </cell>
          <cell r="Q40946">
            <v>0</v>
          </cell>
        </row>
        <row r="40947">
          <cell r="B40947" t="str">
            <v>SASNQ</v>
          </cell>
          <cell r="P40947">
            <v>0</v>
          </cell>
          <cell r="Q40947">
            <v>0</v>
          </cell>
        </row>
        <row r="40948">
          <cell r="B40948" t="str">
            <v>SASNQ</v>
          </cell>
          <cell r="P40948">
            <v>0</v>
          </cell>
          <cell r="Q40948">
            <v>0</v>
          </cell>
        </row>
        <row r="40949">
          <cell r="B40949" t="str">
            <v>SASNQ</v>
          </cell>
          <cell r="P40949">
            <v>0</v>
          </cell>
          <cell r="Q40949">
            <v>0</v>
          </cell>
        </row>
        <row r="40950">
          <cell r="B40950" t="str">
            <v>SASNQ</v>
          </cell>
          <cell r="P40950">
            <v>0</v>
          </cell>
          <cell r="Q40950">
            <v>0</v>
          </cell>
        </row>
        <row r="40951">
          <cell r="B40951" t="str">
            <v>SASNQ</v>
          </cell>
          <cell r="P40951">
            <v>0</v>
          </cell>
          <cell r="Q40951">
            <v>0</v>
          </cell>
        </row>
        <row r="40952">
          <cell r="B40952" t="str">
            <v>SASNQ</v>
          </cell>
          <cell r="P40952">
            <v>0</v>
          </cell>
          <cell r="Q40952">
            <v>0</v>
          </cell>
        </row>
        <row r="40953">
          <cell r="B40953" t="str">
            <v>SASNQ</v>
          </cell>
          <cell r="P40953">
            <v>0</v>
          </cell>
          <cell r="Q40953">
            <v>0</v>
          </cell>
        </row>
        <row r="40954">
          <cell r="B40954" t="str">
            <v>SASNQ</v>
          </cell>
          <cell r="P40954">
            <v>0</v>
          </cell>
          <cell r="Q40954">
            <v>0</v>
          </cell>
        </row>
        <row r="40955">
          <cell r="B40955" t="str">
            <v>SASNQ</v>
          </cell>
          <cell r="P40955">
            <v>0</v>
          </cell>
          <cell r="Q40955">
            <v>0</v>
          </cell>
        </row>
        <row r="40956">
          <cell r="B40956" t="str">
            <v>SASNQ</v>
          </cell>
          <cell r="P40956">
            <v>0</v>
          </cell>
          <cell r="Q40956">
            <v>0</v>
          </cell>
        </row>
        <row r="40957">
          <cell r="B40957" t="str">
            <v>SASNQ</v>
          </cell>
          <cell r="P40957">
            <v>0</v>
          </cell>
          <cell r="Q40957">
            <v>0</v>
          </cell>
        </row>
        <row r="40958">
          <cell r="B40958" t="str">
            <v>SASNQ</v>
          </cell>
          <cell r="P40958">
            <v>0</v>
          </cell>
          <cell r="Q40958">
            <v>0</v>
          </cell>
        </row>
        <row r="40959">
          <cell r="B40959" t="str">
            <v>SASNQ</v>
          </cell>
          <cell r="P40959">
            <v>0</v>
          </cell>
          <cell r="Q40959">
            <v>0</v>
          </cell>
        </row>
        <row r="40960">
          <cell r="B40960" t="str">
            <v>SASNQ</v>
          </cell>
          <cell r="P40960">
            <v>0</v>
          </cell>
          <cell r="Q40960">
            <v>0</v>
          </cell>
        </row>
        <row r="40961">
          <cell r="B40961" t="str">
            <v>SASNQ</v>
          </cell>
          <cell r="P40961">
            <v>0</v>
          </cell>
          <cell r="Q40961">
            <v>0</v>
          </cell>
        </row>
        <row r="40962">
          <cell r="B40962" t="str">
            <v>SASNQ</v>
          </cell>
          <cell r="P40962">
            <v>123706</v>
          </cell>
          <cell r="Q40962">
            <v>6436</v>
          </cell>
        </row>
        <row r="40963">
          <cell r="B40963" t="str">
            <v>SASNQ</v>
          </cell>
          <cell r="P40963">
            <v>0</v>
          </cell>
          <cell r="Q40963">
            <v>0</v>
          </cell>
        </row>
        <row r="40964">
          <cell r="B40964" t="str">
            <v>SASNQ</v>
          </cell>
          <cell r="P40964">
            <v>0</v>
          </cell>
          <cell r="Q40964">
            <v>0</v>
          </cell>
        </row>
        <row r="40965">
          <cell r="B40965" t="str">
            <v>SASNQ</v>
          </cell>
          <cell r="P40965">
            <v>0</v>
          </cell>
          <cell r="Q40965">
            <v>0</v>
          </cell>
        </row>
        <row r="40966">
          <cell r="B40966" t="str">
            <v>SASNQ</v>
          </cell>
          <cell r="P40966">
            <v>0</v>
          </cell>
          <cell r="Q40966">
            <v>0</v>
          </cell>
        </row>
        <row r="40967">
          <cell r="B40967" t="str">
            <v>SASNQ</v>
          </cell>
          <cell r="P40967">
            <v>0</v>
          </cell>
          <cell r="Q40967">
            <v>0</v>
          </cell>
        </row>
        <row r="40968">
          <cell r="B40968" t="str">
            <v>SASNQ</v>
          </cell>
          <cell r="P40968">
            <v>0</v>
          </cell>
          <cell r="Q40968">
            <v>0</v>
          </cell>
        </row>
        <row r="40969">
          <cell r="B40969" t="str">
            <v>SASNQ</v>
          </cell>
          <cell r="P40969">
            <v>0</v>
          </cell>
          <cell r="Q40969">
            <v>0</v>
          </cell>
        </row>
        <row r="40970">
          <cell r="B40970" t="str">
            <v>SASNQ</v>
          </cell>
          <cell r="P40970">
            <v>0</v>
          </cell>
          <cell r="Q40970">
            <v>0</v>
          </cell>
        </row>
        <row r="40971">
          <cell r="B40971" t="str">
            <v>SASNQ</v>
          </cell>
          <cell r="P40971">
            <v>0</v>
          </cell>
          <cell r="Q40971">
            <v>0</v>
          </cell>
        </row>
        <row r="40972">
          <cell r="B40972" t="str">
            <v>SASNQ</v>
          </cell>
          <cell r="P40972">
            <v>0</v>
          </cell>
          <cell r="Q40972">
            <v>0</v>
          </cell>
        </row>
        <row r="40973">
          <cell r="B40973" t="str">
            <v>SASNQ</v>
          </cell>
          <cell r="P40973">
            <v>0</v>
          </cell>
          <cell r="Q40973">
            <v>0</v>
          </cell>
        </row>
        <row r="40974">
          <cell r="B40974" t="str">
            <v>SASNQ</v>
          </cell>
          <cell r="P40974">
            <v>0</v>
          </cell>
          <cell r="Q40974">
            <v>0</v>
          </cell>
        </row>
        <row r="40975">
          <cell r="B40975" t="str">
            <v>SASNQ</v>
          </cell>
          <cell r="P40975">
            <v>0</v>
          </cell>
          <cell r="Q40975">
            <v>0</v>
          </cell>
        </row>
        <row r="40976">
          <cell r="B40976" t="str">
            <v>SASNQ</v>
          </cell>
          <cell r="P40976">
            <v>0</v>
          </cell>
          <cell r="Q40976">
            <v>0</v>
          </cell>
        </row>
        <row r="40977">
          <cell r="B40977" t="str">
            <v>SASNQ</v>
          </cell>
          <cell r="P40977">
            <v>0</v>
          </cell>
          <cell r="Q40977">
            <v>0</v>
          </cell>
        </row>
        <row r="40978">
          <cell r="B40978" t="str">
            <v>SASNQ</v>
          </cell>
          <cell r="P40978">
            <v>0</v>
          </cell>
          <cell r="Q40978">
            <v>0</v>
          </cell>
        </row>
        <row r="40979">
          <cell r="B40979" t="str">
            <v>SASNQ</v>
          </cell>
          <cell r="P40979">
            <v>0</v>
          </cell>
          <cell r="Q40979">
            <v>0</v>
          </cell>
        </row>
        <row r="40980">
          <cell r="B40980" t="str">
            <v>SASNQ</v>
          </cell>
          <cell r="P40980">
            <v>0</v>
          </cell>
          <cell r="Q40980">
            <v>0</v>
          </cell>
        </row>
        <row r="40981">
          <cell r="B40981" t="str">
            <v>SASNQ</v>
          </cell>
          <cell r="P40981">
            <v>0</v>
          </cell>
          <cell r="Q40981">
            <v>0</v>
          </cell>
        </row>
        <row r="40982">
          <cell r="B40982" t="str">
            <v>SASNQ</v>
          </cell>
          <cell r="P40982">
            <v>0</v>
          </cell>
          <cell r="Q40982">
            <v>0</v>
          </cell>
        </row>
        <row r="40983">
          <cell r="B40983" t="str">
            <v>SASNQ</v>
          </cell>
          <cell r="P40983">
            <v>0</v>
          </cell>
          <cell r="Q40983">
            <v>0</v>
          </cell>
        </row>
        <row r="40984">
          <cell r="B40984" t="str">
            <v>SASNQ</v>
          </cell>
          <cell r="P40984">
            <v>0</v>
          </cell>
          <cell r="Q40984">
            <v>0</v>
          </cell>
        </row>
        <row r="40985">
          <cell r="B40985" t="str">
            <v>SASNQ</v>
          </cell>
          <cell r="P40985">
            <v>0</v>
          </cell>
          <cell r="Q40985">
            <v>0</v>
          </cell>
        </row>
        <row r="40986">
          <cell r="B40986" t="str">
            <v>SASNQ</v>
          </cell>
          <cell r="P40986">
            <v>0</v>
          </cell>
          <cell r="Q40986">
            <v>0</v>
          </cell>
        </row>
        <row r="40987">
          <cell r="B40987" t="str">
            <v>SASNQ</v>
          </cell>
          <cell r="P40987">
            <v>0</v>
          </cell>
          <cell r="Q40987">
            <v>0</v>
          </cell>
        </row>
        <row r="40988">
          <cell r="B40988" t="str">
            <v>SASNQ</v>
          </cell>
          <cell r="P40988">
            <v>0</v>
          </cell>
          <cell r="Q40988">
            <v>0</v>
          </cell>
        </row>
        <row r="40989">
          <cell r="B40989" t="str">
            <v>SASNQ</v>
          </cell>
          <cell r="P40989">
            <v>0</v>
          </cell>
          <cell r="Q40989">
            <v>0</v>
          </cell>
        </row>
        <row r="40990">
          <cell r="B40990" t="str">
            <v>SASNQ</v>
          </cell>
          <cell r="P40990">
            <v>0</v>
          </cell>
          <cell r="Q40990">
            <v>0</v>
          </cell>
        </row>
        <row r="40991">
          <cell r="B40991" t="str">
            <v>SASNQ</v>
          </cell>
          <cell r="P40991">
            <v>0</v>
          </cell>
          <cell r="Q40991">
            <v>0</v>
          </cell>
        </row>
        <row r="40992">
          <cell r="B40992" t="str">
            <v>SASNQ</v>
          </cell>
          <cell r="P40992">
            <v>0</v>
          </cell>
          <cell r="Q40992">
            <v>0</v>
          </cell>
        </row>
        <row r="40993">
          <cell r="B40993" t="str">
            <v>SASNQ</v>
          </cell>
          <cell r="P40993">
            <v>0</v>
          </cell>
          <cell r="Q40993">
            <v>0</v>
          </cell>
        </row>
        <row r="40994">
          <cell r="B40994" t="str">
            <v>SASNQ</v>
          </cell>
          <cell r="P40994">
            <v>0</v>
          </cell>
          <cell r="Q40994">
            <v>0</v>
          </cell>
        </row>
        <row r="40995">
          <cell r="B40995" t="str">
            <v>SASNQ</v>
          </cell>
          <cell r="P40995">
            <v>0</v>
          </cell>
          <cell r="Q40995">
            <v>0</v>
          </cell>
        </row>
        <row r="40996">
          <cell r="B40996" t="str">
            <v>SASNQ</v>
          </cell>
          <cell r="P40996">
            <v>0</v>
          </cell>
          <cell r="Q40996">
            <v>0</v>
          </cell>
        </row>
        <row r="40997">
          <cell r="B40997" t="str">
            <v>SASNQ</v>
          </cell>
          <cell r="P40997">
            <v>0</v>
          </cell>
          <cell r="Q40997">
            <v>0</v>
          </cell>
        </row>
        <row r="40998">
          <cell r="B40998" t="str">
            <v>SASNQ</v>
          </cell>
          <cell r="P40998">
            <v>0</v>
          </cell>
          <cell r="Q40998">
            <v>0</v>
          </cell>
        </row>
        <row r="40999">
          <cell r="B40999" t="str">
            <v>SASNQ</v>
          </cell>
          <cell r="P40999">
            <v>0</v>
          </cell>
          <cell r="Q40999">
            <v>0</v>
          </cell>
        </row>
        <row r="41000">
          <cell r="B41000" t="str">
            <v>SASNQ</v>
          </cell>
          <cell r="P41000">
            <v>0</v>
          </cell>
          <cell r="Q41000">
            <v>0</v>
          </cell>
        </row>
        <row r="41001">
          <cell r="B41001" t="str">
            <v>SASNQ</v>
          </cell>
          <cell r="P41001">
            <v>0</v>
          </cell>
          <cell r="Q41001">
            <v>0</v>
          </cell>
        </row>
        <row r="41002">
          <cell r="B41002" t="str">
            <v>SASNQ</v>
          </cell>
          <cell r="P41002">
            <v>0</v>
          </cell>
          <cell r="Q41002">
            <v>0</v>
          </cell>
        </row>
        <row r="41003">
          <cell r="B41003" t="str">
            <v>SASNQ</v>
          </cell>
          <cell r="P41003">
            <v>0</v>
          </cell>
          <cell r="Q41003">
            <v>0</v>
          </cell>
        </row>
        <row r="41004">
          <cell r="B41004" t="str">
            <v>SASNQ</v>
          </cell>
          <cell r="P41004">
            <v>0</v>
          </cell>
          <cell r="Q41004">
            <v>0</v>
          </cell>
        </row>
        <row r="41005">
          <cell r="B41005" t="str">
            <v>SASNQ</v>
          </cell>
          <cell r="P41005">
            <v>0</v>
          </cell>
          <cell r="Q41005">
            <v>0</v>
          </cell>
        </row>
        <row r="41006">
          <cell r="B41006" t="str">
            <v>SASNQ</v>
          </cell>
          <cell r="P41006">
            <v>0</v>
          </cell>
          <cell r="Q41006">
            <v>0</v>
          </cell>
        </row>
        <row r="41007">
          <cell r="B41007" t="str">
            <v>SASNQ</v>
          </cell>
          <cell r="P41007">
            <v>0</v>
          </cell>
          <cell r="Q41007">
            <v>0</v>
          </cell>
        </row>
        <row r="41008">
          <cell r="B41008" t="str">
            <v>SASNQ</v>
          </cell>
          <cell r="P41008">
            <v>0</v>
          </cell>
          <cell r="Q41008">
            <v>0</v>
          </cell>
        </row>
        <row r="41009">
          <cell r="B41009" t="str">
            <v>SASNQ</v>
          </cell>
          <cell r="P41009">
            <v>0</v>
          </cell>
          <cell r="Q41009">
            <v>0</v>
          </cell>
        </row>
        <row r="41010">
          <cell r="B41010" t="str">
            <v>SASNQ</v>
          </cell>
          <cell r="P41010">
            <v>0</v>
          </cell>
          <cell r="Q41010">
            <v>0</v>
          </cell>
        </row>
        <row r="41011">
          <cell r="B41011" t="str">
            <v>SASNQ</v>
          </cell>
          <cell r="P41011">
            <v>0</v>
          </cell>
          <cell r="Q41011">
            <v>0</v>
          </cell>
        </row>
        <row r="41012">
          <cell r="B41012" t="str">
            <v>SASNQ</v>
          </cell>
          <cell r="P41012">
            <v>0</v>
          </cell>
          <cell r="Q41012">
            <v>0</v>
          </cell>
        </row>
        <row r="41013">
          <cell r="B41013" t="str">
            <v>SASNQ</v>
          </cell>
          <cell r="P41013">
            <v>0</v>
          </cell>
          <cell r="Q41013">
            <v>0</v>
          </cell>
        </row>
        <row r="41014">
          <cell r="B41014" t="str">
            <v>SASNQ</v>
          </cell>
          <cell r="P41014">
            <v>0</v>
          </cell>
          <cell r="Q41014">
            <v>0</v>
          </cell>
        </row>
        <row r="41015">
          <cell r="B41015" t="str">
            <v>SASNQ</v>
          </cell>
          <cell r="P41015">
            <v>0</v>
          </cell>
          <cell r="Q41015">
            <v>0</v>
          </cell>
        </row>
        <row r="41016">
          <cell r="B41016" t="str">
            <v>SASNQ</v>
          </cell>
          <cell r="P41016">
            <v>0</v>
          </cell>
          <cell r="Q41016">
            <v>0</v>
          </cell>
        </row>
        <row r="41017">
          <cell r="B41017" t="str">
            <v>SASNQ</v>
          </cell>
          <cell r="P41017">
            <v>0</v>
          </cell>
          <cell r="Q41017">
            <v>0</v>
          </cell>
        </row>
        <row r="41018">
          <cell r="B41018" t="str">
            <v>SASNQ</v>
          </cell>
          <cell r="P41018">
            <v>0</v>
          </cell>
          <cell r="Q41018">
            <v>0</v>
          </cell>
        </row>
        <row r="41019">
          <cell r="B41019" t="str">
            <v>SASNQ</v>
          </cell>
          <cell r="P41019">
            <v>0</v>
          </cell>
          <cell r="Q41019">
            <v>0</v>
          </cell>
        </row>
        <row r="41020">
          <cell r="B41020" t="str">
            <v>SASNQ</v>
          </cell>
          <cell r="P41020">
            <v>0</v>
          </cell>
          <cell r="Q41020">
            <v>0</v>
          </cell>
        </row>
        <row r="41021">
          <cell r="B41021" t="str">
            <v>SASNQ</v>
          </cell>
          <cell r="P41021">
            <v>0</v>
          </cell>
          <cell r="Q41021">
            <v>0</v>
          </cell>
        </row>
        <row r="41022">
          <cell r="B41022" t="str">
            <v>SASNQ</v>
          </cell>
          <cell r="P41022">
            <v>0</v>
          </cell>
          <cell r="Q41022">
            <v>0</v>
          </cell>
        </row>
        <row r="41023">
          <cell r="B41023" t="str">
            <v>SASNQ</v>
          </cell>
          <cell r="P41023">
            <v>0</v>
          </cell>
          <cell r="Q41023">
            <v>0</v>
          </cell>
        </row>
        <row r="41024">
          <cell r="B41024" t="str">
            <v>SASNQ</v>
          </cell>
          <cell r="P41024">
            <v>0</v>
          </cell>
          <cell r="Q41024">
            <v>0</v>
          </cell>
        </row>
        <row r="41025">
          <cell r="B41025" t="str">
            <v>SASNQ</v>
          </cell>
          <cell r="P41025">
            <v>0</v>
          </cell>
          <cell r="Q41025">
            <v>0</v>
          </cell>
        </row>
        <row r="41026">
          <cell r="B41026" t="str">
            <v>SASNQ</v>
          </cell>
          <cell r="P41026">
            <v>0</v>
          </cell>
          <cell r="Q41026">
            <v>0</v>
          </cell>
        </row>
        <row r="41027">
          <cell r="B41027" t="str">
            <v>SASNQ</v>
          </cell>
          <cell r="P41027">
            <v>0</v>
          </cell>
          <cell r="Q41027">
            <v>0</v>
          </cell>
        </row>
        <row r="41028">
          <cell r="B41028" t="str">
            <v>SASNQ</v>
          </cell>
          <cell r="P41028">
            <v>0</v>
          </cell>
          <cell r="Q41028">
            <v>0</v>
          </cell>
        </row>
        <row r="41029">
          <cell r="B41029" t="str">
            <v>SASNQ</v>
          </cell>
          <cell r="P41029">
            <v>0</v>
          </cell>
          <cell r="Q41029">
            <v>0</v>
          </cell>
        </row>
        <row r="41030">
          <cell r="B41030" t="str">
            <v>SASNQ</v>
          </cell>
          <cell r="P41030">
            <v>0</v>
          </cell>
          <cell r="Q41030">
            <v>0</v>
          </cell>
        </row>
        <row r="41031">
          <cell r="B41031" t="str">
            <v>SASNQ</v>
          </cell>
          <cell r="P41031">
            <v>0</v>
          </cell>
          <cell r="Q41031">
            <v>0</v>
          </cell>
        </row>
        <row r="41032">
          <cell r="B41032" t="str">
            <v>SASNQ</v>
          </cell>
          <cell r="P41032">
            <v>0</v>
          </cell>
          <cell r="Q41032">
            <v>0</v>
          </cell>
        </row>
        <row r="41033">
          <cell r="B41033" t="str">
            <v>SASNQ</v>
          </cell>
          <cell r="P41033">
            <v>0</v>
          </cell>
          <cell r="Q41033">
            <v>0</v>
          </cell>
        </row>
        <row r="41034">
          <cell r="B41034" t="str">
            <v>SASNQ</v>
          </cell>
          <cell r="P41034">
            <v>0</v>
          </cell>
          <cell r="Q41034">
            <v>0</v>
          </cell>
        </row>
        <row r="41035">
          <cell r="B41035" t="str">
            <v>SASNQ</v>
          </cell>
          <cell r="P41035">
            <v>0</v>
          </cell>
          <cell r="Q41035">
            <v>0</v>
          </cell>
        </row>
        <row r="41036">
          <cell r="B41036" t="str">
            <v>SASNQ</v>
          </cell>
          <cell r="P41036">
            <v>0</v>
          </cell>
          <cell r="Q41036">
            <v>0</v>
          </cell>
        </row>
        <row r="41037">
          <cell r="B41037" t="str">
            <v>SASNQ</v>
          </cell>
          <cell r="P41037">
            <v>0</v>
          </cell>
          <cell r="Q41037">
            <v>0</v>
          </cell>
        </row>
        <row r="41038">
          <cell r="B41038" t="str">
            <v>SASNQ</v>
          </cell>
          <cell r="P41038">
            <v>0</v>
          </cell>
          <cell r="Q41038">
            <v>0</v>
          </cell>
        </row>
        <row r="41039">
          <cell r="B41039" t="str">
            <v>SASNQ</v>
          </cell>
          <cell r="P41039">
            <v>0</v>
          </cell>
          <cell r="Q41039">
            <v>0</v>
          </cell>
        </row>
        <row r="41040">
          <cell r="B41040" t="str">
            <v>SASNQ</v>
          </cell>
          <cell r="P41040">
            <v>0</v>
          </cell>
          <cell r="Q41040">
            <v>0</v>
          </cell>
        </row>
        <row r="41041">
          <cell r="B41041" t="str">
            <v>SASNQ</v>
          </cell>
          <cell r="P41041">
            <v>0</v>
          </cell>
          <cell r="Q41041">
            <v>0</v>
          </cell>
        </row>
        <row r="41042">
          <cell r="B41042" t="str">
            <v>SASNQ</v>
          </cell>
          <cell r="P41042">
            <v>0</v>
          </cell>
          <cell r="Q41042">
            <v>0</v>
          </cell>
        </row>
        <row r="41043">
          <cell r="B41043" t="str">
            <v>SASNQ</v>
          </cell>
          <cell r="P41043">
            <v>0</v>
          </cell>
          <cell r="Q41043">
            <v>0</v>
          </cell>
        </row>
        <row r="41044">
          <cell r="B41044" t="str">
            <v>SASNQ</v>
          </cell>
          <cell r="P41044">
            <v>0</v>
          </cell>
          <cell r="Q41044">
            <v>0</v>
          </cell>
        </row>
        <row r="41045">
          <cell r="B41045" t="str">
            <v>SASNQ</v>
          </cell>
          <cell r="P41045">
            <v>0</v>
          </cell>
          <cell r="Q41045">
            <v>0</v>
          </cell>
        </row>
        <row r="41046">
          <cell r="B41046" t="str">
            <v>SASNQ</v>
          </cell>
          <cell r="P41046">
            <v>50518</v>
          </cell>
          <cell r="Q41046">
            <v>2913</v>
          </cell>
        </row>
        <row r="41047">
          <cell r="B41047" t="str">
            <v>SASNQ</v>
          </cell>
          <cell r="P41047">
            <v>0</v>
          </cell>
          <cell r="Q41047">
            <v>0</v>
          </cell>
        </row>
        <row r="41048">
          <cell r="B41048" t="str">
            <v>SASNQ</v>
          </cell>
          <cell r="P41048">
            <v>0</v>
          </cell>
          <cell r="Q41048">
            <v>0</v>
          </cell>
        </row>
        <row r="41049">
          <cell r="B41049" t="str">
            <v>SASNQ</v>
          </cell>
          <cell r="P41049">
            <v>0</v>
          </cell>
          <cell r="Q41049">
            <v>0</v>
          </cell>
        </row>
        <row r="41050">
          <cell r="B41050" t="str">
            <v>SASNQ</v>
          </cell>
          <cell r="P41050">
            <v>0</v>
          </cell>
          <cell r="Q41050">
            <v>0</v>
          </cell>
        </row>
        <row r="41051">
          <cell r="B41051" t="str">
            <v>SASNQ</v>
          </cell>
          <cell r="P41051">
            <v>0</v>
          </cell>
          <cell r="Q41051">
            <v>0</v>
          </cell>
        </row>
        <row r="41052">
          <cell r="B41052" t="str">
            <v>SASNQ</v>
          </cell>
          <cell r="P41052">
            <v>0</v>
          </cell>
          <cell r="Q41052">
            <v>0</v>
          </cell>
        </row>
        <row r="41053">
          <cell r="B41053" t="str">
            <v>SASNQ</v>
          </cell>
          <cell r="P41053">
            <v>0</v>
          </cell>
          <cell r="Q41053">
            <v>0</v>
          </cell>
        </row>
        <row r="41054">
          <cell r="B41054" t="str">
            <v>SASNQ</v>
          </cell>
          <cell r="P41054">
            <v>0</v>
          </cell>
          <cell r="Q41054">
            <v>0</v>
          </cell>
        </row>
        <row r="41055">
          <cell r="B41055" t="str">
            <v>SASNQ</v>
          </cell>
          <cell r="P41055">
            <v>0</v>
          </cell>
          <cell r="Q41055">
            <v>0</v>
          </cell>
        </row>
        <row r="41056">
          <cell r="B41056" t="str">
            <v>SASNQ</v>
          </cell>
          <cell r="P41056">
            <v>0</v>
          </cell>
          <cell r="Q41056">
            <v>0</v>
          </cell>
        </row>
        <row r="41057">
          <cell r="B41057" t="str">
            <v>SASNQ</v>
          </cell>
          <cell r="P41057">
            <v>0</v>
          </cell>
          <cell r="Q41057">
            <v>0</v>
          </cell>
        </row>
        <row r="41058">
          <cell r="B41058" t="str">
            <v>SASNQ</v>
          </cell>
          <cell r="P41058">
            <v>0</v>
          </cell>
          <cell r="Q41058">
            <v>1</v>
          </cell>
        </row>
        <row r="41059">
          <cell r="B41059" t="str">
            <v>SASNQ</v>
          </cell>
          <cell r="P41059">
            <v>0</v>
          </cell>
          <cell r="Q41059">
            <v>0</v>
          </cell>
        </row>
        <row r="41060">
          <cell r="B41060" t="str">
            <v>SASNQ</v>
          </cell>
          <cell r="P41060">
            <v>0</v>
          </cell>
          <cell r="Q41060">
            <v>0</v>
          </cell>
        </row>
        <row r="41061">
          <cell r="B41061" t="str">
            <v>SASNQ</v>
          </cell>
          <cell r="P41061">
            <v>0</v>
          </cell>
          <cell r="Q41061">
            <v>0</v>
          </cell>
        </row>
        <row r="41062">
          <cell r="B41062" t="str">
            <v>SASNQ</v>
          </cell>
          <cell r="P41062">
            <v>0</v>
          </cell>
          <cell r="Q41062">
            <v>0</v>
          </cell>
        </row>
        <row r="41063">
          <cell r="B41063" t="str">
            <v>SASNQ</v>
          </cell>
          <cell r="P41063">
            <v>0</v>
          </cell>
          <cell r="Q41063">
            <v>0</v>
          </cell>
        </row>
        <row r="41064">
          <cell r="B41064" t="str">
            <v>SASNQ</v>
          </cell>
          <cell r="P41064">
            <v>0</v>
          </cell>
          <cell r="Q41064">
            <v>0</v>
          </cell>
        </row>
        <row r="41065">
          <cell r="B41065" t="str">
            <v>SASNQ</v>
          </cell>
          <cell r="P41065">
            <v>0</v>
          </cell>
          <cell r="Q41065">
            <v>0</v>
          </cell>
        </row>
        <row r="41066">
          <cell r="B41066" t="str">
            <v>SASNQ</v>
          </cell>
          <cell r="P41066">
            <v>0</v>
          </cell>
          <cell r="Q41066">
            <v>0</v>
          </cell>
        </row>
        <row r="41067">
          <cell r="B41067" t="str">
            <v>SASNQ</v>
          </cell>
          <cell r="P41067">
            <v>0</v>
          </cell>
          <cell r="Q41067">
            <v>0</v>
          </cell>
        </row>
        <row r="41068">
          <cell r="B41068" t="str">
            <v>SASNQ</v>
          </cell>
          <cell r="P41068">
            <v>0</v>
          </cell>
          <cell r="Q41068">
            <v>0</v>
          </cell>
        </row>
        <row r="41069">
          <cell r="B41069" t="str">
            <v>SASNQ</v>
          </cell>
          <cell r="P41069">
            <v>0</v>
          </cell>
          <cell r="Q41069">
            <v>0</v>
          </cell>
        </row>
        <row r="41070">
          <cell r="B41070" t="str">
            <v>SASNQ</v>
          </cell>
          <cell r="P41070">
            <v>0</v>
          </cell>
          <cell r="Q41070">
            <v>0</v>
          </cell>
        </row>
        <row r="41071">
          <cell r="B41071" t="str">
            <v>SASNQ</v>
          </cell>
          <cell r="P41071">
            <v>0</v>
          </cell>
          <cell r="Q41071">
            <v>0</v>
          </cell>
        </row>
        <row r="41072">
          <cell r="B41072" t="str">
            <v>SASNQ</v>
          </cell>
          <cell r="P41072">
            <v>0</v>
          </cell>
          <cell r="Q41072">
            <v>0</v>
          </cell>
        </row>
        <row r="41073">
          <cell r="B41073" t="str">
            <v>SASNQ</v>
          </cell>
          <cell r="P41073">
            <v>0</v>
          </cell>
          <cell r="Q41073">
            <v>0</v>
          </cell>
        </row>
        <row r="41074">
          <cell r="B41074" t="str">
            <v>SASNQ</v>
          </cell>
          <cell r="P41074">
            <v>0</v>
          </cell>
          <cell r="Q41074">
            <v>0</v>
          </cell>
        </row>
        <row r="41075">
          <cell r="B41075" t="str">
            <v>SASNQ</v>
          </cell>
          <cell r="P41075">
            <v>0</v>
          </cell>
          <cell r="Q41075">
            <v>0</v>
          </cell>
        </row>
        <row r="41076">
          <cell r="B41076" t="str">
            <v>SASNQ</v>
          </cell>
          <cell r="P41076">
            <v>0</v>
          </cell>
          <cell r="Q41076">
            <v>0</v>
          </cell>
        </row>
        <row r="41077">
          <cell r="B41077" t="str">
            <v>SASNQ</v>
          </cell>
          <cell r="P41077">
            <v>0</v>
          </cell>
          <cell r="Q41077">
            <v>0</v>
          </cell>
        </row>
        <row r="41078">
          <cell r="B41078" t="str">
            <v>SASNQ</v>
          </cell>
          <cell r="P41078">
            <v>0</v>
          </cell>
          <cell r="Q41078">
            <v>0</v>
          </cell>
        </row>
        <row r="41079">
          <cell r="B41079" t="str">
            <v>SASNQ</v>
          </cell>
          <cell r="P41079">
            <v>0</v>
          </cell>
          <cell r="Q41079">
            <v>0</v>
          </cell>
        </row>
        <row r="41080">
          <cell r="B41080" t="str">
            <v>SASNQ</v>
          </cell>
          <cell r="P41080">
            <v>0</v>
          </cell>
          <cell r="Q41080">
            <v>0</v>
          </cell>
        </row>
        <row r="41081">
          <cell r="B41081" t="str">
            <v>SASNQ</v>
          </cell>
          <cell r="P41081">
            <v>0</v>
          </cell>
          <cell r="Q41081">
            <v>0</v>
          </cell>
        </row>
        <row r="41082">
          <cell r="B41082" t="str">
            <v>SASNQ</v>
          </cell>
          <cell r="P41082">
            <v>11300</v>
          </cell>
          <cell r="Q41082">
            <v>6149</v>
          </cell>
        </row>
        <row r="41083">
          <cell r="B41083" t="str">
            <v>SASNQ</v>
          </cell>
          <cell r="P41083">
            <v>0</v>
          </cell>
          <cell r="Q41083">
            <v>0</v>
          </cell>
        </row>
        <row r="41084">
          <cell r="B41084" t="str">
            <v>SASNQ</v>
          </cell>
          <cell r="P41084">
            <v>0</v>
          </cell>
          <cell r="Q41084">
            <v>0</v>
          </cell>
        </row>
        <row r="41085">
          <cell r="B41085" t="str">
            <v>SASNQ</v>
          </cell>
          <cell r="P41085">
            <v>0</v>
          </cell>
          <cell r="Q41085">
            <v>0</v>
          </cell>
        </row>
        <row r="41086">
          <cell r="B41086" t="str">
            <v>SASNQ</v>
          </cell>
          <cell r="P41086">
            <v>0</v>
          </cell>
          <cell r="Q41086">
            <v>0</v>
          </cell>
        </row>
        <row r="41087">
          <cell r="B41087" t="str">
            <v>SASNQ</v>
          </cell>
          <cell r="P41087">
            <v>0</v>
          </cell>
          <cell r="Q41087">
            <v>0</v>
          </cell>
        </row>
        <row r="41088">
          <cell r="B41088" t="str">
            <v>SASNQ</v>
          </cell>
          <cell r="P41088">
            <v>0</v>
          </cell>
          <cell r="Q41088">
            <v>0</v>
          </cell>
        </row>
        <row r="41089">
          <cell r="B41089" t="str">
            <v>SASNQ</v>
          </cell>
          <cell r="P41089">
            <v>0</v>
          </cell>
          <cell r="Q41089">
            <v>0</v>
          </cell>
        </row>
        <row r="41090">
          <cell r="B41090" t="str">
            <v>SASNQ</v>
          </cell>
          <cell r="P41090">
            <v>0</v>
          </cell>
          <cell r="Q41090">
            <v>0</v>
          </cell>
        </row>
        <row r="41091">
          <cell r="B41091" t="str">
            <v>SASNQ</v>
          </cell>
          <cell r="P41091">
            <v>0</v>
          </cell>
          <cell r="Q41091">
            <v>0</v>
          </cell>
        </row>
        <row r="41092">
          <cell r="B41092" t="str">
            <v>SASNQ</v>
          </cell>
          <cell r="P41092">
            <v>118384</v>
          </cell>
          <cell r="Q41092">
            <v>22585</v>
          </cell>
        </row>
        <row r="41093">
          <cell r="B41093" t="str">
            <v>SASNQ</v>
          </cell>
          <cell r="P41093">
            <v>0</v>
          </cell>
          <cell r="Q41093">
            <v>0</v>
          </cell>
        </row>
        <row r="41094">
          <cell r="B41094" t="str">
            <v>SASNQ</v>
          </cell>
          <cell r="P41094">
            <v>0</v>
          </cell>
          <cell r="Q41094">
            <v>0</v>
          </cell>
        </row>
        <row r="41095">
          <cell r="B41095" t="str">
            <v>SASNQ</v>
          </cell>
          <cell r="P41095">
            <v>0</v>
          </cell>
          <cell r="Q41095">
            <v>0</v>
          </cell>
        </row>
        <row r="41096">
          <cell r="B41096" t="str">
            <v>SASNQ</v>
          </cell>
          <cell r="P41096">
            <v>0</v>
          </cell>
          <cell r="Q41096">
            <v>0</v>
          </cell>
        </row>
        <row r="41097">
          <cell r="B41097" t="str">
            <v>SASNQ</v>
          </cell>
          <cell r="P41097">
            <v>0</v>
          </cell>
          <cell r="Q41097">
            <v>0</v>
          </cell>
        </row>
        <row r="41098">
          <cell r="B41098" t="str">
            <v>SASNQ</v>
          </cell>
          <cell r="P41098">
            <v>0</v>
          </cell>
          <cell r="Q41098">
            <v>0</v>
          </cell>
        </row>
        <row r="41099">
          <cell r="B41099" t="str">
            <v>SASNQ</v>
          </cell>
          <cell r="P41099">
            <v>0</v>
          </cell>
          <cell r="Q41099">
            <v>0</v>
          </cell>
        </row>
        <row r="41100">
          <cell r="B41100" t="str">
            <v>SASNQ</v>
          </cell>
          <cell r="P41100">
            <v>0</v>
          </cell>
          <cell r="Q41100">
            <v>0</v>
          </cell>
        </row>
        <row r="41101">
          <cell r="B41101" t="str">
            <v>SASNQ</v>
          </cell>
          <cell r="P41101">
            <v>0</v>
          </cell>
          <cell r="Q41101">
            <v>0</v>
          </cell>
        </row>
        <row r="41102">
          <cell r="B41102" t="str">
            <v>SASNQ</v>
          </cell>
          <cell r="P41102">
            <v>0</v>
          </cell>
          <cell r="Q41102">
            <v>0</v>
          </cell>
        </row>
        <row r="41103">
          <cell r="B41103" t="str">
            <v>SASNQ</v>
          </cell>
          <cell r="P41103">
            <v>0</v>
          </cell>
          <cell r="Q41103">
            <v>0</v>
          </cell>
        </row>
        <row r="41104">
          <cell r="B41104" t="str">
            <v>SASNQ</v>
          </cell>
          <cell r="P41104">
            <v>0</v>
          </cell>
          <cell r="Q41104">
            <v>0</v>
          </cell>
        </row>
        <row r="41105">
          <cell r="B41105" t="str">
            <v>SASNQ</v>
          </cell>
          <cell r="P41105">
            <v>0</v>
          </cell>
          <cell r="Q41105">
            <v>0</v>
          </cell>
        </row>
        <row r="41106">
          <cell r="B41106" t="str">
            <v>SASNQ</v>
          </cell>
          <cell r="P41106">
            <v>0</v>
          </cell>
          <cell r="Q41106">
            <v>0</v>
          </cell>
        </row>
        <row r="41107">
          <cell r="B41107" t="str">
            <v>SASNQ</v>
          </cell>
          <cell r="P41107">
            <v>0</v>
          </cell>
          <cell r="Q41107">
            <v>0</v>
          </cell>
        </row>
        <row r="41108">
          <cell r="B41108" t="str">
            <v>SASNQ</v>
          </cell>
          <cell r="P41108">
            <v>0</v>
          </cell>
          <cell r="Q41108">
            <v>0</v>
          </cell>
        </row>
        <row r="41109">
          <cell r="B41109" t="str">
            <v>SASNQ</v>
          </cell>
          <cell r="P41109">
            <v>0</v>
          </cell>
          <cell r="Q41109">
            <v>0</v>
          </cell>
        </row>
        <row r="41110">
          <cell r="B41110" t="str">
            <v>SASNQ</v>
          </cell>
          <cell r="P41110">
            <v>0</v>
          </cell>
          <cell r="Q41110">
            <v>0</v>
          </cell>
        </row>
        <row r="41111">
          <cell r="B41111" t="str">
            <v>SASNQ</v>
          </cell>
          <cell r="P41111">
            <v>0</v>
          </cell>
          <cell r="Q41111">
            <v>0</v>
          </cell>
        </row>
        <row r="41112">
          <cell r="B41112" t="str">
            <v>SASNQ</v>
          </cell>
          <cell r="P41112">
            <v>0</v>
          </cell>
          <cell r="Q41112">
            <v>0</v>
          </cell>
        </row>
        <row r="41113">
          <cell r="B41113" t="str">
            <v>SASNQ</v>
          </cell>
          <cell r="P41113">
            <v>0</v>
          </cell>
          <cell r="Q41113">
            <v>0</v>
          </cell>
        </row>
        <row r="41114">
          <cell r="B41114" t="str">
            <v>SASNQ</v>
          </cell>
          <cell r="P41114">
            <v>0</v>
          </cell>
          <cell r="Q41114">
            <v>0</v>
          </cell>
        </row>
        <row r="41115">
          <cell r="B41115" t="str">
            <v>SASNQ</v>
          </cell>
          <cell r="P41115">
            <v>0</v>
          </cell>
          <cell r="Q41115">
            <v>0</v>
          </cell>
        </row>
        <row r="41116">
          <cell r="B41116" t="str">
            <v>SASNQ</v>
          </cell>
          <cell r="P41116">
            <v>0</v>
          </cell>
          <cell r="Q41116">
            <v>0</v>
          </cell>
        </row>
        <row r="41117">
          <cell r="B41117" t="str">
            <v>SASNQ</v>
          </cell>
          <cell r="P41117">
            <v>0</v>
          </cell>
          <cell r="Q41117">
            <v>0</v>
          </cell>
        </row>
        <row r="41118">
          <cell r="B41118" t="str">
            <v>SASNQ</v>
          </cell>
          <cell r="P41118">
            <v>0</v>
          </cell>
          <cell r="Q41118">
            <v>0</v>
          </cell>
        </row>
        <row r="41119">
          <cell r="B41119" t="str">
            <v>SASNQ</v>
          </cell>
          <cell r="P41119">
            <v>0</v>
          </cell>
          <cell r="Q41119">
            <v>0</v>
          </cell>
        </row>
        <row r="41120">
          <cell r="B41120" t="str">
            <v>SASNQ</v>
          </cell>
          <cell r="P41120">
            <v>0</v>
          </cell>
          <cell r="Q41120">
            <v>0</v>
          </cell>
        </row>
        <row r="41121">
          <cell r="B41121" t="str">
            <v>SASNQ</v>
          </cell>
          <cell r="P41121">
            <v>0</v>
          </cell>
          <cell r="Q41121">
            <v>0</v>
          </cell>
        </row>
        <row r="41122">
          <cell r="B41122" t="str">
            <v>SASNQ</v>
          </cell>
          <cell r="P41122">
            <v>0</v>
          </cell>
          <cell r="Q41122">
            <v>0</v>
          </cell>
        </row>
        <row r="41123">
          <cell r="B41123" t="str">
            <v>SASNQ</v>
          </cell>
          <cell r="P41123">
            <v>0</v>
          </cell>
          <cell r="Q41123">
            <v>0</v>
          </cell>
        </row>
        <row r="41124">
          <cell r="B41124" t="str">
            <v>SASNQ</v>
          </cell>
          <cell r="P41124">
            <v>1272186</v>
          </cell>
          <cell r="Q41124">
            <v>52480</v>
          </cell>
        </row>
        <row r="41125">
          <cell r="B41125" t="str">
            <v>SASNQ</v>
          </cell>
          <cell r="P41125">
            <v>0</v>
          </cell>
          <cell r="Q41125">
            <v>0</v>
          </cell>
        </row>
        <row r="41126">
          <cell r="B41126" t="str">
            <v>SASNQ</v>
          </cell>
          <cell r="P41126">
            <v>0</v>
          </cell>
          <cell r="Q41126">
            <v>0</v>
          </cell>
        </row>
        <row r="41127">
          <cell r="B41127" t="str">
            <v>SASNQ</v>
          </cell>
          <cell r="P41127">
            <v>0</v>
          </cell>
          <cell r="Q41127">
            <v>0</v>
          </cell>
        </row>
        <row r="41128">
          <cell r="B41128" t="str">
            <v>SASNQ</v>
          </cell>
          <cell r="P41128">
            <v>0</v>
          </cell>
          <cell r="Q41128">
            <v>0</v>
          </cell>
        </row>
        <row r="41129">
          <cell r="B41129" t="str">
            <v>SASNQ</v>
          </cell>
          <cell r="P41129">
            <v>0</v>
          </cell>
          <cell r="Q41129">
            <v>0</v>
          </cell>
        </row>
        <row r="41130">
          <cell r="B41130" t="str">
            <v>SASNQ</v>
          </cell>
          <cell r="P41130">
            <v>0</v>
          </cell>
          <cell r="Q41130">
            <v>0</v>
          </cell>
        </row>
        <row r="41131">
          <cell r="B41131" t="str">
            <v>SASNQ</v>
          </cell>
          <cell r="P41131">
            <v>0</v>
          </cell>
          <cell r="Q41131">
            <v>0</v>
          </cell>
        </row>
        <row r="41132">
          <cell r="B41132" t="str">
            <v>SASNQ</v>
          </cell>
          <cell r="P41132">
            <v>0</v>
          </cell>
          <cell r="Q41132">
            <v>0</v>
          </cell>
        </row>
        <row r="41133">
          <cell r="B41133" t="str">
            <v>SASNQ</v>
          </cell>
          <cell r="P41133">
            <v>0</v>
          </cell>
          <cell r="Q41133">
            <v>0</v>
          </cell>
        </row>
        <row r="41134">
          <cell r="B41134" t="str">
            <v>SASNQ</v>
          </cell>
          <cell r="P41134">
            <v>0</v>
          </cell>
          <cell r="Q41134">
            <v>0</v>
          </cell>
        </row>
        <row r="41135">
          <cell r="B41135" t="str">
            <v>SASNQ</v>
          </cell>
          <cell r="P41135">
            <v>0</v>
          </cell>
          <cell r="Q41135">
            <v>0</v>
          </cell>
        </row>
        <row r="41136">
          <cell r="B41136" t="str">
            <v>SASNQ</v>
          </cell>
          <cell r="P41136">
            <v>0</v>
          </cell>
          <cell r="Q41136">
            <v>0</v>
          </cell>
        </row>
        <row r="41137">
          <cell r="B41137" t="str">
            <v>SASNQ</v>
          </cell>
          <cell r="P41137">
            <v>0</v>
          </cell>
          <cell r="Q41137">
            <v>0</v>
          </cell>
        </row>
        <row r="41138">
          <cell r="B41138" t="str">
            <v>SASNQ</v>
          </cell>
          <cell r="P41138">
            <v>0</v>
          </cell>
          <cell r="Q41138">
            <v>0</v>
          </cell>
        </row>
        <row r="41139">
          <cell r="B41139" t="str">
            <v>SASNQ</v>
          </cell>
          <cell r="P41139">
            <v>0</v>
          </cell>
          <cell r="Q41139">
            <v>0</v>
          </cell>
        </row>
        <row r="41140">
          <cell r="B41140" t="str">
            <v>SASNQ</v>
          </cell>
          <cell r="P41140">
            <v>0</v>
          </cell>
          <cell r="Q41140">
            <v>0</v>
          </cell>
        </row>
        <row r="41141">
          <cell r="B41141" t="str">
            <v>SASNQ</v>
          </cell>
          <cell r="P41141">
            <v>0</v>
          </cell>
          <cell r="Q41141">
            <v>0</v>
          </cell>
        </row>
        <row r="41142">
          <cell r="B41142" t="str">
            <v>SASNQ</v>
          </cell>
          <cell r="P41142">
            <v>0</v>
          </cell>
          <cell r="Q41142">
            <v>0</v>
          </cell>
        </row>
        <row r="41143">
          <cell r="B41143" t="str">
            <v>SASNQ</v>
          </cell>
          <cell r="P41143">
            <v>0</v>
          </cell>
          <cell r="Q41143">
            <v>0</v>
          </cell>
        </row>
        <row r="41144">
          <cell r="B41144" t="str">
            <v>SASNQ</v>
          </cell>
          <cell r="P41144">
            <v>0</v>
          </cell>
          <cell r="Q41144">
            <v>0</v>
          </cell>
        </row>
        <row r="41145">
          <cell r="B41145" t="str">
            <v>SASNQ</v>
          </cell>
          <cell r="P41145">
            <v>0</v>
          </cell>
          <cell r="Q41145">
            <v>0</v>
          </cell>
        </row>
        <row r="41146">
          <cell r="B41146" t="str">
            <v>SASNQ</v>
          </cell>
          <cell r="P41146">
            <v>0</v>
          </cell>
          <cell r="Q41146">
            <v>0</v>
          </cell>
        </row>
        <row r="41147">
          <cell r="B41147" t="str">
            <v>SASNQ</v>
          </cell>
          <cell r="P41147">
            <v>0</v>
          </cell>
          <cell r="Q41147">
            <v>0</v>
          </cell>
        </row>
        <row r="41148">
          <cell r="B41148" t="str">
            <v>SASNQ</v>
          </cell>
          <cell r="P41148">
            <v>0</v>
          </cell>
          <cell r="Q41148">
            <v>0</v>
          </cell>
        </row>
        <row r="41149">
          <cell r="B41149" t="str">
            <v>SASNQ</v>
          </cell>
          <cell r="P41149">
            <v>0</v>
          </cell>
          <cell r="Q41149">
            <v>0</v>
          </cell>
        </row>
        <row r="41150">
          <cell r="B41150" t="str">
            <v>SASNQ</v>
          </cell>
          <cell r="P41150">
            <v>0</v>
          </cell>
          <cell r="Q41150">
            <v>0</v>
          </cell>
        </row>
        <row r="41151">
          <cell r="B41151" t="str">
            <v>SASNQ</v>
          </cell>
          <cell r="P41151">
            <v>0</v>
          </cell>
          <cell r="Q41151">
            <v>0</v>
          </cell>
        </row>
        <row r="41152">
          <cell r="B41152" t="str">
            <v>SASNQ</v>
          </cell>
          <cell r="P41152">
            <v>0</v>
          </cell>
          <cell r="Q41152">
            <v>0</v>
          </cell>
        </row>
        <row r="41153">
          <cell r="B41153" t="str">
            <v>SASNQ</v>
          </cell>
          <cell r="P41153">
            <v>0</v>
          </cell>
          <cell r="Q41153">
            <v>0</v>
          </cell>
        </row>
        <row r="41154">
          <cell r="B41154" t="str">
            <v>SASNQ</v>
          </cell>
          <cell r="P41154">
            <v>0</v>
          </cell>
          <cell r="Q41154">
            <v>0</v>
          </cell>
        </row>
        <row r="41155">
          <cell r="B41155" t="str">
            <v>SASNQ</v>
          </cell>
          <cell r="P41155">
            <v>0</v>
          </cell>
          <cell r="Q41155">
            <v>0</v>
          </cell>
        </row>
        <row r="41156">
          <cell r="B41156" t="str">
            <v>SASNQ</v>
          </cell>
          <cell r="P41156">
            <v>0</v>
          </cell>
          <cell r="Q41156">
            <v>0</v>
          </cell>
        </row>
        <row r="41157">
          <cell r="B41157" t="str">
            <v>SASNQ</v>
          </cell>
          <cell r="P41157">
            <v>0</v>
          </cell>
          <cell r="Q41157">
            <v>0</v>
          </cell>
        </row>
        <row r="41158">
          <cell r="B41158" t="str">
            <v>SASNQ</v>
          </cell>
          <cell r="P41158">
            <v>0</v>
          </cell>
          <cell r="Q41158">
            <v>0</v>
          </cell>
        </row>
        <row r="41159">
          <cell r="B41159" t="str">
            <v>SASNQ</v>
          </cell>
          <cell r="P41159">
            <v>0</v>
          </cell>
          <cell r="Q41159">
            <v>0</v>
          </cell>
        </row>
        <row r="41160">
          <cell r="B41160" t="str">
            <v>SASNQ</v>
          </cell>
          <cell r="P41160">
            <v>0</v>
          </cell>
          <cell r="Q41160">
            <v>0</v>
          </cell>
        </row>
        <row r="41161">
          <cell r="B41161" t="str">
            <v>SASNQ</v>
          </cell>
          <cell r="P41161">
            <v>0</v>
          </cell>
          <cell r="Q41161">
            <v>0</v>
          </cell>
        </row>
        <row r="41162">
          <cell r="B41162" t="str">
            <v>SASNQ</v>
          </cell>
          <cell r="P41162">
            <v>0</v>
          </cell>
          <cell r="Q41162">
            <v>0</v>
          </cell>
        </row>
        <row r="41163">
          <cell r="B41163" t="str">
            <v>SASNQ</v>
          </cell>
          <cell r="P41163">
            <v>0</v>
          </cell>
          <cell r="Q41163">
            <v>0</v>
          </cell>
        </row>
        <row r="41164">
          <cell r="B41164" t="str">
            <v>SASNQ</v>
          </cell>
          <cell r="P41164">
            <v>0</v>
          </cell>
          <cell r="Q41164">
            <v>0</v>
          </cell>
        </row>
        <row r="41165">
          <cell r="B41165" t="str">
            <v>SASNQ</v>
          </cell>
          <cell r="P41165">
            <v>0</v>
          </cell>
          <cell r="Q41165">
            <v>0</v>
          </cell>
        </row>
        <row r="41166">
          <cell r="B41166" t="str">
            <v>SASNQ</v>
          </cell>
          <cell r="P41166">
            <v>0</v>
          </cell>
          <cell r="Q41166">
            <v>0</v>
          </cell>
        </row>
        <row r="41167">
          <cell r="B41167" t="str">
            <v>SASNQ</v>
          </cell>
          <cell r="P41167">
            <v>0</v>
          </cell>
          <cell r="Q41167">
            <v>0</v>
          </cell>
        </row>
        <row r="41168">
          <cell r="B41168" t="str">
            <v>SASNQ</v>
          </cell>
          <cell r="P41168">
            <v>0</v>
          </cell>
          <cell r="Q41168">
            <v>0</v>
          </cell>
        </row>
        <row r="41169">
          <cell r="B41169" t="str">
            <v>SASNQ</v>
          </cell>
          <cell r="P41169">
            <v>0</v>
          </cell>
          <cell r="Q41169">
            <v>0</v>
          </cell>
        </row>
        <row r="41170">
          <cell r="B41170" t="str">
            <v>SASNQ</v>
          </cell>
          <cell r="P41170">
            <v>0</v>
          </cell>
          <cell r="Q41170">
            <v>0</v>
          </cell>
        </row>
        <row r="41171">
          <cell r="B41171" t="str">
            <v>SASNQ</v>
          </cell>
          <cell r="P41171">
            <v>0</v>
          </cell>
          <cell r="Q41171">
            <v>0</v>
          </cell>
        </row>
        <row r="41172">
          <cell r="B41172" t="str">
            <v>SASNQ</v>
          </cell>
          <cell r="P41172">
            <v>0</v>
          </cell>
          <cell r="Q41172">
            <v>0</v>
          </cell>
        </row>
        <row r="41173">
          <cell r="B41173" t="str">
            <v>SASNQ</v>
          </cell>
          <cell r="P41173">
            <v>0</v>
          </cell>
          <cell r="Q41173">
            <v>0</v>
          </cell>
        </row>
        <row r="41174">
          <cell r="B41174" t="str">
            <v>SASNQ</v>
          </cell>
          <cell r="P41174">
            <v>0</v>
          </cell>
          <cell r="Q41174">
            <v>0</v>
          </cell>
        </row>
        <row r="41175">
          <cell r="B41175" t="str">
            <v>SASNQ</v>
          </cell>
          <cell r="P41175">
            <v>0</v>
          </cell>
          <cell r="Q41175">
            <v>0</v>
          </cell>
        </row>
        <row r="41176">
          <cell r="B41176" t="str">
            <v>SASNQ</v>
          </cell>
          <cell r="P41176">
            <v>0</v>
          </cell>
          <cell r="Q41176">
            <v>0</v>
          </cell>
        </row>
        <row r="41177">
          <cell r="B41177" t="str">
            <v>SASNQ</v>
          </cell>
          <cell r="P41177">
            <v>0</v>
          </cell>
          <cell r="Q41177">
            <v>0</v>
          </cell>
        </row>
        <row r="41178">
          <cell r="B41178" t="str">
            <v>SASNQ</v>
          </cell>
          <cell r="P41178">
            <v>0</v>
          </cell>
          <cell r="Q41178">
            <v>0</v>
          </cell>
        </row>
        <row r="41179">
          <cell r="B41179" t="str">
            <v>SASNQ</v>
          </cell>
          <cell r="P41179">
            <v>0</v>
          </cell>
          <cell r="Q41179">
            <v>0</v>
          </cell>
        </row>
        <row r="41180">
          <cell r="B41180" t="str">
            <v>SASNQ</v>
          </cell>
          <cell r="P41180">
            <v>0</v>
          </cell>
          <cell r="Q41180">
            <v>386</v>
          </cell>
        </row>
        <row r="41181">
          <cell r="B41181" t="str">
            <v>SASNQ</v>
          </cell>
          <cell r="P41181">
            <v>0</v>
          </cell>
          <cell r="Q41181">
            <v>0</v>
          </cell>
        </row>
        <row r="41182">
          <cell r="B41182" t="str">
            <v>SASNQ</v>
          </cell>
          <cell r="P41182">
            <v>0</v>
          </cell>
          <cell r="Q41182">
            <v>0</v>
          </cell>
        </row>
        <row r="41183">
          <cell r="B41183" t="str">
            <v>SASNQ</v>
          </cell>
          <cell r="P41183">
            <v>0</v>
          </cell>
          <cell r="Q41183">
            <v>0</v>
          </cell>
        </row>
        <row r="41184">
          <cell r="B41184" t="str">
            <v>SASNQ</v>
          </cell>
          <cell r="P41184">
            <v>0</v>
          </cell>
          <cell r="Q41184">
            <v>0</v>
          </cell>
        </row>
        <row r="41185">
          <cell r="B41185" t="str">
            <v>SASNQ</v>
          </cell>
          <cell r="P41185">
            <v>0</v>
          </cell>
          <cell r="Q41185">
            <v>0</v>
          </cell>
        </row>
        <row r="41186">
          <cell r="B41186" t="str">
            <v>SASNQ</v>
          </cell>
          <cell r="P41186">
            <v>0</v>
          </cell>
          <cell r="Q41186">
            <v>0</v>
          </cell>
        </row>
        <row r="41187">
          <cell r="B41187" t="str">
            <v>SASNQ</v>
          </cell>
          <cell r="P41187">
            <v>0</v>
          </cell>
          <cell r="Q41187">
            <v>0</v>
          </cell>
        </row>
        <row r="41188">
          <cell r="B41188" t="str">
            <v>SASNQ</v>
          </cell>
          <cell r="P41188">
            <v>0</v>
          </cell>
          <cell r="Q41188">
            <v>0</v>
          </cell>
        </row>
        <row r="41189">
          <cell r="B41189" t="str">
            <v>SASNQ</v>
          </cell>
          <cell r="P41189">
            <v>0</v>
          </cell>
          <cell r="Q41189">
            <v>0</v>
          </cell>
        </row>
        <row r="41190">
          <cell r="B41190" t="str">
            <v>SASNQ</v>
          </cell>
          <cell r="P41190">
            <v>0</v>
          </cell>
          <cell r="Q41190">
            <v>0</v>
          </cell>
        </row>
        <row r="41191">
          <cell r="B41191" t="str">
            <v>SASNQ</v>
          </cell>
          <cell r="P41191">
            <v>0</v>
          </cell>
          <cell r="Q41191">
            <v>0</v>
          </cell>
        </row>
        <row r="41192">
          <cell r="B41192" t="str">
            <v>SASNQ</v>
          </cell>
          <cell r="P41192">
            <v>0</v>
          </cell>
          <cell r="Q41192">
            <v>0</v>
          </cell>
        </row>
        <row r="41193">
          <cell r="B41193" t="str">
            <v>SASNQ</v>
          </cell>
          <cell r="P41193">
            <v>0</v>
          </cell>
          <cell r="Q41193">
            <v>0</v>
          </cell>
        </row>
        <row r="41194">
          <cell r="B41194" t="str">
            <v>SASNQ</v>
          </cell>
          <cell r="P41194">
            <v>0</v>
          </cell>
          <cell r="Q41194">
            <v>0</v>
          </cell>
        </row>
        <row r="41195">
          <cell r="B41195" t="str">
            <v>SASNQ</v>
          </cell>
          <cell r="P41195">
            <v>0</v>
          </cell>
          <cell r="Q41195">
            <v>0</v>
          </cell>
        </row>
        <row r="41196">
          <cell r="B41196" t="str">
            <v>SASNQ</v>
          </cell>
          <cell r="P41196">
            <v>0</v>
          </cell>
          <cell r="Q41196">
            <v>0</v>
          </cell>
        </row>
        <row r="41197">
          <cell r="B41197" t="str">
            <v>SASNQ</v>
          </cell>
          <cell r="P41197">
            <v>0</v>
          </cell>
          <cell r="Q41197">
            <v>0</v>
          </cell>
        </row>
        <row r="41198">
          <cell r="B41198" t="str">
            <v>SASNQ</v>
          </cell>
          <cell r="P41198">
            <v>0</v>
          </cell>
          <cell r="Q41198">
            <v>0</v>
          </cell>
        </row>
        <row r="41199">
          <cell r="B41199" t="str">
            <v>SASNQ</v>
          </cell>
          <cell r="P41199">
            <v>0</v>
          </cell>
          <cell r="Q41199">
            <v>0</v>
          </cell>
        </row>
        <row r="41200">
          <cell r="B41200" t="str">
            <v>SASNQ</v>
          </cell>
          <cell r="P41200">
            <v>0</v>
          </cell>
          <cell r="Q41200">
            <v>0</v>
          </cell>
        </row>
        <row r="41201">
          <cell r="B41201" t="str">
            <v>SASNQ</v>
          </cell>
          <cell r="P41201">
            <v>0</v>
          </cell>
          <cell r="Q41201">
            <v>0</v>
          </cell>
        </row>
        <row r="41202">
          <cell r="B41202" t="str">
            <v>SASNQ</v>
          </cell>
          <cell r="P41202">
            <v>0</v>
          </cell>
          <cell r="Q41202">
            <v>0</v>
          </cell>
        </row>
        <row r="41203">
          <cell r="B41203" t="str">
            <v>SASNQ</v>
          </cell>
          <cell r="P41203">
            <v>0</v>
          </cell>
          <cell r="Q41203">
            <v>0</v>
          </cell>
        </row>
        <row r="41204">
          <cell r="B41204" t="str">
            <v>SASNQ</v>
          </cell>
          <cell r="P41204">
            <v>0</v>
          </cell>
          <cell r="Q41204">
            <v>0</v>
          </cell>
        </row>
        <row r="41205">
          <cell r="B41205" t="str">
            <v>SASNQ</v>
          </cell>
          <cell r="P41205">
            <v>0</v>
          </cell>
          <cell r="Q41205">
            <v>0</v>
          </cell>
        </row>
        <row r="41206">
          <cell r="B41206" t="str">
            <v>SASNQ</v>
          </cell>
          <cell r="P41206">
            <v>0</v>
          </cell>
          <cell r="Q41206">
            <v>0</v>
          </cell>
        </row>
        <row r="41207">
          <cell r="B41207" t="str">
            <v>SASNQ</v>
          </cell>
          <cell r="P41207">
            <v>0</v>
          </cell>
          <cell r="Q41207">
            <v>0</v>
          </cell>
        </row>
        <row r="41208">
          <cell r="B41208" t="str">
            <v>SASNQ</v>
          </cell>
          <cell r="P41208">
            <v>0</v>
          </cell>
          <cell r="Q41208">
            <v>0</v>
          </cell>
        </row>
        <row r="41209">
          <cell r="B41209" t="str">
            <v>SASNQ</v>
          </cell>
          <cell r="P41209">
            <v>0</v>
          </cell>
          <cell r="Q41209">
            <v>0</v>
          </cell>
        </row>
        <row r="41210">
          <cell r="B41210" t="str">
            <v>SASNQ</v>
          </cell>
          <cell r="P41210">
            <v>0</v>
          </cell>
          <cell r="Q41210">
            <v>0</v>
          </cell>
        </row>
        <row r="41211">
          <cell r="B41211" t="str">
            <v>SASNQ</v>
          </cell>
          <cell r="P41211">
            <v>0</v>
          </cell>
          <cell r="Q41211">
            <v>0</v>
          </cell>
        </row>
        <row r="41212">
          <cell r="B41212" t="str">
            <v>SASNQ</v>
          </cell>
          <cell r="P41212">
            <v>0</v>
          </cell>
          <cell r="Q41212">
            <v>0</v>
          </cell>
        </row>
        <row r="41213">
          <cell r="B41213" t="str">
            <v>SASNQ</v>
          </cell>
          <cell r="P41213">
            <v>0</v>
          </cell>
          <cell r="Q41213">
            <v>0</v>
          </cell>
        </row>
        <row r="41214">
          <cell r="B41214" t="str">
            <v>SASNQ</v>
          </cell>
          <cell r="P41214">
            <v>0</v>
          </cell>
          <cell r="Q41214">
            <v>0</v>
          </cell>
        </row>
        <row r="41215">
          <cell r="B41215" t="str">
            <v>SASNQ</v>
          </cell>
          <cell r="P41215">
            <v>0</v>
          </cell>
          <cell r="Q41215">
            <v>0</v>
          </cell>
        </row>
        <row r="41216">
          <cell r="B41216" t="str">
            <v>SASNQ</v>
          </cell>
          <cell r="P41216">
            <v>0</v>
          </cell>
          <cell r="Q41216">
            <v>0</v>
          </cell>
        </row>
        <row r="41217">
          <cell r="B41217" t="str">
            <v>SASNQ</v>
          </cell>
          <cell r="P41217">
            <v>0</v>
          </cell>
          <cell r="Q41217">
            <v>0</v>
          </cell>
        </row>
        <row r="41218">
          <cell r="B41218" t="str">
            <v>SASNQ</v>
          </cell>
          <cell r="P41218">
            <v>21728</v>
          </cell>
          <cell r="Q41218">
            <v>6777</v>
          </cell>
        </row>
        <row r="41219">
          <cell r="B41219" t="str">
            <v>SASNQ</v>
          </cell>
          <cell r="P41219">
            <v>0</v>
          </cell>
          <cell r="Q41219">
            <v>0</v>
          </cell>
        </row>
        <row r="41220">
          <cell r="B41220" t="str">
            <v>SASNQ</v>
          </cell>
          <cell r="P41220">
            <v>0</v>
          </cell>
          <cell r="Q41220">
            <v>0</v>
          </cell>
        </row>
        <row r="41221">
          <cell r="B41221" t="str">
            <v>SASNQ</v>
          </cell>
          <cell r="P41221">
            <v>0</v>
          </cell>
          <cell r="Q41221">
            <v>0</v>
          </cell>
        </row>
        <row r="41222">
          <cell r="B41222" t="str">
            <v>SASNQ</v>
          </cell>
          <cell r="P41222">
            <v>0</v>
          </cell>
          <cell r="Q41222">
            <v>0</v>
          </cell>
        </row>
        <row r="41223">
          <cell r="B41223" t="str">
            <v>SASNQ</v>
          </cell>
          <cell r="P41223">
            <v>0</v>
          </cell>
          <cell r="Q41223">
            <v>0</v>
          </cell>
        </row>
        <row r="41224">
          <cell r="B41224" t="str">
            <v>SASNQ</v>
          </cell>
          <cell r="P41224">
            <v>0</v>
          </cell>
          <cell r="Q41224">
            <v>0</v>
          </cell>
        </row>
        <row r="41225">
          <cell r="B41225" t="str">
            <v>SASNQ</v>
          </cell>
          <cell r="P41225">
            <v>0</v>
          </cell>
          <cell r="Q41225">
            <v>0</v>
          </cell>
        </row>
        <row r="41226">
          <cell r="B41226" t="str">
            <v>SASNQ</v>
          </cell>
          <cell r="P41226">
            <v>0</v>
          </cell>
          <cell r="Q41226">
            <v>0</v>
          </cell>
        </row>
        <row r="41227">
          <cell r="B41227" t="str">
            <v>SASNQ</v>
          </cell>
          <cell r="P41227">
            <v>0</v>
          </cell>
          <cell r="Q41227">
            <v>0</v>
          </cell>
        </row>
        <row r="41228">
          <cell r="B41228" t="str">
            <v>SASNQ</v>
          </cell>
          <cell r="P41228">
            <v>1047</v>
          </cell>
          <cell r="Q41228">
            <v>46</v>
          </cell>
        </row>
        <row r="41229">
          <cell r="B41229" t="str">
            <v>SASNQ</v>
          </cell>
          <cell r="P41229">
            <v>0</v>
          </cell>
          <cell r="Q41229">
            <v>0</v>
          </cell>
        </row>
        <row r="41230">
          <cell r="B41230" t="str">
            <v>SASNQ</v>
          </cell>
          <cell r="P41230">
            <v>0</v>
          </cell>
          <cell r="Q41230">
            <v>0</v>
          </cell>
        </row>
        <row r="41231">
          <cell r="B41231" t="str">
            <v>SASNQ</v>
          </cell>
          <cell r="P41231">
            <v>0</v>
          </cell>
          <cell r="Q41231">
            <v>0</v>
          </cell>
        </row>
        <row r="41232">
          <cell r="B41232" t="str">
            <v>SASNQ</v>
          </cell>
          <cell r="P41232">
            <v>0</v>
          </cell>
          <cell r="Q41232">
            <v>0</v>
          </cell>
        </row>
        <row r="41233">
          <cell r="B41233" t="str">
            <v>SASNQ</v>
          </cell>
          <cell r="P41233">
            <v>0</v>
          </cell>
          <cell r="Q41233">
            <v>0</v>
          </cell>
        </row>
        <row r="41234">
          <cell r="B41234" t="str">
            <v>SASNQ</v>
          </cell>
          <cell r="P41234">
            <v>0</v>
          </cell>
          <cell r="Q41234">
            <v>0</v>
          </cell>
        </row>
        <row r="41235">
          <cell r="B41235" t="str">
            <v>SASNQ</v>
          </cell>
          <cell r="P41235">
            <v>0</v>
          </cell>
          <cell r="Q41235">
            <v>0</v>
          </cell>
        </row>
        <row r="41236">
          <cell r="B41236" t="str">
            <v>SASNQ</v>
          </cell>
          <cell r="P41236">
            <v>0</v>
          </cell>
          <cell r="Q41236">
            <v>0</v>
          </cell>
        </row>
        <row r="41237">
          <cell r="B41237" t="str">
            <v>SASNQ</v>
          </cell>
          <cell r="P41237">
            <v>0</v>
          </cell>
          <cell r="Q41237">
            <v>0</v>
          </cell>
        </row>
        <row r="41238">
          <cell r="B41238" t="str">
            <v>SASNQ</v>
          </cell>
          <cell r="P41238">
            <v>0</v>
          </cell>
          <cell r="Q41238">
            <v>0</v>
          </cell>
        </row>
        <row r="41239">
          <cell r="B41239" t="str">
            <v>SASNQ</v>
          </cell>
          <cell r="P41239">
            <v>0</v>
          </cell>
          <cell r="Q41239">
            <v>0</v>
          </cell>
        </row>
        <row r="41240">
          <cell r="B41240" t="str">
            <v>SASNQ</v>
          </cell>
          <cell r="P41240">
            <v>0</v>
          </cell>
          <cell r="Q41240">
            <v>0</v>
          </cell>
        </row>
        <row r="41241">
          <cell r="B41241" t="str">
            <v>SASNQ</v>
          </cell>
          <cell r="P41241">
            <v>817</v>
          </cell>
          <cell r="Q41241">
            <v>29</v>
          </cell>
        </row>
        <row r="41242">
          <cell r="B41242" t="str">
            <v>SASNQ</v>
          </cell>
          <cell r="P41242">
            <v>0</v>
          </cell>
          <cell r="Q41242">
            <v>0</v>
          </cell>
        </row>
        <row r="41243">
          <cell r="B41243" t="str">
            <v>SASNQ</v>
          </cell>
          <cell r="P41243">
            <v>0</v>
          </cell>
          <cell r="Q41243">
            <v>0</v>
          </cell>
        </row>
        <row r="41244">
          <cell r="B41244" t="str">
            <v>SASNQ</v>
          </cell>
          <cell r="P41244">
            <v>0</v>
          </cell>
          <cell r="Q41244">
            <v>0</v>
          </cell>
        </row>
        <row r="41245">
          <cell r="B41245" t="str">
            <v>SASNQ</v>
          </cell>
          <cell r="P41245">
            <v>0</v>
          </cell>
          <cell r="Q41245">
            <v>0</v>
          </cell>
        </row>
        <row r="41246">
          <cell r="B41246" t="str">
            <v>SASNQ</v>
          </cell>
          <cell r="P41246">
            <v>0</v>
          </cell>
          <cell r="Q41246">
            <v>0</v>
          </cell>
        </row>
        <row r="41247">
          <cell r="B41247" t="str">
            <v>SASNQ</v>
          </cell>
          <cell r="P41247">
            <v>0</v>
          </cell>
          <cell r="Q41247">
            <v>0</v>
          </cell>
        </row>
        <row r="41248">
          <cell r="B41248" t="str">
            <v>SASNQ</v>
          </cell>
          <cell r="P41248">
            <v>0</v>
          </cell>
          <cell r="Q41248">
            <v>0</v>
          </cell>
        </row>
        <row r="41249">
          <cell r="B41249" t="str">
            <v>SASNQ</v>
          </cell>
          <cell r="P41249">
            <v>0</v>
          </cell>
          <cell r="Q41249">
            <v>0</v>
          </cell>
        </row>
        <row r="41250">
          <cell r="B41250" t="str">
            <v>SASNQ</v>
          </cell>
          <cell r="P41250">
            <v>0</v>
          </cell>
          <cell r="Q41250">
            <v>0</v>
          </cell>
        </row>
        <row r="41251">
          <cell r="B41251" t="str">
            <v>SASNQ</v>
          </cell>
          <cell r="P41251">
            <v>0</v>
          </cell>
          <cell r="Q41251">
            <v>0</v>
          </cell>
        </row>
        <row r="41252">
          <cell r="B41252" t="str">
            <v>SASNQ</v>
          </cell>
          <cell r="P41252">
            <v>0</v>
          </cell>
          <cell r="Q41252">
            <v>0</v>
          </cell>
        </row>
        <row r="41253">
          <cell r="B41253" t="str">
            <v>SASNQ</v>
          </cell>
          <cell r="P41253">
            <v>0</v>
          </cell>
          <cell r="Q41253">
            <v>0</v>
          </cell>
        </row>
        <row r="41254">
          <cell r="B41254" t="str">
            <v>SASNQ</v>
          </cell>
          <cell r="P41254">
            <v>0</v>
          </cell>
          <cell r="Q41254">
            <v>0</v>
          </cell>
        </row>
        <row r="41255">
          <cell r="B41255" t="str">
            <v>SASNQ</v>
          </cell>
          <cell r="P41255">
            <v>0</v>
          </cell>
          <cell r="Q41255">
            <v>0</v>
          </cell>
        </row>
        <row r="41256">
          <cell r="B41256" t="str">
            <v>SASNQ</v>
          </cell>
          <cell r="P41256">
            <v>0</v>
          </cell>
          <cell r="Q41256">
            <v>0</v>
          </cell>
        </row>
        <row r="41257">
          <cell r="B41257" t="str">
            <v>SASNQ</v>
          </cell>
          <cell r="P41257">
            <v>0</v>
          </cell>
          <cell r="Q41257">
            <v>0</v>
          </cell>
        </row>
        <row r="41258">
          <cell r="B41258" t="str">
            <v>SASNQ</v>
          </cell>
          <cell r="P41258">
            <v>0</v>
          </cell>
          <cell r="Q41258">
            <v>0</v>
          </cell>
        </row>
        <row r="41259">
          <cell r="B41259" t="str">
            <v>SASNQ</v>
          </cell>
          <cell r="P41259">
            <v>0</v>
          </cell>
          <cell r="Q41259">
            <v>0</v>
          </cell>
        </row>
        <row r="41260">
          <cell r="B41260" t="str">
            <v>SASNQ</v>
          </cell>
          <cell r="P41260">
            <v>0</v>
          </cell>
          <cell r="Q41260">
            <v>0</v>
          </cell>
        </row>
        <row r="41261">
          <cell r="B41261" t="str">
            <v>SASNQ</v>
          </cell>
          <cell r="P41261">
            <v>0</v>
          </cell>
          <cell r="Q41261">
            <v>0</v>
          </cell>
        </row>
        <row r="41262">
          <cell r="B41262" t="str">
            <v>SASNQ</v>
          </cell>
          <cell r="P41262">
            <v>0</v>
          </cell>
          <cell r="Q41262">
            <v>0</v>
          </cell>
        </row>
        <row r="41263">
          <cell r="B41263" t="str">
            <v>SASNQ</v>
          </cell>
          <cell r="P41263">
            <v>0</v>
          </cell>
          <cell r="Q41263">
            <v>0</v>
          </cell>
        </row>
        <row r="41264">
          <cell r="B41264" t="str">
            <v>SASNQ</v>
          </cell>
          <cell r="P41264">
            <v>0</v>
          </cell>
          <cell r="Q41264">
            <v>0</v>
          </cell>
        </row>
        <row r="41265">
          <cell r="B41265" t="str">
            <v>SASNQ</v>
          </cell>
          <cell r="P41265">
            <v>0</v>
          </cell>
          <cell r="Q41265">
            <v>0</v>
          </cell>
        </row>
        <row r="41266">
          <cell r="B41266" t="str">
            <v>SASNQ</v>
          </cell>
          <cell r="P41266">
            <v>0</v>
          </cell>
          <cell r="Q41266">
            <v>0</v>
          </cell>
        </row>
        <row r="41267">
          <cell r="B41267" t="str">
            <v>SASNQ</v>
          </cell>
          <cell r="P41267">
            <v>0</v>
          </cell>
          <cell r="Q41267">
            <v>0</v>
          </cell>
        </row>
        <row r="41268">
          <cell r="B41268" t="str">
            <v>SASNQ</v>
          </cell>
          <cell r="P41268">
            <v>0</v>
          </cell>
          <cell r="Q41268">
            <v>0</v>
          </cell>
        </row>
        <row r="41269">
          <cell r="B41269" t="str">
            <v>SASNQ</v>
          </cell>
          <cell r="P41269">
            <v>0</v>
          </cell>
          <cell r="Q41269">
            <v>0</v>
          </cell>
        </row>
        <row r="41270">
          <cell r="B41270" t="str">
            <v>SASNQ</v>
          </cell>
          <cell r="P41270">
            <v>0</v>
          </cell>
          <cell r="Q41270">
            <v>0</v>
          </cell>
        </row>
        <row r="41271">
          <cell r="B41271" t="str">
            <v>SASNQ</v>
          </cell>
          <cell r="P41271">
            <v>0</v>
          </cell>
          <cell r="Q41271">
            <v>0</v>
          </cell>
        </row>
        <row r="41272">
          <cell r="B41272" t="str">
            <v>SASNQ</v>
          </cell>
          <cell r="P41272">
            <v>0</v>
          </cell>
          <cell r="Q41272">
            <v>0</v>
          </cell>
        </row>
        <row r="41273">
          <cell r="B41273" t="str">
            <v>SASNQ</v>
          </cell>
          <cell r="P41273">
            <v>0</v>
          </cell>
          <cell r="Q41273">
            <v>0</v>
          </cell>
        </row>
        <row r="41274">
          <cell r="B41274" t="str">
            <v>SASNQ</v>
          </cell>
          <cell r="P41274">
            <v>0</v>
          </cell>
          <cell r="Q41274">
            <v>0</v>
          </cell>
        </row>
        <row r="41275">
          <cell r="B41275" t="str">
            <v>SASNQ</v>
          </cell>
          <cell r="P41275">
            <v>0</v>
          </cell>
          <cell r="Q41275">
            <v>0</v>
          </cell>
        </row>
        <row r="41276">
          <cell r="B41276" t="str">
            <v>SASNQ</v>
          </cell>
          <cell r="P41276">
            <v>0</v>
          </cell>
          <cell r="Q41276">
            <v>0</v>
          </cell>
        </row>
        <row r="41277">
          <cell r="B41277" t="str">
            <v>SASNQ</v>
          </cell>
          <cell r="P41277">
            <v>0</v>
          </cell>
          <cell r="Q41277">
            <v>0</v>
          </cell>
        </row>
        <row r="41278">
          <cell r="B41278" t="str">
            <v>SASNQ</v>
          </cell>
          <cell r="P41278">
            <v>0</v>
          </cell>
          <cell r="Q41278">
            <v>0</v>
          </cell>
        </row>
        <row r="41279">
          <cell r="B41279" t="str">
            <v>SASNQ</v>
          </cell>
          <cell r="P41279">
            <v>0</v>
          </cell>
          <cell r="Q41279">
            <v>0</v>
          </cell>
        </row>
        <row r="41280">
          <cell r="B41280" t="str">
            <v>SASNQ</v>
          </cell>
          <cell r="P41280">
            <v>0</v>
          </cell>
          <cell r="Q41280">
            <v>0</v>
          </cell>
        </row>
        <row r="41281">
          <cell r="B41281" t="str">
            <v>SASNQ</v>
          </cell>
          <cell r="P41281">
            <v>0</v>
          </cell>
          <cell r="Q41281">
            <v>0</v>
          </cell>
        </row>
        <row r="41282">
          <cell r="B41282" t="str">
            <v>SASNQ</v>
          </cell>
          <cell r="P41282">
            <v>0</v>
          </cell>
          <cell r="Q41282">
            <v>0</v>
          </cell>
        </row>
        <row r="41283">
          <cell r="B41283" t="str">
            <v>SASNQ</v>
          </cell>
          <cell r="P41283">
            <v>0</v>
          </cell>
          <cell r="Q41283">
            <v>0</v>
          </cell>
        </row>
        <row r="41284">
          <cell r="B41284" t="str">
            <v>SASNQ</v>
          </cell>
          <cell r="P41284">
            <v>0</v>
          </cell>
          <cell r="Q41284">
            <v>0</v>
          </cell>
        </row>
        <row r="41285">
          <cell r="B41285" t="str">
            <v>SASNQ</v>
          </cell>
          <cell r="P41285">
            <v>0</v>
          </cell>
          <cell r="Q41285">
            <v>0</v>
          </cell>
        </row>
        <row r="41286">
          <cell r="B41286" t="str">
            <v>SASNQ</v>
          </cell>
          <cell r="P41286">
            <v>0</v>
          </cell>
          <cell r="Q41286">
            <v>0</v>
          </cell>
        </row>
        <row r="41287">
          <cell r="B41287" t="str">
            <v>SASNQ</v>
          </cell>
          <cell r="P41287">
            <v>0</v>
          </cell>
          <cell r="Q41287">
            <v>0</v>
          </cell>
        </row>
        <row r="41288">
          <cell r="B41288" t="str">
            <v>SASNQ</v>
          </cell>
          <cell r="P41288">
            <v>0</v>
          </cell>
          <cell r="Q41288">
            <v>0</v>
          </cell>
        </row>
        <row r="41289">
          <cell r="B41289" t="str">
            <v>SASNQ</v>
          </cell>
          <cell r="P41289">
            <v>0</v>
          </cell>
          <cell r="Q41289">
            <v>0</v>
          </cell>
        </row>
        <row r="41290">
          <cell r="B41290" t="str">
            <v>SASNQ</v>
          </cell>
          <cell r="P41290">
            <v>0</v>
          </cell>
          <cell r="Q41290">
            <v>0</v>
          </cell>
        </row>
        <row r="41291">
          <cell r="B41291" t="str">
            <v>SASNQ</v>
          </cell>
          <cell r="P41291">
            <v>0</v>
          </cell>
          <cell r="Q41291">
            <v>0</v>
          </cell>
        </row>
        <row r="41292">
          <cell r="B41292" t="str">
            <v>SASNQ</v>
          </cell>
          <cell r="P41292">
            <v>0</v>
          </cell>
          <cell r="Q41292">
            <v>0</v>
          </cell>
        </row>
        <row r="41293">
          <cell r="B41293" t="str">
            <v>SASNQ</v>
          </cell>
          <cell r="P41293">
            <v>0</v>
          </cell>
          <cell r="Q41293">
            <v>0</v>
          </cell>
        </row>
        <row r="41294">
          <cell r="B41294" t="str">
            <v>SASNQ</v>
          </cell>
          <cell r="P41294">
            <v>0</v>
          </cell>
          <cell r="Q41294">
            <v>0</v>
          </cell>
        </row>
        <row r="41295">
          <cell r="B41295" t="str">
            <v>SASNQ</v>
          </cell>
          <cell r="P41295">
            <v>0</v>
          </cell>
          <cell r="Q41295">
            <v>0</v>
          </cell>
        </row>
        <row r="41296">
          <cell r="B41296" t="str">
            <v>SASNQ</v>
          </cell>
          <cell r="P41296">
            <v>0</v>
          </cell>
          <cell r="Q41296">
            <v>0</v>
          </cell>
        </row>
        <row r="41297">
          <cell r="B41297" t="str">
            <v>SASNQ</v>
          </cell>
          <cell r="P41297">
            <v>0</v>
          </cell>
          <cell r="Q41297">
            <v>0</v>
          </cell>
        </row>
        <row r="41298">
          <cell r="B41298" t="str">
            <v>SASNQ</v>
          </cell>
          <cell r="P41298">
            <v>0</v>
          </cell>
          <cell r="Q41298">
            <v>0</v>
          </cell>
        </row>
        <row r="41299">
          <cell r="B41299" t="str">
            <v>SASNQ</v>
          </cell>
          <cell r="P41299">
            <v>0</v>
          </cell>
          <cell r="Q41299">
            <v>0</v>
          </cell>
        </row>
        <row r="41300">
          <cell r="B41300" t="str">
            <v>SASNQ</v>
          </cell>
          <cell r="P41300">
            <v>0</v>
          </cell>
          <cell r="Q41300">
            <v>0</v>
          </cell>
        </row>
        <row r="41301">
          <cell r="B41301" t="str">
            <v>SASNQ</v>
          </cell>
          <cell r="P41301">
            <v>0</v>
          </cell>
          <cell r="Q41301">
            <v>0</v>
          </cell>
        </row>
        <row r="41302">
          <cell r="B41302" t="str">
            <v>SASNQ</v>
          </cell>
          <cell r="P41302">
            <v>0</v>
          </cell>
          <cell r="Q41302">
            <v>0</v>
          </cell>
        </row>
        <row r="41303">
          <cell r="B41303" t="str">
            <v>SASNQ</v>
          </cell>
          <cell r="P41303">
            <v>0</v>
          </cell>
          <cell r="Q41303">
            <v>0</v>
          </cell>
        </row>
        <row r="41304">
          <cell r="B41304" t="str">
            <v>SASNQ</v>
          </cell>
          <cell r="P41304">
            <v>155296</v>
          </cell>
          <cell r="Q41304">
            <v>7715</v>
          </cell>
        </row>
        <row r="41305">
          <cell r="B41305" t="str">
            <v>SASNQ</v>
          </cell>
          <cell r="P41305">
            <v>0</v>
          </cell>
          <cell r="Q41305">
            <v>0</v>
          </cell>
        </row>
        <row r="41306">
          <cell r="B41306" t="str">
            <v>SASNQ</v>
          </cell>
          <cell r="P41306">
            <v>0</v>
          </cell>
          <cell r="Q41306">
            <v>0</v>
          </cell>
        </row>
        <row r="41307">
          <cell r="B41307" t="str">
            <v>SASNQ</v>
          </cell>
          <cell r="P41307">
            <v>0</v>
          </cell>
          <cell r="Q41307">
            <v>0</v>
          </cell>
        </row>
        <row r="41308">
          <cell r="B41308" t="str">
            <v>SASNQ</v>
          </cell>
          <cell r="P41308">
            <v>0</v>
          </cell>
          <cell r="Q41308">
            <v>0</v>
          </cell>
        </row>
        <row r="41309">
          <cell r="B41309" t="str">
            <v>SASNQ</v>
          </cell>
          <cell r="P41309">
            <v>0</v>
          </cell>
          <cell r="Q41309">
            <v>0</v>
          </cell>
        </row>
        <row r="41310">
          <cell r="B41310" t="str">
            <v>SASNQ</v>
          </cell>
          <cell r="P41310">
            <v>0</v>
          </cell>
          <cell r="Q41310">
            <v>0</v>
          </cell>
        </row>
        <row r="41311">
          <cell r="B41311" t="str">
            <v>SASNQ</v>
          </cell>
          <cell r="P41311">
            <v>0</v>
          </cell>
          <cell r="Q41311">
            <v>0</v>
          </cell>
        </row>
        <row r="41312">
          <cell r="B41312" t="str">
            <v>SASNQ</v>
          </cell>
          <cell r="P41312">
            <v>0</v>
          </cell>
          <cell r="Q41312">
            <v>0</v>
          </cell>
        </row>
        <row r="41313">
          <cell r="B41313" t="str">
            <v>SASNQ</v>
          </cell>
          <cell r="P41313">
            <v>0</v>
          </cell>
          <cell r="Q41313">
            <v>1143</v>
          </cell>
        </row>
        <row r="41314">
          <cell r="B41314" t="str">
            <v>SASNQ</v>
          </cell>
          <cell r="P41314">
            <v>0</v>
          </cell>
          <cell r="Q41314">
            <v>0</v>
          </cell>
        </row>
        <row r="41315">
          <cell r="B41315" t="str">
            <v>SASNQ</v>
          </cell>
          <cell r="P41315">
            <v>0</v>
          </cell>
          <cell r="Q41315">
            <v>0</v>
          </cell>
        </row>
        <row r="41316">
          <cell r="B41316" t="str">
            <v>SASNQ</v>
          </cell>
          <cell r="P41316">
            <v>0</v>
          </cell>
          <cell r="Q41316">
            <v>0</v>
          </cell>
        </row>
        <row r="41317">
          <cell r="B41317" t="str">
            <v>SASNQ</v>
          </cell>
          <cell r="P41317">
            <v>0</v>
          </cell>
          <cell r="Q41317">
            <v>0</v>
          </cell>
        </row>
        <row r="41318">
          <cell r="B41318" t="str">
            <v>SASNQ</v>
          </cell>
          <cell r="P41318">
            <v>0</v>
          </cell>
          <cell r="Q41318">
            <v>0</v>
          </cell>
        </row>
        <row r="41319">
          <cell r="B41319" t="str">
            <v>SASNQ</v>
          </cell>
          <cell r="P41319">
            <v>0</v>
          </cell>
          <cell r="Q41319">
            <v>0</v>
          </cell>
        </row>
        <row r="41320">
          <cell r="B41320" t="str">
            <v>SASNQ</v>
          </cell>
          <cell r="P41320">
            <v>0</v>
          </cell>
          <cell r="Q41320">
            <v>0</v>
          </cell>
        </row>
        <row r="41321">
          <cell r="B41321" t="str">
            <v>SASNQ</v>
          </cell>
          <cell r="P41321">
            <v>0</v>
          </cell>
          <cell r="Q41321">
            <v>0</v>
          </cell>
        </row>
        <row r="41322">
          <cell r="B41322" t="str">
            <v>SASNQ</v>
          </cell>
          <cell r="P41322">
            <v>0</v>
          </cell>
          <cell r="Q41322">
            <v>0</v>
          </cell>
        </row>
        <row r="41323">
          <cell r="B41323" t="str">
            <v>SASNQ</v>
          </cell>
          <cell r="P41323">
            <v>0</v>
          </cell>
          <cell r="Q41323">
            <v>0</v>
          </cell>
        </row>
        <row r="41324">
          <cell r="B41324" t="str">
            <v>SASNQ</v>
          </cell>
          <cell r="P41324">
            <v>0</v>
          </cell>
          <cell r="Q41324">
            <v>0</v>
          </cell>
        </row>
        <row r="41325">
          <cell r="B41325" t="str">
            <v>SASNQ</v>
          </cell>
          <cell r="P41325">
            <v>0</v>
          </cell>
          <cell r="Q41325">
            <v>0</v>
          </cell>
        </row>
        <row r="41326">
          <cell r="B41326" t="str">
            <v>SASNQ</v>
          </cell>
          <cell r="P41326">
            <v>0</v>
          </cell>
          <cell r="Q41326">
            <v>0</v>
          </cell>
        </row>
        <row r="41327">
          <cell r="B41327" t="str">
            <v>SASNQ</v>
          </cell>
          <cell r="P41327">
            <v>0</v>
          </cell>
          <cell r="Q41327">
            <v>0</v>
          </cell>
        </row>
        <row r="41328">
          <cell r="B41328" t="str">
            <v>SASNQ</v>
          </cell>
          <cell r="P41328">
            <v>0</v>
          </cell>
          <cell r="Q41328">
            <v>0</v>
          </cell>
        </row>
        <row r="41329">
          <cell r="B41329" t="str">
            <v>SASNQ</v>
          </cell>
          <cell r="P41329">
            <v>0</v>
          </cell>
          <cell r="Q41329">
            <v>0</v>
          </cell>
        </row>
        <row r="41330">
          <cell r="B41330" t="str">
            <v>SASNQ</v>
          </cell>
          <cell r="P41330">
            <v>0</v>
          </cell>
          <cell r="Q41330">
            <v>0</v>
          </cell>
        </row>
        <row r="41331">
          <cell r="B41331" t="str">
            <v>SASNQ</v>
          </cell>
          <cell r="P41331">
            <v>0</v>
          </cell>
          <cell r="Q41331">
            <v>0</v>
          </cell>
        </row>
        <row r="41332">
          <cell r="B41332" t="str">
            <v>SASNQ</v>
          </cell>
          <cell r="P41332">
            <v>0</v>
          </cell>
          <cell r="Q41332">
            <v>0</v>
          </cell>
        </row>
        <row r="41333">
          <cell r="B41333" t="str">
            <v>SASNQ</v>
          </cell>
          <cell r="P41333">
            <v>0</v>
          </cell>
          <cell r="Q41333">
            <v>0</v>
          </cell>
        </row>
        <row r="41334">
          <cell r="B41334" t="str">
            <v>SASNQ</v>
          </cell>
          <cell r="P41334">
            <v>0</v>
          </cell>
          <cell r="Q41334">
            <v>0</v>
          </cell>
        </row>
        <row r="41335">
          <cell r="B41335" t="str">
            <v>SASNQ</v>
          </cell>
          <cell r="P41335">
            <v>0</v>
          </cell>
          <cell r="Q41335">
            <v>0</v>
          </cell>
        </row>
        <row r="41336">
          <cell r="B41336" t="str">
            <v>SASNQ</v>
          </cell>
          <cell r="P41336">
            <v>0</v>
          </cell>
          <cell r="Q41336">
            <v>0</v>
          </cell>
        </row>
        <row r="41337">
          <cell r="B41337" t="str">
            <v>SASNQ</v>
          </cell>
          <cell r="P41337">
            <v>0</v>
          </cell>
          <cell r="Q41337">
            <v>0</v>
          </cell>
        </row>
        <row r="41338">
          <cell r="B41338" t="str">
            <v>SASNQ</v>
          </cell>
          <cell r="P41338">
            <v>0</v>
          </cell>
          <cell r="Q41338">
            <v>0</v>
          </cell>
        </row>
        <row r="41339">
          <cell r="B41339" t="str">
            <v>SASNQ</v>
          </cell>
          <cell r="P41339">
            <v>0</v>
          </cell>
          <cell r="Q41339">
            <v>0</v>
          </cell>
        </row>
        <row r="41340">
          <cell r="B41340" t="str">
            <v>SASNQ</v>
          </cell>
          <cell r="P41340">
            <v>0</v>
          </cell>
          <cell r="Q41340">
            <v>0</v>
          </cell>
        </row>
        <row r="41341">
          <cell r="B41341" t="str">
            <v>SASNQ</v>
          </cell>
          <cell r="P41341">
            <v>0</v>
          </cell>
          <cell r="Q41341">
            <v>0</v>
          </cell>
        </row>
        <row r="41342">
          <cell r="B41342" t="str">
            <v>SASNQ</v>
          </cell>
          <cell r="P41342">
            <v>0</v>
          </cell>
          <cell r="Q41342">
            <v>0</v>
          </cell>
        </row>
        <row r="41343">
          <cell r="B41343" t="str">
            <v>SASNQ</v>
          </cell>
          <cell r="P41343">
            <v>0</v>
          </cell>
          <cell r="Q41343">
            <v>0</v>
          </cell>
        </row>
        <row r="41344">
          <cell r="B41344" t="str">
            <v>SASNQ</v>
          </cell>
          <cell r="P41344">
            <v>0</v>
          </cell>
          <cell r="Q41344">
            <v>0</v>
          </cell>
        </row>
        <row r="41345">
          <cell r="B41345" t="str">
            <v>SASNQ</v>
          </cell>
          <cell r="P41345">
            <v>219877</v>
          </cell>
          <cell r="Q41345">
            <v>15212</v>
          </cell>
        </row>
        <row r="41346">
          <cell r="B41346" t="str">
            <v>SASNQ</v>
          </cell>
          <cell r="P41346">
            <v>0</v>
          </cell>
          <cell r="Q41346">
            <v>0</v>
          </cell>
        </row>
        <row r="41347">
          <cell r="B41347" t="str">
            <v>SASNQ</v>
          </cell>
          <cell r="P41347">
            <v>0</v>
          </cell>
          <cell r="Q41347">
            <v>0</v>
          </cell>
        </row>
        <row r="41348">
          <cell r="B41348" t="str">
            <v>SASNQ</v>
          </cell>
          <cell r="P41348">
            <v>0</v>
          </cell>
          <cell r="Q41348">
            <v>0</v>
          </cell>
        </row>
        <row r="41349">
          <cell r="B41349" t="str">
            <v>SASNQ</v>
          </cell>
          <cell r="P41349">
            <v>0</v>
          </cell>
          <cell r="Q41349">
            <v>0</v>
          </cell>
        </row>
        <row r="41350">
          <cell r="B41350" t="str">
            <v>SASNQ</v>
          </cell>
          <cell r="P41350">
            <v>0</v>
          </cell>
          <cell r="Q41350">
            <v>0</v>
          </cell>
        </row>
        <row r="41351">
          <cell r="B41351" t="str">
            <v>SASNQ</v>
          </cell>
          <cell r="P41351">
            <v>0</v>
          </cell>
          <cell r="Q41351">
            <v>0</v>
          </cell>
        </row>
        <row r="41352">
          <cell r="B41352" t="str">
            <v>SASNQ</v>
          </cell>
          <cell r="P41352">
            <v>0</v>
          </cell>
          <cell r="Q41352">
            <v>0</v>
          </cell>
        </row>
        <row r="41353">
          <cell r="B41353" t="str">
            <v>SASNQ</v>
          </cell>
          <cell r="P41353">
            <v>0</v>
          </cell>
          <cell r="Q41353">
            <v>0</v>
          </cell>
        </row>
        <row r="41354">
          <cell r="B41354" t="str">
            <v>SASNQ</v>
          </cell>
          <cell r="P41354">
            <v>0</v>
          </cell>
          <cell r="Q41354">
            <v>0</v>
          </cell>
        </row>
        <row r="41355">
          <cell r="B41355" t="str">
            <v>SASNQ</v>
          </cell>
          <cell r="P41355">
            <v>0</v>
          </cell>
          <cell r="Q41355">
            <v>0</v>
          </cell>
        </row>
        <row r="41356">
          <cell r="B41356" t="str">
            <v>SASNQ</v>
          </cell>
          <cell r="P41356">
            <v>0</v>
          </cell>
          <cell r="Q41356">
            <v>0</v>
          </cell>
        </row>
        <row r="41357">
          <cell r="B41357" t="str">
            <v>SASNQ</v>
          </cell>
          <cell r="P41357">
            <v>0</v>
          </cell>
          <cell r="Q41357">
            <v>0</v>
          </cell>
        </row>
        <row r="41358">
          <cell r="B41358" t="str">
            <v>SASNQ</v>
          </cell>
          <cell r="P41358">
            <v>0</v>
          </cell>
          <cell r="Q41358">
            <v>0</v>
          </cell>
        </row>
        <row r="41359">
          <cell r="B41359" t="str">
            <v>SASNQ</v>
          </cell>
          <cell r="P41359">
            <v>0</v>
          </cell>
          <cell r="Q41359">
            <v>0</v>
          </cell>
        </row>
        <row r="41360">
          <cell r="B41360" t="str">
            <v>SASNQ</v>
          </cell>
          <cell r="P41360">
            <v>0</v>
          </cell>
          <cell r="Q41360">
            <v>0</v>
          </cell>
        </row>
        <row r="41361">
          <cell r="B41361" t="str">
            <v>SASNQ</v>
          </cell>
          <cell r="P41361">
            <v>0</v>
          </cell>
          <cell r="Q41361">
            <v>0</v>
          </cell>
        </row>
        <row r="41362">
          <cell r="B41362" t="str">
            <v>SASNQ</v>
          </cell>
          <cell r="P41362">
            <v>0</v>
          </cell>
          <cell r="Q41362">
            <v>0</v>
          </cell>
        </row>
        <row r="41363">
          <cell r="B41363" t="str">
            <v>SASNQ</v>
          </cell>
          <cell r="P41363">
            <v>0</v>
          </cell>
          <cell r="Q41363">
            <v>0</v>
          </cell>
        </row>
        <row r="41364">
          <cell r="B41364" t="str">
            <v>SASNQ</v>
          </cell>
          <cell r="P41364">
            <v>0</v>
          </cell>
          <cell r="Q41364">
            <v>0</v>
          </cell>
        </row>
        <row r="41365">
          <cell r="B41365" t="str">
            <v>SASNQ</v>
          </cell>
          <cell r="P41365">
            <v>0</v>
          </cell>
          <cell r="Q41365">
            <v>0</v>
          </cell>
        </row>
        <row r="41366">
          <cell r="B41366" t="str">
            <v>SASNQ</v>
          </cell>
          <cell r="P41366">
            <v>0</v>
          </cell>
          <cell r="Q41366">
            <v>0</v>
          </cell>
        </row>
        <row r="41367">
          <cell r="B41367" t="str">
            <v>SASNQ</v>
          </cell>
          <cell r="P41367">
            <v>0</v>
          </cell>
          <cell r="Q41367">
            <v>0</v>
          </cell>
        </row>
        <row r="41368">
          <cell r="B41368" t="str">
            <v>SASNQ</v>
          </cell>
          <cell r="P41368">
            <v>0</v>
          </cell>
          <cell r="Q41368">
            <v>0</v>
          </cell>
        </row>
        <row r="41369">
          <cell r="B41369" t="str">
            <v>SASNQ</v>
          </cell>
          <cell r="P41369">
            <v>0</v>
          </cell>
          <cell r="Q41369">
            <v>0</v>
          </cell>
        </row>
        <row r="41370">
          <cell r="B41370" t="str">
            <v>SASNQ</v>
          </cell>
          <cell r="P41370">
            <v>0</v>
          </cell>
          <cell r="Q41370">
            <v>0</v>
          </cell>
        </row>
        <row r="41371">
          <cell r="B41371" t="str">
            <v>SASNQ</v>
          </cell>
          <cell r="P41371">
            <v>0</v>
          </cell>
          <cell r="Q41371">
            <v>0</v>
          </cell>
        </row>
        <row r="41372">
          <cell r="B41372" t="str">
            <v>SASNQ</v>
          </cell>
          <cell r="P41372">
            <v>0</v>
          </cell>
          <cell r="Q41372">
            <v>0</v>
          </cell>
        </row>
        <row r="41373">
          <cell r="B41373" t="str">
            <v>SASNQ</v>
          </cell>
          <cell r="P41373">
            <v>0</v>
          </cell>
          <cell r="Q41373">
            <v>0</v>
          </cell>
        </row>
        <row r="41374">
          <cell r="B41374" t="str">
            <v>SASNQ</v>
          </cell>
          <cell r="P41374">
            <v>0</v>
          </cell>
          <cell r="Q41374">
            <v>0</v>
          </cell>
        </row>
        <row r="41375">
          <cell r="B41375" t="str">
            <v>SASNQ</v>
          </cell>
          <cell r="P41375">
            <v>0</v>
          </cell>
          <cell r="Q41375">
            <v>0</v>
          </cell>
        </row>
        <row r="41376">
          <cell r="B41376" t="str">
            <v>SASNQ</v>
          </cell>
          <cell r="P41376">
            <v>0</v>
          </cell>
          <cell r="Q41376">
            <v>0</v>
          </cell>
        </row>
        <row r="41377">
          <cell r="B41377" t="str">
            <v>SASNQ</v>
          </cell>
          <cell r="P41377">
            <v>0</v>
          </cell>
          <cell r="Q41377">
            <v>0</v>
          </cell>
        </row>
        <row r="41378">
          <cell r="B41378" t="str">
            <v>SASNQ</v>
          </cell>
          <cell r="P41378">
            <v>0</v>
          </cell>
          <cell r="Q41378">
            <v>0</v>
          </cell>
        </row>
        <row r="41379">
          <cell r="B41379" t="str">
            <v>SASNQ</v>
          </cell>
          <cell r="P41379">
            <v>0</v>
          </cell>
          <cell r="Q41379">
            <v>0</v>
          </cell>
        </row>
        <row r="41380">
          <cell r="B41380" t="str">
            <v>SASNQ</v>
          </cell>
          <cell r="P41380">
            <v>0</v>
          </cell>
          <cell r="Q41380">
            <v>0</v>
          </cell>
        </row>
        <row r="41381">
          <cell r="B41381" t="str">
            <v>SASNQ</v>
          </cell>
          <cell r="P41381">
            <v>2698</v>
          </cell>
          <cell r="Q41381">
            <v>97</v>
          </cell>
        </row>
        <row r="41382">
          <cell r="B41382" t="str">
            <v>SASNQ</v>
          </cell>
          <cell r="P41382">
            <v>0</v>
          </cell>
          <cell r="Q41382">
            <v>0</v>
          </cell>
        </row>
        <row r="41383">
          <cell r="B41383" t="str">
            <v>SASNQ</v>
          </cell>
          <cell r="P41383">
            <v>0</v>
          </cell>
          <cell r="Q41383">
            <v>0</v>
          </cell>
        </row>
        <row r="41384">
          <cell r="B41384" t="str">
            <v>SASNQ</v>
          </cell>
          <cell r="P41384">
            <v>0</v>
          </cell>
          <cell r="Q41384">
            <v>0</v>
          </cell>
        </row>
        <row r="41385">
          <cell r="B41385" t="str">
            <v>SASNQ</v>
          </cell>
          <cell r="P41385">
            <v>0</v>
          </cell>
          <cell r="Q41385">
            <v>0</v>
          </cell>
        </row>
        <row r="41386">
          <cell r="B41386" t="str">
            <v>SASNQ</v>
          </cell>
          <cell r="P41386">
            <v>0</v>
          </cell>
          <cell r="Q41386">
            <v>0</v>
          </cell>
        </row>
        <row r="41387">
          <cell r="B41387" t="str">
            <v>SASNQ</v>
          </cell>
          <cell r="P41387">
            <v>0</v>
          </cell>
          <cell r="Q41387">
            <v>0</v>
          </cell>
        </row>
        <row r="41388">
          <cell r="B41388" t="str">
            <v>SASNQ</v>
          </cell>
          <cell r="P41388">
            <v>5179</v>
          </cell>
          <cell r="Q41388">
            <v>2986</v>
          </cell>
        </row>
        <row r="41389">
          <cell r="B41389" t="str">
            <v>SASNQ</v>
          </cell>
          <cell r="P41389">
            <v>0</v>
          </cell>
          <cell r="Q41389">
            <v>0</v>
          </cell>
        </row>
        <row r="41390">
          <cell r="B41390" t="str">
            <v>SASNQ</v>
          </cell>
          <cell r="P41390">
            <v>0</v>
          </cell>
          <cell r="Q41390">
            <v>0</v>
          </cell>
        </row>
        <row r="41391">
          <cell r="B41391" t="str">
            <v>SASNQ</v>
          </cell>
          <cell r="P41391">
            <v>0</v>
          </cell>
          <cell r="Q41391">
            <v>0</v>
          </cell>
        </row>
        <row r="41392">
          <cell r="B41392" t="str">
            <v>SASNQ</v>
          </cell>
          <cell r="P41392">
            <v>0</v>
          </cell>
          <cell r="Q41392">
            <v>0</v>
          </cell>
        </row>
        <row r="41393">
          <cell r="B41393" t="str">
            <v>SASNQ</v>
          </cell>
          <cell r="P41393">
            <v>0</v>
          </cell>
          <cell r="Q41393">
            <v>0</v>
          </cell>
        </row>
        <row r="41394">
          <cell r="B41394" t="str">
            <v>SASNQ</v>
          </cell>
          <cell r="P41394">
            <v>1743</v>
          </cell>
          <cell r="Q41394">
            <v>798</v>
          </cell>
        </row>
        <row r="41395">
          <cell r="B41395" t="str">
            <v>SASNQ</v>
          </cell>
          <cell r="P41395">
            <v>0</v>
          </cell>
          <cell r="Q41395">
            <v>0</v>
          </cell>
        </row>
        <row r="41396">
          <cell r="B41396" t="str">
            <v>SASNQ</v>
          </cell>
          <cell r="P41396">
            <v>0</v>
          </cell>
          <cell r="Q41396">
            <v>0</v>
          </cell>
        </row>
        <row r="41397">
          <cell r="B41397" t="str">
            <v>SASNQ</v>
          </cell>
          <cell r="P41397">
            <v>0</v>
          </cell>
          <cell r="Q41397">
            <v>0</v>
          </cell>
        </row>
        <row r="41398">
          <cell r="B41398" t="str">
            <v>SASNQ</v>
          </cell>
          <cell r="P41398">
            <v>0</v>
          </cell>
          <cell r="Q41398">
            <v>0</v>
          </cell>
        </row>
        <row r="41399">
          <cell r="B41399" t="str">
            <v>SASNQ</v>
          </cell>
          <cell r="P41399">
            <v>0</v>
          </cell>
          <cell r="Q41399">
            <v>0</v>
          </cell>
        </row>
        <row r="41400">
          <cell r="B41400" t="str">
            <v>SASNQ</v>
          </cell>
          <cell r="P41400">
            <v>0</v>
          </cell>
          <cell r="Q41400">
            <v>0</v>
          </cell>
        </row>
        <row r="41401">
          <cell r="B41401" t="str">
            <v>SASNQ</v>
          </cell>
          <cell r="P41401">
            <v>0</v>
          </cell>
          <cell r="Q41401">
            <v>0</v>
          </cell>
        </row>
        <row r="41402">
          <cell r="B41402" t="str">
            <v>SASNQ</v>
          </cell>
          <cell r="P41402">
            <v>0</v>
          </cell>
          <cell r="Q41402">
            <v>0</v>
          </cell>
        </row>
        <row r="41403">
          <cell r="B41403" t="str">
            <v>SASNQ</v>
          </cell>
          <cell r="P41403">
            <v>0</v>
          </cell>
          <cell r="Q41403">
            <v>0</v>
          </cell>
        </row>
        <row r="41404">
          <cell r="B41404" t="str">
            <v>SASNQ</v>
          </cell>
          <cell r="P41404">
            <v>0</v>
          </cell>
          <cell r="Q41404">
            <v>0</v>
          </cell>
        </row>
        <row r="41405">
          <cell r="B41405" t="str">
            <v>SASNQ</v>
          </cell>
          <cell r="P41405">
            <v>0</v>
          </cell>
          <cell r="Q41405">
            <v>0</v>
          </cell>
        </row>
        <row r="41406">
          <cell r="B41406" t="str">
            <v>SASNQ</v>
          </cell>
          <cell r="P41406">
            <v>0</v>
          </cell>
          <cell r="Q41406">
            <v>0</v>
          </cell>
        </row>
        <row r="41407">
          <cell r="B41407" t="str">
            <v>SASNQ</v>
          </cell>
          <cell r="P41407">
            <v>0</v>
          </cell>
          <cell r="Q41407">
            <v>0</v>
          </cell>
        </row>
        <row r="41408">
          <cell r="B41408" t="str">
            <v>SASNQ</v>
          </cell>
          <cell r="P41408">
            <v>0</v>
          </cell>
          <cell r="Q41408">
            <v>0</v>
          </cell>
        </row>
        <row r="41409">
          <cell r="B41409" t="str">
            <v>SASNQ</v>
          </cell>
          <cell r="P41409">
            <v>0</v>
          </cell>
          <cell r="Q41409">
            <v>0</v>
          </cell>
        </row>
        <row r="41410">
          <cell r="B41410" t="str">
            <v>SASNQ</v>
          </cell>
          <cell r="P41410">
            <v>0</v>
          </cell>
          <cell r="Q41410">
            <v>0</v>
          </cell>
        </row>
        <row r="41411">
          <cell r="B41411" t="str">
            <v>SASNQ</v>
          </cell>
          <cell r="P41411">
            <v>0</v>
          </cell>
          <cell r="Q41411">
            <v>0</v>
          </cell>
        </row>
        <row r="41412">
          <cell r="B41412" t="str">
            <v>SASNQ</v>
          </cell>
          <cell r="P41412">
            <v>0</v>
          </cell>
          <cell r="Q41412">
            <v>0</v>
          </cell>
        </row>
        <row r="41413">
          <cell r="B41413" t="str">
            <v>SASNQ</v>
          </cell>
          <cell r="P41413">
            <v>466</v>
          </cell>
          <cell r="Q41413">
            <v>20</v>
          </cell>
        </row>
        <row r="41414">
          <cell r="B41414" t="str">
            <v>SASNQ</v>
          </cell>
          <cell r="P41414">
            <v>0</v>
          </cell>
          <cell r="Q41414">
            <v>0</v>
          </cell>
        </row>
        <row r="41415">
          <cell r="B41415" t="str">
            <v>SASNQ</v>
          </cell>
          <cell r="P41415">
            <v>0</v>
          </cell>
          <cell r="Q41415">
            <v>0</v>
          </cell>
        </row>
        <row r="41416">
          <cell r="B41416" t="str">
            <v>SASNQ</v>
          </cell>
          <cell r="P41416">
            <v>0</v>
          </cell>
          <cell r="Q41416">
            <v>0</v>
          </cell>
        </row>
        <row r="41417">
          <cell r="B41417" t="str">
            <v>SASNQ</v>
          </cell>
          <cell r="P41417">
            <v>0</v>
          </cell>
          <cell r="Q41417">
            <v>0</v>
          </cell>
        </row>
        <row r="41418">
          <cell r="B41418" t="str">
            <v>SASNQ</v>
          </cell>
          <cell r="P41418">
            <v>0</v>
          </cell>
          <cell r="Q41418">
            <v>0</v>
          </cell>
        </row>
        <row r="41419">
          <cell r="B41419" t="str">
            <v>SASNQ</v>
          </cell>
          <cell r="P41419">
            <v>0</v>
          </cell>
          <cell r="Q41419">
            <v>0</v>
          </cell>
        </row>
        <row r="41420">
          <cell r="B41420" t="str">
            <v>SASNQ</v>
          </cell>
          <cell r="P41420">
            <v>0</v>
          </cell>
          <cell r="Q41420">
            <v>0</v>
          </cell>
        </row>
        <row r="41421">
          <cell r="B41421" t="str">
            <v>SASNQ</v>
          </cell>
          <cell r="P41421">
            <v>0</v>
          </cell>
          <cell r="Q41421">
            <v>0</v>
          </cell>
        </row>
        <row r="41422">
          <cell r="B41422" t="str">
            <v>SASNQ</v>
          </cell>
          <cell r="P41422">
            <v>0</v>
          </cell>
          <cell r="Q41422">
            <v>0</v>
          </cell>
        </row>
        <row r="41423">
          <cell r="B41423" t="str">
            <v>SASNQ</v>
          </cell>
          <cell r="P41423">
            <v>0</v>
          </cell>
          <cell r="Q41423">
            <v>0</v>
          </cell>
        </row>
        <row r="41424">
          <cell r="B41424" t="str">
            <v>SASNQ</v>
          </cell>
          <cell r="P41424">
            <v>0</v>
          </cell>
          <cell r="Q41424">
            <v>0</v>
          </cell>
        </row>
        <row r="41425">
          <cell r="B41425" t="str">
            <v>SASNQ</v>
          </cell>
          <cell r="P41425">
            <v>0</v>
          </cell>
          <cell r="Q41425">
            <v>0</v>
          </cell>
        </row>
        <row r="41426">
          <cell r="B41426" t="str">
            <v>SASNQ</v>
          </cell>
          <cell r="P41426">
            <v>0</v>
          </cell>
          <cell r="Q41426">
            <v>0</v>
          </cell>
        </row>
        <row r="41427">
          <cell r="B41427" t="str">
            <v>SASNQ</v>
          </cell>
          <cell r="P41427">
            <v>0</v>
          </cell>
          <cell r="Q41427">
            <v>0</v>
          </cell>
        </row>
        <row r="41428">
          <cell r="B41428" t="str">
            <v>SASNQ</v>
          </cell>
          <cell r="P41428">
            <v>0</v>
          </cell>
          <cell r="Q41428">
            <v>0</v>
          </cell>
        </row>
        <row r="41429">
          <cell r="B41429" t="str">
            <v>SASNQ</v>
          </cell>
          <cell r="P41429">
            <v>0</v>
          </cell>
          <cell r="Q41429">
            <v>0</v>
          </cell>
        </row>
        <row r="41430">
          <cell r="B41430" t="str">
            <v>SASNQ</v>
          </cell>
          <cell r="P41430">
            <v>0</v>
          </cell>
          <cell r="Q41430">
            <v>0</v>
          </cell>
        </row>
        <row r="41431">
          <cell r="B41431" t="str">
            <v>SASNQ</v>
          </cell>
          <cell r="P41431">
            <v>0</v>
          </cell>
          <cell r="Q41431">
            <v>0</v>
          </cell>
        </row>
        <row r="41432">
          <cell r="B41432" t="str">
            <v>SASNQ</v>
          </cell>
          <cell r="P41432">
            <v>0</v>
          </cell>
          <cell r="Q41432">
            <v>0</v>
          </cell>
        </row>
        <row r="41433">
          <cell r="B41433" t="str">
            <v>SASNQ</v>
          </cell>
          <cell r="P41433">
            <v>0</v>
          </cell>
          <cell r="Q41433">
            <v>0</v>
          </cell>
        </row>
        <row r="41434">
          <cell r="B41434" t="str">
            <v>SASNQ</v>
          </cell>
          <cell r="P41434">
            <v>0</v>
          </cell>
          <cell r="Q41434">
            <v>0</v>
          </cell>
        </row>
        <row r="41435">
          <cell r="B41435" t="str">
            <v>SASNQ</v>
          </cell>
          <cell r="P41435">
            <v>0</v>
          </cell>
          <cell r="Q41435">
            <v>0</v>
          </cell>
        </row>
        <row r="41436">
          <cell r="B41436" t="str">
            <v>SASNQ</v>
          </cell>
          <cell r="P41436">
            <v>758389</v>
          </cell>
          <cell r="Q41436">
            <v>33868</v>
          </cell>
        </row>
        <row r="41437">
          <cell r="B41437" t="str">
            <v>SASNQ</v>
          </cell>
          <cell r="P41437">
            <v>0</v>
          </cell>
          <cell r="Q41437">
            <v>0</v>
          </cell>
        </row>
        <row r="41438">
          <cell r="B41438" t="str">
            <v>SASNQ</v>
          </cell>
          <cell r="P41438">
            <v>0</v>
          </cell>
          <cell r="Q41438">
            <v>0</v>
          </cell>
        </row>
        <row r="41439">
          <cell r="B41439" t="str">
            <v>SASNQ</v>
          </cell>
          <cell r="P41439">
            <v>0</v>
          </cell>
          <cell r="Q41439">
            <v>0</v>
          </cell>
        </row>
        <row r="41440">
          <cell r="B41440" t="str">
            <v>SASNQ</v>
          </cell>
          <cell r="P41440">
            <v>0</v>
          </cell>
          <cell r="Q41440">
            <v>0</v>
          </cell>
        </row>
        <row r="41441">
          <cell r="B41441" t="str">
            <v>SASNQ</v>
          </cell>
          <cell r="P41441">
            <v>0</v>
          </cell>
          <cell r="Q41441">
            <v>0</v>
          </cell>
        </row>
        <row r="41442">
          <cell r="B41442" t="str">
            <v>SASNQ</v>
          </cell>
          <cell r="P41442">
            <v>0</v>
          </cell>
          <cell r="Q41442">
            <v>0</v>
          </cell>
        </row>
        <row r="41443">
          <cell r="B41443" t="str">
            <v>SASNQ</v>
          </cell>
          <cell r="P41443">
            <v>0</v>
          </cell>
          <cell r="Q41443">
            <v>0</v>
          </cell>
        </row>
        <row r="41444">
          <cell r="B41444" t="str">
            <v>SASNQ</v>
          </cell>
          <cell r="P41444">
            <v>0</v>
          </cell>
          <cell r="Q41444">
            <v>0</v>
          </cell>
        </row>
        <row r="41445">
          <cell r="B41445" t="str">
            <v>SASNQ</v>
          </cell>
          <cell r="P41445">
            <v>0</v>
          </cell>
          <cell r="Q41445">
            <v>0</v>
          </cell>
        </row>
        <row r="41446">
          <cell r="B41446" t="str">
            <v>SASNQ</v>
          </cell>
          <cell r="P41446">
            <v>0</v>
          </cell>
          <cell r="Q41446">
            <v>0</v>
          </cell>
        </row>
        <row r="41447">
          <cell r="B41447" t="str">
            <v>SASNQ</v>
          </cell>
          <cell r="P41447">
            <v>1700112</v>
          </cell>
          <cell r="Q41447">
            <v>64932</v>
          </cell>
        </row>
        <row r="41448">
          <cell r="B41448" t="str">
            <v>SASNQ</v>
          </cell>
          <cell r="P41448">
            <v>0</v>
          </cell>
          <cell r="Q41448">
            <v>0</v>
          </cell>
        </row>
        <row r="41449">
          <cell r="B41449" t="str">
            <v>SASNQ</v>
          </cell>
          <cell r="P41449">
            <v>0</v>
          </cell>
          <cell r="Q41449">
            <v>0</v>
          </cell>
        </row>
        <row r="41450">
          <cell r="B41450" t="str">
            <v>SASNQ</v>
          </cell>
          <cell r="P41450">
            <v>0</v>
          </cell>
          <cell r="Q41450">
            <v>0</v>
          </cell>
        </row>
        <row r="41451">
          <cell r="B41451" t="str">
            <v>SASNQ</v>
          </cell>
          <cell r="P41451">
            <v>0</v>
          </cell>
          <cell r="Q41451">
            <v>0</v>
          </cell>
        </row>
        <row r="41452">
          <cell r="B41452" t="str">
            <v>SASNQ</v>
          </cell>
          <cell r="P41452">
            <v>0</v>
          </cell>
          <cell r="Q41452">
            <v>0</v>
          </cell>
        </row>
        <row r="41453">
          <cell r="B41453" t="str">
            <v>SASNQ</v>
          </cell>
          <cell r="P41453">
            <v>0</v>
          </cell>
          <cell r="Q41453">
            <v>0</v>
          </cell>
        </row>
        <row r="41454">
          <cell r="B41454" t="str">
            <v>SASNQ</v>
          </cell>
          <cell r="P41454">
            <v>0</v>
          </cell>
          <cell r="Q41454">
            <v>0</v>
          </cell>
        </row>
        <row r="41455">
          <cell r="B41455" t="str">
            <v>SASNQ</v>
          </cell>
          <cell r="P41455">
            <v>0</v>
          </cell>
          <cell r="Q41455">
            <v>0</v>
          </cell>
        </row>
        <row r="41456">
          <cell r="B41456" t="str">
            <v>SASNQ</v>
          </cell>
          <cell r="P41456">
            <v>0</v>
          </cell>
          <cell r="Q41456">
            <v>0</v>
          </cell>
        </row>
        <row r="41457">
          <cell r="B41457" t="str">
            <v>SASNQ</v>
          </cell>
          <cell r="P41457">
            <v>0</v>
          </cell>
          <cell r="Q41457">
            <v>0</v>
          </cell>
        </row>
        <row r="41458">
          <cell r="B41458" t="str">
            <v>SASNQ</v>
          </cell>
          <cell r="P41458">
            <v>0</v>
          </cell>
          <cell r="Q41458">
            <v>0</v>
          </cell>
        </row>
        <row r="41459">
          <cell r="B41459" t="str">
            <v>SASNQ</v>
          </cell>
          <cell r="P41459">
            <v>0</v>
          </cell>
          <cell r="Q41459">
            <v>0</v>
          </cell>
        </row>
        <row r="41460">
          <cell r="B41460" t="str">
            <v>SASNQ</v>
          </cell>
          <cell r="P41460">
            <v>0</v>
          </cell>
          <cell r="Q41460">
            <v>0</v>
          </cell>
        </row>
        <row r="41461">
          <cell r="B41461" t="str">
            <v>SASNQ</v>
          </cell>
          <cell r="P41461">
            <v>0</v>
          </cell>
          <cell r="Q41461">
            <v>0</v>
          </cell>
        </row>
        <row r="41462">
          <cell r="B41462" t="str">
            <v>SASNQ</v>
          </cell>
          <cell r="P41462">
            <v>0</v>
          </cell>
          <cell r="Q41462">
            <v>0</v>
          </cell>
        </row>
        <row r="41463">
          <cell r="B41463" t="str">
            <v>SASNQ</v>
          </cell>
          <cell r="P41463">
            <v>0</v>
          </cell>
          <cell r="Q41463">
            <v>0</v>
          </cell>
        </row>
        <row r="41464">
          <cell r="B41464" t="str">
            <v>SASNQ</v>
          </cell>
          <cell r="P41464">
            <v>0</v>
          </cell>
          <cell r="Q41464">
            <v>0</v>
          </cell>
        </row>
        <row r="41465">
          <cell r="B41465" t="str">
            <v>SASNQ</v>
          </cell>
          <cell r="P41465">
            <v>0</v>
          </cell>
          <cell r="Q41465">
            <v>0</v>
          </cell>
        </row>
        <row r="41466">
          <cell r="B41466" t="str">
            <v>SASNQ</v>
          </cell>
          <cell r="P41466">
            <v>0</v>
          </cell>
          <cell r="Q41466">
            <v>0</v>
          </cell>
        </row>
        <row r="41467">
          <cell r="B41467" t="str">
            <v>SASNQ</v>
          </cell>
          <cell r="P41467">
            <v>0</v>
          </cell>
          <cell r="Q41467">
            <v>0</v>
          </cell>
        </row>
        <row r="41468">
          <cell r="B41468" t="str">
            <v>SASNQ</v>
          </cell>
          <cell r="P41468">
            <v>0</v>
          </cell>
          <cell r="Q41468">
            <v>0</v>
          </cell>
        </row>
        <row r="41469">
          <cell r="B41469" t="str">
            <v>SASNQ</v>
          </cell>
          <cell r="P41469">
            <v>0</v>
          </cell>
          <cell r="Q41469">
            <v>0</v>
          </cell>
        </row>
        <row r="41470">
          <cell r="B41470" t="str">
            <v>SASNQ</v>
          </cell>
          <cell r="P41470">
            <v>0</v>
          </cell>
          <cell r="Q41470">
            <v>0</v>
          </cell>
        </row>
        <row r="41471">
          <cell r="B41471" t="str">
            <v>SASNQ</v>
          </cell>
          <cell r="P41471">
            <v>0</v>
          </cell>
          <cell r="Q41471">
            <v>0</v>
          </cell>
        </row>
        <row r="41472">
          <cell r="B41472" t="str">
            <v>SASNQ</v>
          </cell>
          <cell r="P41472">
            <v>0</v>
          </cell>
          <cell r="Q41472">
            <v>0</v>
          </cell>
        </row>
        <row r="41473">
          <cell r="B41473" t="str">
            <v>SASNQ</v>
          </cell>
          <cell r="P41473">
            <v>0</v>
          </cell>
          <cell r="Q41473">
            <v>0</v>
          </cell>
        </row>
        <row r="41474">
          <cell r="B41474" t="str">
            <v>SASNQ</v>
          </cell>
          <cell r="P41474">
            <v>0</v>
          </cell>
          <cell r="Q41474">
            <v>0</v>
          </cell>
        </row>
        <row r="41475">
          <cell r="B41475" t="str">
            <v>SASNQ</v>
          </cell>
          <cell r="P41475">
            <v>0</v>
          </cell>
          <cell r="Q41475">
            <v>0</v>
          </cell>
        </row>
        <row r="41476">
          <cell r="B41476" t="str">
            <v>SASNQ</v>
          </cell>
          <cell r="P41476">
            <v>0</v>
          </cell>
          <cell r="Q41476">
            <v>0</v>
          </cell>
        </row>
        <row r="41477">
          <cell r="B41477" t="str">
            <v>SASNQ</v>
          </cell>
          <cell r="P41477">
            <v>0</v>
          </cell>
          <cell r="Q41477">
            <v>0</v>
          </cell>
        </row>
        <row r="41478">
          <cell r="B41478" t="str">
            <v>SASNQ</v>
          </cell>
          <cell r="P41478">
            <v>0</v>
          </cell>
          <cell r="Q41478">
            <v>0</v>
          </cell>
        </row>
        <row r="41479">
          <cell r="B41479" t="str">
            <v>SASNQ</v>
          </cell>
          <cell r="P41479">
            <v>0</v>
          </cell>
          <cell r="Q41479">
            <v>0</v>
          </cell>
        </row>
        <row r="41480">
          <cell r="B41480" t="str">
            <v>SASNQ</v>
          </cell>
          <cell r="P41480">
            <v>0</v>
          </cell>
          <cell r="Q41480">
            <v>0</v>
          </cell>
        </row>
        <row r="41481">
          <cell r="B41481" t="str">
            <v>SASNQ</v>
          </cell>
          <cell r="P41481">
            <v>0</v>
          </cell>
          <cell r="Q41481">
            <v>0</v>
          </cell>
        </row>
        <row r="41482">
          <cell r="B41482" t="str">
            <v>SASNQ</v>
          </cell>
          <cell r="P41482">
            <v>0</v>
          </cell>
          <cell r="Q41482">
            <v>0</v>
          </cell>
        </row>
        <row r="41483">
          <cell r="B41483" t="str">
            <v>SASNQ</v>
          </cell>
          <cell r="P41483">
            <v>0</v>
          </cell>
          <cell r="Q41483">
            <v>0</v>
          </cell>
        </row>
        <row r="41484">
          <cell r="B41484" t="str">
            <v>SASNQ</v>
          </cell>
          <cell r="P41484">
            <v>0</v>
          </cell>
          <cell r="Q41484">
            <v>0</v>
          </cell>
        </row>
        <row r="41485">
          <cell r="B41485" t="str">
            <v>SASNQ</v>
          </cell>
          <cell r="P41485">
            <v>0</v>
          </cell>
          <cell r="Q41485">
            <v>0</v>
          </cell>
        </row>
        <row r="41486">
          <cell r="B41486" t="str">
            <v>SASNQ</v>
          </cell>
          <cell r="P41486">
            <v>0</v>
          </cell>
          <cell r="Q41486">
            <v>0</v>
          </cell>
        </row>
        <row r="41487">
          <cell r="B41487" t="str">
            <v>SASNQ</v>
          </cell>
          <cell r="P41487">
            <v>0</v>
          </cell>
          <cell r="Q41487">
            <v>0</v>
          </cell>
        </row>
        <row r="41488">
          <cell r="B41488" t="str">
            <v>SASNQ</v>
          </cell>
          <cell r="P41488">
            <v>0</v>
          </cell>
          <cell r="Q41488">
            <v>0</v>
          </cell>
        </row>
        <row r="41489">
          <cell r="B41489" t="str">
            <v>SASNQ</v>
          </cell>
          <cell r="P41489">
            <v>0</v>
          </cell>
          <cell r="Q41489">
            <v>0</v>
          </cell>
        </row>
        <row r="41490">
          <cell r="B41490" t="str">
            <v>SASNQ</v>
          </cell>
          <cell r="P41490">
            <v>0</v>
          </cell>
          <cell r="Q41490">
            <v>0</v>
          </cell>
        </row>
        <row r="41491">
          <cell r="B41491" t="str">
            <v>SASNQ</v>
          </cell>
          <cell r="P41491">
            <v>0</v>
          </cell>
          <cell r="Q41491">
            <v>0</v>
          </cell>
        </row>
        <row r="41492">
          <cell r="B41492" t="str">
            <v>SASNQ</v>
          </cell>
          <cell r="P41492">
            <v>0</v>
          </cell>
          <cell r="Q41492">
            <v>0</v>
          </cell>
        </row>
        <row r="41493">
          <cell r="B41493" t="str">
            <v>SASNQ</v>
          </cell>
          <cell r="P41493">
            <v>0</v>
          </cell>
          <cell r="Q41493">
            <v>0</v>
          </cell>
        </row>
        <row r="41494">
          <cell r="B41494" t="str">
            <v>SASNQ</v>
          </cell>
          <cell r="P41494">
            <v>0</v>
          </cell>
          <cell r="Q41494">
            <v>0</v>
          </cell>
        </row>
        <row r="41495">
          <cell r="B41495" t="str">
            <v>SASNQ</v>
          </cell>
          <cell r="P41495">
            <v>0</v>
          </cell>
          <cell r="Q41495">
            <v>0</v>
          </cell>
        </row>
        <row r="41496">
          <cell r="B41496" t="str">
            <v>SASNQ</v>
          </cell>
          <cell r="P41496">
            <v>0</v>
          </cell>
          <cell r="Q41496">
            <v>0</v>
          </cell>
        </row>
        <row r="41497">
          <cell r="B41497" t="str">
            <v>SASNQ</v>
          </cell>
          <cell r="P41497">
            <v>0</v>
          </cell>
          <cell r="Q41497">
            <v>0</v>
          </cell>
        </row>
        <row r="41498">
          <cell r="B41498" t="str">
            <v>SASNQ</v>
          </cell>
          <cell r="P41498">
            <v>0</v>
          </cell>
          <cell r="Q41498">
            <v>0</v>
          </cell>
        </row>
        <row r="41499">
          <cell r="B41499" t="str">
            <v>SASNQ</v>
          </cell>
          <cell r="P41499">
            <v>0</v>
          </cell>
          <cell r="Q41499">
            <v>0</v>
          </cell>
        </row>
        <row r="41500">
          <cell r="B41500" t="str">
            <v>SASNQ</v>
          </cell>
          <cell r="P41500">
            <v>0</v>
          </cell>
          <cell r="Q41500">
            <v>0</v>
          </cell>
        </row>
        <row r="41501">
          <cell r="B41501" t="str">
            <v>SASNQ</v>
          </cell>
          <cell r="P41501">
            <v>0</v>
          </cell>
          <cell r="Q41501">
            <v>0</v>
          </cell>
        </row>
        <row r="41502">
          <cell r="B41502" t="str">
            <v>SASNQ</v>
          </cell>
          <cell r="P41502">
            <v>0</v>
          </cell>
          <cell r="Q41502">
            <v>0</v>
          </cell>
        </row>
        <row r="41503">
          <cell r="B41503" t="str">
            <v>SASNQ</v>
          </cell>
          <cell r="P41503">
            <v>0</v>
          </cell>
          <cell r="Q41503">
            <v>0</v>
          </cell>
        </row>
        <row r="41504">
          <cell r="B41504" t="str">
            <v>SASNQ</v>
          </cell>
          <cell r="P41504">
            <v>0</v>
          </cell>
          <cell r="Q41504">
            <v>0</v>
          </cell>
        </row>
        <row r="41505">
          <cell r="B41505" t="str">
            <v>SASNQ</v>
          </cell>
          <cell r="P41505">
            <v>0</v>
          </cell>
          <cell r="Q41505">
            <v>0</v>
          </cell>
        </row>
        <row r="41506">
          <cell r="B41506" t="str">
            <v>SASNQ</v>
          </cell>
          <cell r="P41506">
            <v>0</v>
          </cell>
          <cell r="Q41506">
            <v>0</v>
          </cell>
        </row>
        <row r="41507">
          <cell r="B41507" t="str">
            <v>SASNQ</v>
          </cell>
          <cell r="P41507">
            <v>0</v>
          </cell>
          <cell r="Q41507">
            <v>0</v>
          </cell>
        </row>
        <row r="41508">
          <cell r="B41508" t="str">
            <v>SASNQ</v>
          </cell>
          <cell r="P41508">
            <v>0</v>
          </cell>
          <cell r="Q41508">
            <v>0</v>
          </cell>
        </row>
        <row r="41509">
          <cell r="B41509" t="str">
            <v>SASNQ</v>
          </cell>
          <cell r="P41509">
            <v>0</v>
          </cell>
          <cell r="Q41509">
            <v>0</v>
          </cell>
        </row>
        <row r="41510">
          <cell r="B41510" t="str">
            <v>SASNQ</v>
          </cell>
          <cell r="P41510">
            <v>0</v>
          </cell>
          <cell r="Q41510">
            <v>0</v>
          </cell>
        </row>
        <row r="41511">
          <cell r="B41511" t="str">
            <v>SASNQ</v>
          </cell>
          <cell r="P41511">
            <v>0</v>
          </cell>
          <cell r="Q41511">
            <v>0</v>
          </cell>
        </row>
        <row r="41512">
          <cell r="B41512" t="str">
            <v>SASNQ</v>
          </cell>
          <cell r="P41512">
            <v>0</v>
          </cell>
          <cell r="Q41512">
            <v>0</v>
          </cell>
        </row>
        <row r="41513">
          <cell r="B41513" t="str">
            <v>SASNQ</v>
          </cell>
          <cell r="P41513">
            <v>0</v>
          </cell>
          <cell r="Q41513">
            <v>0</v>
          </cell>
        </row>
        <row r="41514">
          <cell r="B41514" t="str">
            <v>SASNQ</v>
          </cell>
          <cell r="P41514">
            <v>0</v>
          </cell>
          <cell r="Q41514">
            <v>0</v>
          </cell>
        </row>
        <row r="41515">
          <cell r="B41515" t="str">
            <v>SASNQ</v>
          </cell>
          <cell r="P41515">
            <v>0</v>
          </cell>
          <cell r="Q41515">
            <v>0</v>
          </cell>
        </row>
        <row r="41516">
          <cell r="B41516" t="str">
            <v>SASNQ</v>
          </cell>
          <cell r="P41516">
            <v>0</v>
          </cell>
          <cell r="Q41516">
            <v>0</v>
          </cell>
        </row>
        <row r="41517">
          <cell r="B41517" t="str">
            <v>SASNQ</v>
          </cell>
          <cell r="P41517">
            <v>471</v>
          </cell>
          <cell r="Q41517">
            <v>13</v>
          </cell>
        </row>
        <row r="41518">
          <cell r="B41518" t="str">
            <v>SASNQ</v>
          </cell>
          <cell r="P41518">
            <v>0</v>
          </cell>
          <cell r="Q41518">
            <v>0</v>
          </cell>
        </row>
        <row r="41519">
          <cell r="B41519" t="str">
            <v>SASNQ</v>
          </cell>
          <cell r="P41519">
            <v>0</v>
          </cell>
          <cell r="Q41519">
            <v>0</v>
          </cell>
        </row>
        <row r="41520">
          <cell r="B41520" t="str">
            <v>SASNQ</v>
          </cell>
          <cell r="P41520">
            <v>0</v>
          </cell>
          <cell r="Q41520">
            <v>0</v>
          </cell>
        </row>
        <row r="41521">
          <cell r="B41521" t="str">
            <v>SASNQ</v>
          </cell>
          <cell r="P41521">
            <v>0</v>
          </cell>
          <cell r="Q41521">
            <v>0</v>
          </cell>
        </row>
        <row r="41522">
          <cell r="B41522" t="str">
            <v>SASNQ</v>
          </cell>
          <cell r="P41522">
            <v>0</v>
          </cell>
          <cell r="Q41522">
            <v>0</v>
          </cell>
        </row>
        <row r="41523">
          <cell r="B41523" t="str">
            <v>SASNQ</v>
          </cell>
          <cell r="P41523">
            <v>0</v>
          </cell>
          <cell r="Q41523">
            <v>0</v>
          </cell>
        </row>
        <row r="41524">
          <cell r="B41524" t="str">
            <v>SASNQ</v>
          </cell>
          <cell r="P41524">
            <v>0</v>
          </cell>
          <cell r="Q41524">
            <v>0</v>
          </cell>
        </row>
        <row r="41525">
          <cell r="B41525" t="str">
            <v>SASNQ</v>
          </cell>
          <cell r="P41525">
            <v>0</v>
          </cell>
          <cell r="Q41525">
            <v>0</v>
          </cell>
        </row>
        <row r="41526">
          <cell r="B41526" t="str">
            <v>SASNQ</v>
          </cell>
          <cell r="P41526">
            <v>0</v>
          </cell>
          <cell r="Q41526">
            <v>0</v>
          </cell>
        </row>
        <row r="41527">
          <cell r="B41527" t="str">
            <v>SASNQ</v>
          </cell>
          <cell r="P41527">
            <v>0</v>
          </cell>
          <cell r="Q41527">
            <v>0</v>
          </cell>
        </row>
        <row r="41528">
          <cell r="B41528" t="str">
            <v>SASNQ</v>
          </cell>
          <cell r="P41528">
            <v>0</v>
          </cell>
          <cell r="Q41528">
            <v>0</v>
          </cell>
        </row>
        <row r="41529">
          <cell r="B41529" t="str">
            <v>SASNQ</v>
          </cell>
          <cell r="P41529">
            <v>0</v>
          </cell>
          <cell r="Q41529">
            <v>0</v>
          </cell>
        </row>
        <row r="41530">
          <cell r="B41530" t="str">
            <v>SASNQ</v>
          </cell>
          <cell r="P41530">
            <v>0</v>
          </cell>
          <cell r="Q41530">
            <v>0</v>
          </cell>
        </row>
        <row r="41531">
          <cell r="B41531" t="str">
            <v>SASNQ</v>
          </cell>
          <cell r="P41531">
            <v>0</v>
          </cell>
          <cell r="Q41531">
            <v>0</v>
          </cell>
        </row>
        <row r="41532">
          <cell r="B41532" t="str">
            <v>SASNQ</v>
          </cell>
          <cell r="P41532">
            <v>0</v>
          </cell>
          <cell r="Q41532">
            <v>0</v>
          </cell>
        </row>
        <row r="41533">
          <cell r="B41533" t="str">
            <v>SASNQ</v>
          </cell>
          <cell r="P41533">
            <v>0</v>
          </cell>
          <cell r="Q41533">
            <v>0</v>
          </cell>
        </row>
        <row r="41534">
          <cell r="B41534" t="str">
            <v>SASNQ</v>
          </cell>
          <cell r="P41534">
            <v>0</v>
          </cell>
          <cell r="Q41534">
            <v>0</v>
          </cell>
        </row>
        <row r="41535">
          <cell r="B41535" t="str">
            <v>SASNQ</v>
          </cell>
          <cell r="P41535">
            <v>0</v>
          </cell>
          <cell r="Q41535">
            <v>0</v>
          </cell>
        </row>
        <row r="41536">
          <cell r="B41536" t="str">
            <v>SASNQ</v>
          </cell>
          <cell r="P41536">
            <v>0</v>
          </cell>
          <cell r="Q41536">
            <v>0</v>
          </cell>
        </row>
        <row r="41537">
          <cell r="B41537" t="str">
            <v>SASNQ</v>
          </cell>
          <cell r="P41537">
            <v>0</v>
          </cell>
          <cell r="Q41537">
            <v>0</v>
          </cell>
        </row>
        <row r="41538">
          <cell r="B41538" t="str">
            <v>SASNQ</v>
          </cell>
          <cell r="P41538">
            <v>0</v>
          </cell>
          <cell r="Q41538">
            <v>0</v>
          </cell>
        </row>
        <row r="41539">
          <cell r="B41539" t="str">
            <v>SASNQ</v>
          </cell>
          <cell r="P41539">
            <v>0</v>
          </cell>
          <cell r="Q41539">
            <v>0</v>
          </cell>
        </row>
        <row r="41540">
          <cell r="B41540" t="str">
            <v>SASNQ</v>
          </cell>
          <cell r="P41540">
            <v>0</v>
          </cell>
          <cell r="Q41540">
            <v>0</v>
          </cell>
        </row>
        <row r="41541">
          <cell r="B41541" t="str">
            <v>SASNQ</v>
          </cell>
          <cell r="P41541">
            <v>0</v>
          </cell>
          <cell r="Q41541">
            <v>0</v>
          </cell>
        </row>
        <row r="41542">
          <cell r="B41542" t="str">
            <v>SASNQ</v>
          </cell>
          <cell r="P41542">
            <v>0</v>
          </cell>
          <cell r="Q41542">
            <v>0</v>
          </cell>
        </row>
        <row r="41543">
          <cell r="B41543" t="str">
            <v>SASNQ</v>
          </cell>
          <cell r="P41543">
            <v>0</v>
          </cell>
          <cell r="Q41543">
            <v>0</v>
          </cell>
        </row>
        <row r="41544">
          <cell r="B41544" t="str">
            <v>SASNQ</v>
          </cell>
          <cell r="P41544">
            <v>0</v>
          </cell>
          <cell r="Q41544">
            <v>0</v>
          </cell>
        </row>
        <row r="41545">
          <cell r="B41545" t="str">
            <v>SASNQ</v>
          </cell>
          <cell r="P41545">
            <v>0</v>
          </cell>
          <cell r="Q41545">
            <v>0</v>
          </cell>
        </row>
        <row r="41546">
          <cell r="B41546" t="str">
            <v>SASNQ</v>
          </cell>
          <cell r="P41546">
            <v>0</v>
          </cell>
          <cell r="Q41546">
            <v>0</v>
          </cell>
        </row>
        <row r="41547">
          <cell r="B41547" t="str">
            <v>SASNQ</v>
          </cell>
          <cell r="P41547">
            <v>0</v>
          </cell>
          <cell r="Q41547">
            <v>0</v>
          </cell>
        </row>
        <row r="41548">
          <cell r="B41548" t="str">
            <v>SASNQ</v>
          </cell>
          <cell r="P41548">
            <v>0</v>
          </cell>
          <cell r="Q41548">
            <v>0</v>
          </cell>
        </row>
        <row r="41549">
          <cell r="B41549" t="str">
            <v>SASNQ</v>
          </cell>
          <cell r="P41549">
            <v>0</v>
          </cell>
          <cell r="Q41549">
            <v>0</v>
          </cell>
        </row>
        <row r="41550">
          <cell r="B41550" t="str">
            <v>SASNQ</v>
          </cell>
          <cell r="P41550">
            <v>0</v>
          </cell>
          <cell r="Q41550">
            <v>0</v>
          </cell>
        </row>
        <row r="41551">
          <cell r="B41551" t="str">
            <v>SASNQ</v>
          </cell>
          <cell r="P41551">
            <v>0</v>
          </cell>
          <cell r="Q41551">
            <v>0</v>
          </cell>
        </row>
        <row r="41552">
          <cell r="B41552" t="str">
            <v>SASNQ</v>
          </cell>
          <cell r="P41552">
            <v>0</v>
          </cell>
          <cell r="Q41552">
            <v>0</v>
          </cell>
        </row>
        <row r="41553">
          <cell r="B41553" t="str">
            <v>SASNQ</v>
          </cell>
          <cell r="P41553">
            <v>0</v>
          </cell>
          <cell r="Q41553">
            <v>0</v>
          </cell>
        </row>
        <row r="41554">
          <cell r="B41554" t="str">
            <v>SASNQ</v>
          </cell>
          <cell r="P41554">
            <v>0</v>
          </cell>
          <cell r="Q41554">
            <v>0</v>
          </cell>
        </row>
        <row r="41555">
          <cell r="B41555" t="str">
            <v>SASNQ</v>
          </cell>
          <cell r="P41555">
            <v>0</v>
          </cell>
          <cell r="Q41555">
            <v>0</v>
          </cell>
        </row>
        <row r="41556">
          <cell r="B41556" t="str">
            <v>SASNQ</v>
          </cell>
          <cell r="P41556">
            <v>0</v>
          </cell>
          <cell r="Q41556">
            <v>0</v>
          </cell>
        </row>
        <row r="41557">
          <cell r="B41557" t="str">
            <v>SASNQ</v>
          </cell>
          <cell r="P41557">
            <v>0</v>
          </cell>
          <cell r="Q41557">
            <v>11</v>
          </cell>
        </row>
        <row r="41558">
          <cell r="B41558" t="str">
            <v>SASNQ</v>
          </cell>
          <cell r="P41558">
            <v>0</v>
          </cell>
          <cell r="Q41558">
            <v>0</v>
          </cell>
        </row>
        <row r="41559">
          <cell r="B41559" t="str">
            <v>SASNQ</v>
          </cell>
          <cell r="P41559">
            <v>0</v>
          </cell>
          <cell r="Q41559">
            <v>0</v>
          </cell>
        </row>
        <row r="41560">
          <cell r="B41560" t="str">
            <v>SASNQ</v>
          </cell>
          <cell r="P41560">
            <v>131871</v>
          </cell>
          <cell r="Q41560">
            <v>9014</v>
          </cell>
        </row>
        <row r="41561">
          <cell r="B41561" t="str">
            <v>SASNQ</v>
          </cell>
          <cell r="P41561">
            <v>0</v>
          </cell>
          <cell r="Q41561">
            <v>0</v>
          </cell>
        </row>
        <row r="41562">
          <cell r="B41562" t="str">
            <v>SASNQ</v>
          </cell>
          <cell r="P41562">
            <v>0</v>
          </cell>
          <cell r="Q41562">
            <v>0</v>
          </cell>
        </row>
        <row r="41563">
          <cell r="B41563" t="str">
            <v>SASNQ</v>
          </cell>
          <cell r="P41563">
            <v>0</v>
          </cell>
          <cell r="Q41563">
            <v>0</v>
          </cell>
        </row>
        <row r="41564">
          <cell r="B41564" t="str">
            <v>SASNQ</v>
          </cell>
          <cell r="P41564">
            <v>0</v>
          </cell>
          <cell r="Q41564">
            <v>0</v>
          </cell>
        </row>
        <row r="41565">
          <cell r="B41565" t="str">
            <v>SASNQ</v>
          </cell>
          <cell r="P41565">
            <v>0</v>
          </cell>
          <cell r="Q41565">
            <v>0</v>
          </cell>
        </row>
        <row r="41566">
          <cell r="B41566" t="str">
            <v>SASNQ</v>
          </cell>
          <cell r="P41566">
            <v>0</v>
          </cell>
          <cell r="Q41566">
            <v>0</v>
          </cell>
        </row>
        <row r="41567">
          <cell r="B41567" t="str">
            <v>SASNQ</v>
          </cell>
          <cell r="P41567">
            <v>1898</v>
          </cell>
          <cell r="Q41567">
            <v>2281</v>
          </cell>
        </row>
        <row r="41568">
          <cell r="B41568" t="str">
            <v>SASNQ</v>
          </cell>
          <cell r="P41568">
            <v>0</v>
          </cell>
          <cell r="Q41568">
            <v>0</v>
          </cell>
        </row>
        <row r="41569">
          <cell r="B41569" t="str">
            <v>SASNQ</v>
          </cell>
          <cell r="P41569">
            <v>0</v>
          </cell>
          <cell r="Q41569">
            <v>0</v>
          </cell>
        </row>
        <row r="41570">
          <cell r="B41570" t="str">
            <v>SASNQ</v>
          </cell>
          <cell r="P41570">
            <v>0</v>
          </cell>
          <cell r="Q41570">
            <v>0</v>
          </cell>
        </row>
        <row r="41571">
          <cell r="B41571" t="str">
            <v>SASNQ</v>
          </cell>
          <cell r="P41571">
            <v>0</v>
          </cell>
          <cell r="Q41571">
            <v>0</v>
          </cell>
        </row>
        <row r="41572">
          <cell r="B41572" t="str">
            <v>SASNQ</v>
          </cell>
          <cell r="P41572">
            <v>441431</v>
          </cell>
          <cell r="Q41572">
            <v>21792</v>
          </cell>
        </row>
        <row r="41573">
          <cell r="B41573" t="str">
            <v>SASNQ</v>
          </cell>
          <cell r="P41573">
            <v>0</v>
          </cell>
          <cell r="Q41573">
            <v>0</v>
          </cell>
        </row>
        <row r="41574">
          <cell r="B41574" t="str">
            <v>SASNQ</v>
          </cell>
          <cell r="P41574">
            <v>0</v>
          </cell>
          <cell r="Q41574">
            <v>0</v>
          </cell>
        </row>
        <row r="41575">
          <cell r="B41575" t="str">
            <v>SASNQ</v>
          </cell>
          <cell r="P41575">
            <v>0</v>
          </cell>
          <cell r="Q41575">
            <v>0</v>
          </cell>
        </row>
        <row r="41576">
          <cell r="B41576" t="str">
            <v>SASNQ</v>
          </cell>
          <cell r="P41576">
            <v>0</v>
          </cell>
          <cell r="Q41576">
            <v>0</v>
          </cell>
        </row>
        <row r="41577">
          <cell r="B41577" t="str">
            <v>SASNQ</v>
          </cell>
          <cell r="P41577">
            <v>0</v>
          </cell>
          <cell r="Q41577">
            <v>0</v>
          </cell>
        </row>
        <row r="41578">
          <cell r="B41578" t="str">
            <v>SASNQ</v>
          </cell>
          <cell r="P41578">
            <v>0</v>
          </cell>
          <cell r="Q41578">
            <v>0</v>
          </cell>
        </row>
        <row r="41579">
          <cell r="B41579" t="str">
            <v>SASNQ</v>
          </cell>
          <cell r="P41579">
            <v>0</v>
          </cell>
          <cell r="Q41579">
            <v>0</v>
          </cell>
        </row>
        <row r="41580">
          <cell r="B41580" t="str">
            <v>SASNQ</v>
          </cell>
          <cell r="P41580">
            <v>0</v>
          </cell>
          <cell r="Q41580">
            <v>0</v>
          </cell>
        </row>
        <row r="41581">
          <cell r="B41581" t="str">
            <v>SASNQ</v>
          </cell>
          <cell r="P41581">
            <v>0</v>
          </cell>
          <cell r="Q41581">
            <v>0</v>
          </cell>
        </row>
        <row r="41582">
          <cell r="B41582" t="str">
            <v>SASNQ</v>
          </cell>
          <cell r="P41582">
            <v>0</v>
          </cell>
          <cell r="Q41582">
            <v>0</v>
          </cell>
        </row>
        <row r="41583">
          <cell r="B41583" t="str">
            <v>SASNQ</v>
          </cell>
          <cell r="P41583">
            <v>0</v>
          </cell>
          <cell r="Q41583">
            <v>0</v>
          </cell>
        </row>
        <row r="41584">
          <cell r="B41584" t="str">
            <v>SASNQ</v>
          </cell>
          <cell r="P41584">
            <v>0</v>
          </cell>
          <cell r="Q41584">
            <v>0</v>
          </cell>
        </row>
        <row r="41585">
          <cell r="B41585" t="str">
            <v>SASNQ</v>
          </cell>
          <cell r="P41585">
            <v>0</v>
          </cell>
          <cell r="Q41585">
            <v>0</v>
          </cell>
        </row>
        <row r="41586">
          <cell r="B41586" t="str">
            <v>SASNQ</v>
          </cell>
          <cell r="P41586">
            <v>0</v>
          </cell>
          <cell r="Q41586">
            <v>0</v>
          </cell>
        </row>
        <row r="41587">
          <cell r="B41587" t="str">
            <v>SASNQ</v>
          </cell>
          <cell r="P41587">
            <v>0</v>
          </cell>
          <cell r="Q41587">
            <v>0</v>
          </cell>
        </row>
        <row r="41588">
          <cell r="B41588" t="str">
            <v>SASNQ</v>
          </cell>
          <cell r="P41588">
            <v>0</v>
          </cell>
          <cell r="Q41588">
            <v>0</v>
          </cell>
        </row>
        <row r="41589">
          <cell r="B41589" t="str">
            <v>SASNQ</v>
          </cell>
          <cell r="P41589">
            <v>0</v>
          </cell>
          <cell r="Q41589">
            <v>0</v>
          </cell>
        </row>
        <row r="41590">
          <cell r="B41590" t="str">
            <v>SASNQ</v>
          </cell>
          <cell r="P41590">
            <v>0</v>
          </cell>
          <cell r="Q41590">
            <v>0</v>
          </cell>
        </row>
        <row r="41591">
          <cell r="B41591" t="str">
            <v>SASNQ</v>
          </cell>
          <cell r="P41591">
            <v>0</v>
          </cell>
          <cell r="Q41591">
            <v>0</v>
          </cell>
        </row>
        <row r="41592">
          <cell r="B41592" t="str">
            <v>SASNQ</v>
          </cell>
          <cell r="P41592">
            <v>0</v>
          </cell>
          <cell r="Q41592">
            <v>0</v>
          </cell>
        </row>
        <row r="41593">
          <cell r="B41593" t="str">
            <v>SASNQ</v>
          </cell>
          <cell r="P41593">
            <v>0</v>
          </cell>
          <cell r="Q41593">
            <v>0</v>
          </cell>
        </row>
        <row r="41594">
          <cell r="B41594" t="str">
            <v>SASNQ</v>
          </cell>
          <cell r="P41594">
            <v>0</v>
          </cell>
          <cell r="Q41594">
            <v>0</v>
          </cell>
        </row>
        <row r="41595">
          <cell r="B41595" t="str">
            <v>SASNQ</v>
          </cell>
          <cell r="P41595">
            <v>0</v>
          </cell>
          <cell r="Q41595">
            <v>0</v>
          </cell>
        </row>
        <row r="41596">
          <cell r="B41596" t="str">
            <v>SASNQ</v>
          </cell>
          <cell r="P41596">
            <v>0</v>
          </cell>
          <cell r="Q41596">
            <v>0</v>
          </cell>
        </row>
        <row r="41597">
          <cell r="B41597" t="str">
            <v>SASNQ</v>
          </cell>
          <cell r="P41597">
            <v>0</v>
          </cell>
          <cell r="Q41597">
            <v>0</v>
          </cell>
        </row>
        <row r="41598">
          <cell r="B41598" t="str">
            <v>SASNQ</v>
          </cell>
          <cell r="P41598">
            <v>0</v>
          </cell>
          <cell r="Q41598">
            <v>0</v>
          </cell>
        </row>
        <row r="41599">
          <cell r="B41599" t="str">
            <v>SASNQ</v>
          </cell>
          <cell r="P41599">
            <v>0</v>
          </cell>
          <cell r="Q41599">
            <v>0</v>
          </cell>
        </row>
        <row r="41600">
          <cell r="B41600" t="str">
            <v>SASNQ</v>
          </cell>
          <cell r="P41600">
            <v>0</v>
          </cell>
          <cell r="Q41600">
            <v>0</v>
          </cell>
        </row>
        <row r="41601">
          <cell r="B41601" t="str">
            <v>SASNQ</v>
          </cell>
          <cell r="P41601">
            <v>0</v>
          </cell>
          <cell r="Q41601">
            <v>0</v>
          </cell>
        </row>
        <row r="41602">
          <cell r="B41602" t="str">
            <v>SASNQ</v>
          </cell>
          <cell r="P41602">
            <v>0</v>
          </cell>
          <cell r="Q41602">
            <v>0</v>
          </cell>
        </row>
        <row r="41603">
          <cell r="B41603" t="str">
            <v>SASNQ</v>
          </cell>
          <cell r="P41603">
            <v>0</v>
          </cell>
          <cell r="Q41603">
            <v>0</v>
          </cell>
        </row>
        <row r="41604">
          <cell r="B41604" t="str">
            <v>SASNQ</v>
          </cell>
          <cell r="P41604">
            <v>0</v>
          </cell>
          <cell r="Q41604">
            <v>0</v>
          </cell>
        </row>
        <row r="41605">
          <cell r="B41605" t="str">
            <v>SASNQ</v>
          </cell>
          <cell r="P41605">
            <v>0</v>
          </cell>
          <cell r="Q41605">
            <v>0</v>
          </cell>
        </row>
        <row r="41606">
          <cell r="B41606" t="str">
            <v>SASNQ</v>
          </cell>
          <cell r="P41606">
            <v>0</v>
          </cell>
          <cell r="Q41606">
            <v>0</v>
          </cell>
        </row>
        <row r="41607">
          <cell r="B41607" t="str">
            <v>SASNQ</v>
          </cell>
          <cell r="P41607">
            <v>0</v>
          </cell>
          <cell r="Q41607">
            <v>0</v>
          </cell>
        </row>
        <row r="41608">
          <cell r="B41608" t="str">
            <v>SASNQ</v>
          </cell>
          <cell r="P41608">
            <v>0</v>
          </cell>
          <cell r="Q41608">
            <v>0</v>
          </cell>
        </row>
        <row r="41609">
          <cell r="B41609" t="str">
            <v>SASNQ</v>
          </cell>
          <cell r="P41609">
            <v>0</v>
          </cell>
          <cell r="Q41609">
            <v>0</v>
          </cell>
        </row>
        <row r="41610">
          <cell r="B41610" t="str">
            <v>SASNQ</v>
          </cell>
          <cell r="P41610">
            <v>0</v>
          </cell>
          <cell r="Q41610">
            <v>0</v>
          </cell>
        </row>
        <row r="41611">
          <cell r="B41611" t="str">
            <v>SASNQ</v>
          </cell>
          <cell r="P41611">
            <v>0</v>
          </cell>
          <cell r="Q41611">
            <v>0</v>
          </cell>
        </row>
        <row r="41612">
          <cell r="B41612" t="str">
            <v>SASNQ</v>
          </cell>
          <cell r="P41612">
            <v>0</v>
          </cell>
          <cell r="Q41612">
            <v>0</v>
          </cell>
        </row>
        <row r="41613">
          <cell r="B41613" t="str">
            <v>SASNQ</v>
          </cell>
          <cell r="P41613">
            <v>0</v>
          </cell>
          <cell r="Q41613">
            <v>0</v>
          </cell>
        </row>
        <row r="41614">
          <cell r="B41614" t="str">
            <v>SASNQ</v>
          </cell>
          <cell r="P41614">
            <v>0</v>
          </cell>
          <cell r="Q41614">
            <v>0</v>
          </cell>
        </row>
        <row r="41615">
          <cell r="B41615" t="str">
            <v>SASNQ</v>
          </cell>
          <cell r="P41615">
            <v>0</v>
          </cell>
          <cell r="Q41615">
            <v>0</v>
          </cell>
        </row>
        <row r="41616">
          <cell r="B41616" t="str">
            <v>SASNQ</v>
          </cell>
          <cell r="P41616">
            <v>0</v>
          </cell>
          <cell r="Q41616">
            <v>0</v>
          </cell>
        </row>
        <row r="41617">
          <cell r="B41617" t="str">
            <v>SASNQ</v>
          </cell>
          <cell r="P41617">
            <v>0</v>
          </cell>
          <cell r="Q41617">
            <v>0</v>
          </cell>
        </row>
        <row r="41618">
          <cell r="B41618" t="str">
            <v>SASNQ</v>
          </cell>
          <cell r="P41618">
            <v>0</v>
          </cell>
          <cell r="Q41618">
            <v>0</v>
          </cell>
        </row>
        <row r="41619">
          <cell r="B41619" t="str">
            <v>SASNQ</v>
          </cell>
          <cell r="P41619">
            <v>0</v>
          </cell>
          <cell r="Q41619">
            <v>0</v>
          </cell>
        </row>
        <row r="41620">
          <cell r="B41620" t="str">
            <v>SASNQ</v>
          </cell>
          <cell r="P41620">
            <v>0</v>
          </cell>
          <cell r="Q41620">
            <v>0</v>
          </cell>
        </row>
        <row r="41621">
          <cell r="B41621" t="str">
            <v>SASNQ</v>
          </cell>
          <cell r="P41621">
            <v>0</v>
          </cell>
          <cell r="Q41621">
            <v>0</v>
          </cell>
        </row>
        <row r="41622">
          <cell r="B41622" t="str">
            <v>SASNQ</v>
          </cell>
          <cell r="P41622">
            <v>0</v>
          </cell>
          <cell r="Q41622">
            <v>0</v>
          </cell>
        </row>
        <row r="41623">
          <cell r="B41623" t="str">
            <v>SASNQ</v>
          </cell>
          <cell r="P41623">
            <v>0</v>
          </cell>
          <cell r="Q41623">
            <v>0</v>
          </cell>
        </row>
        <row r="41624">
          <cell r="B41624" t="str">
            <v>SASNQ</v>
          </cell>
          <cell r="P41624">
            <v>0</v>
          </cell>
          <cell r="Q41624">
            <v>0</v>
          </cell>
        </row>
        <row r="41625">
          <cell r="B41625" t="str">
            <v>SASNQ</v>
          </cell>
          <cell r="P41625">
            <v>0</v>
          </cell>
          <cell r="Q41625">
            <v>0</v>
          </cell>
        </row>
        <row r="41626">
          <cell r="B41626" t="str">
            <v>SASNQ</v>
          </cell>
          <cell r="P41626">
            <v>0</v>
          </cell>
          <cell r="Q41626">
            <v>0</v>
          </cell>
        </row>
        <row r="41627">
          <cell r="B41627" t="str">
            <v>SASNQ</v>
          </cell>
          <cell r="P41627">
            <v>0</v>
          </cell>
          <cell r="Q41627">
            <v>0</v>
          </cell>
        </row>
        <row r="41628">
          <cell r="B41628" t="str">
            <v>SASNQ</v>
          </cell>
          <cell r="P41628">
            <v>0</v>
          </cell>
          <cell r="Q41628">
            <v>0</v>
          </cell>
        </row>
        <row r="41629">
          <cell r="B41629" t="str">
            <v>SASNQ</v>
          </cell>
          <cell r="P41629">
            <v>0</v>
          </cell>
          <cell r="Q41629">
            <v>0</v>
          </cell>
        </row>
        <row r="41630">
          <cell r="B41630" t="str">
            <v>SASNQ</v>
          </cell>
          <cell r="P41630">
            <v>0</v>
          </cell>
          <cell r="Q41630">
            <v>0</v>
          </cell>
        </row>
        <row r="41631">
          <cell r="B41631" t="str">
            <v>SASNQ</v>
          </cell>
          <cell r="P41631">
            <v>0</v>
          </cell>
          <cell r="Q41631">
            <v>0</v>
          </cell>
        </row>
        <row r="41632">
          <cell r="B41632" t="str">
            <v>SASNQ</v>
          </cell>
          <cell r="P41632">
            <v>0</v>
          </cell>
          <cell r="Q41632">
            <v>0</v>
          </cell>
        </row>
        <row r="41633">
          <cell r="B41633" t="str">
            <v>SASNQ</v>
          </cell>
          <cell r="P41633">
            <v>0</v>
          </cell>
          <cell r="Q41633">
            <v>0</v>
          </cell>
        </row>
        <row r="41634">
          <cell r="B41634" t="str">
            <v>SASNQ</v>
          </cell>
          <cell r="P41634">
            <v>0</v>
          </cell>
          <cell r="Q41634">
            <v>0</v>
          </cell>
        </row>
        <row r="41635">
          <cell r="B41635" t="str">
            <v>SASNQ</v>
          </cell>
          <cell r="P41635">
            <v>0</v>
          </cell>
          <cell r="Q41635">
            <v>0</v>
          </cell>
        </row>
        <row r="41636">
          <cell r="B41636" t="str">
            <v>SASNQ</v>
          </cell>
          <cell r="P41636">
            <v>0</v>
          </cell>
          <cell r="Q41636">
            <v>0</v>
          </cell>
        </row>
        <row r="41637">
          <cell r="B41637" t="str">
            <v>SASNQ</v>
          </cell>
          <cell r="P41637">
            <v>0</v>
          </cell>
          <cell r="Q41637">
            <v>0</v>
          </cell>
        </row>
        <row r="41638">
          <cell r="B41638" t="str">
            <v>SASNQ</v>
          </cell>
          <cell r="P41638">
            <v>0</v>
          </cell>
          <cell r="Q41638">
            <v>0</v>
          </cell>
        </row>
        <row r="41639">
          <cell r="B41639" t="str">
            <v>SASNQ</v>
          </cell>
          <cell r="P41639">
            <v>0</v>
          </cell>
          <cell r="Q41639">
            <v>0</v>
          </cell>
        </row>
        <row r="41640">
          <cell r="B41640" t="str">
            <v>SASNQ</v>
          </cell>
          <cell r="P41640">
            <v>0</v>
          </cell>
          <cell r="Q41640">
            <v>0</v>
          </cell>
        </row>
        <row r="41641">
          <cell r="B41641" t="str">
            <v>SASNQ</v>
          </cell>
          <cell r="P41641">
            <v>0</v>
          </cell>
          <cell r="Q41641">
            <v>0</v>
          </cell>
        </row>
        <row r="41642">
          <cell r="B41642" t="str">
            <v>SASNQ</v>
          </cell>
          <cell r="P41642">
            <v>0</v>
          </cell>
          <cell r="Q41642">
            <v>0</v>
          </cell>
        </row>
        <row r="41643">
          <cell r="B41643" t="str">
            <v>SASNQ</v>
          </cell>
          <cell r="P41643">
            <v>0</v>
          </cell>
          <cell r="Q41643">
            <v>0</v>
          </cell>
        </row>
        <row r="41644">
          <cell r="B41644" t="str">
            <v>SASNQ</v>
          </cell>
          <cell r="P41644">
            <v>0</v>
          </cell>
          <cell r="Q41644">
            <v>0</v>
          </cell>
        </row>
        <row r="41645">
          <cell r="B41645" t="str">
            <v>SASNQ</v>
          </cell>
          <cell r="P41645">
            <v>0</v>
          </cell>
          <cell r="Q41645">
            <v>0</v>
          </cell>
        </row>
        <row r="41646">
          <cell r="B41646" t="str">
            <v>SASNQ</v>
          </cell>
          <cell r="P41646">
            <v>0</v>
          </cell>
          <cell r="Q41646">
            <v>0</v>
          </cell>
        </row>
        <row r="41647">
          <cell r="B41647" t="str">
            <v>SASNQ</v>
          </cell>
          <cell r="P41647">
            <v>0</v>
          </cell>
          <cell r="Q41647">
            <v>0</v>
          </cell>
        </row>
        <row r="41648">
          <cell r="B41648" t="str">
            <v>SASNQ</v>
          </cell>
          <cell r="P41648">
            <v>0</v>
          </cell>
          <cell r="Q41648">
            <v>0</v>
          </cell>
        </row>
        <row r="41649">
          <cell r="B41649" t="str">
            <v>SASNQ</v>
          </cell>
          <cell r="P41649">
            <v>0</v>
          </cell>
          <cell r="Q41649">
            <v>0</v>
          </cell>
        </row>
        <row r="41650">
          <cell r="B41650" t="str">
            <v>SASNQ</v>
          </cell>
          <cell r="P41650">
            <v>0</v>
          </cell>
          <cell r="Q41650">
            <v>0</v>
          </cell>
        </row>
        <row r="41651">
          <cell r="B41651" t="str">
            <v>SASNQ</v>
          </cell>
          <cell r="P41651">
            <v>0</v>
          </cell>
          <cell r="Q41651">
            <v>0</v>
          </cell>
        </row>
        <row r="41652">
          <cell r="B41652" t="str">
            <v>SASNQ</v>
          </cell>
          <cell r="P41652">
            <v>0</v>
          </cell>
          <cell r="Q41652">
            <v>0</v>
          </cell>
        </row>
        <row r="41653">
          <cell r="B41653" t="str">
            <v>SASNQ</v>
          </cell>
          <cell r="P41653">
            <v>0</v>
          </cell>
          <cell r="Q41653">
            <v>0</v>
          </cell>
        </row>
        <row r="41654">
          <cell r="B41654" t="str">
            <v>SASNQ</v>
          </cell>
          <cell r="P41654">
            <v>0</v>
          </cell>
          <cell r="Q41654">
            <v>0</v>
          </cell>
        </row>
        <row r="41655">
          <cell r="B41655" t="str">
            <v>SASNQ</v>
          </cell>
          <cell r="P41655">
            <v>0</v>
          </cell>
          <cell r="Q41655">
            <v>0</v>
          </cell>
        </row>
        <row r="41656">
          <cell r="B41656" t="str">
            <v>SASNQ</v>
          </cell>
          <cell r="P41656">
            <v>0</v>
          </cell>
          <cell r="Q41656">
            <v>0</v>
          </cell>
        </row>
        <row r="41657">
          <cell r="B41657" t="str">
            <v>SASNQ</v>
          </cell>
          <cell r="P41657">
            <v>0</v>
          </cell>
          <cell r="Q41657">
            <v>0</v>
          </cell>
        </row>
        <row r="41658">
          <cell r="B41658" t="str">
            <v>SASNQ</v>
          </cell>
          <cell r="P41658">
            <v>0</v>
          </cell>
          <cell r="Q41658">
            <v>0</v>
          </cell>
        </row>
        <row r="41659">
          <cell r="B41659" t="str">
            <v>SASNQ</v>
          </cell>
          <cell r="P41659">
            <v>0</v>
          </cell>
          <cell r="Q41659">
            <v>0</v>
          </cell>
        </row>
        <row r="41660">
          <cell r="B41660" t="str">
            <v>SASNQ</v>
          </cell>
          <cell r="P41660">
            <v>0</v>
          </cell>
          <cell r="Q41660">
            <v>0</v>
          </cell>
        </row>
        <row r="41661">
          <cell r="B41661" t="str">
            <v>SASNQ</v>
          </cell>
          <cell r="P41661">
            <v>0</v>
          </cell>
          <cell r="Q41661">
            <v>0</v>
          </cell>
        </row>
        <row r="41662">
          <cell r="B41662" t="str">
            <v>SASNQ</v>
          </cell>
          <cell r="P41662">
            <v>0</v>
          </cell>
          <cell r="Q41662">
            <v>0</v>
          </cell>
        </row>
        <row r="41663">
          <cell r="B41663" t="str">
            <v>SASNQ</v>
          </cell>
          <cell r="P41663">
            <v>0</v>
          </cell>
          <cell r="Q41663">
            <v>0</v>
          </cell>
        </row>
        <row r="41664">
          <cell r="B41664" t="str">
            <v>SASNQ</v>
          </cell>
          <cell r="P41664">
            <v>0</v>
          </cell>
          <cell r="Q41664">
            <v>0</v>
          </cell>
        </row>
        <row r="41665">
          <cell r="B41665" t="str">
            <v>SASNQ</v>
          </cell>
          <cell r="P41665">
            <v>0</v>
          </cell>
          <cell r="Q41665">
            <v>0</v>
          </cell>
        </row>
        <row r="41666">
          <cell r="B41666" t="str">
            <v>SASNQ</v>
          </cell>
          <cell r="P41666">
            <v>0</v>
          </cell>
          <cell r="Q41666">
            <v>0</v>
          </cell>
        </row>
        <row r="41667">
          <cell r="B41667" t="str">
            <v>SASNQ</v>
          </cell>
          <cell r="P41667">
            <v>0</v>
          </cell>
          <cell r="Q41667">
            <v>0</v>
          </cell>
        </row>
        <row r="41668">
          <cell r="B41668" t="str">
            <v>SASNQ</v>
          </cell>
          <cell r="P41668">
            <v>0</v>
          </cell>
          <cell r="Q41668">
            <v>0</v>
          </cell>
        </row>
        <row r="41669">
          <cell r="B41669" t="str">
            <v>SASNQ</v>
          </cell>
          <cell r="P41669">
            <v>0</v>
          </cell>
          <cell r="Q41669">
            <v>0</v>
          </cell>
        </row>
        <row r="41670">
          <cell r="B41670" t="str">
            <v>SASNQ</v>
          </cell>
          <cell r="P41670">
            <v>59018</v>
          </cell>
          <cell r="Q41670">
            <v>10807</v>
          </cell>
        </row>
        <row r="41671">
          <cell r="B41671" t="str">
            <v>SASNQ</v>
          </cell>
          <cell r="P41671">
            <v>0</v>
          </cell>
          <cell r="Q41671">
            <v>0</v>
          </cell>
        </row>
        <row r="41672">
          <cell r="B41672" t="str">
            <v>SASNQ</v>
          </cell>
          <cell r="P41672">
            <v>0</v>
          </cell>
          <cell r="Q41672">
            <v>0</v>
          </cell>
        </row>
        <row r="41673">
          <cell r="B41673" t="str">
            <v>SASNQ</v>
          </cell>
          <cell r="P41673">
            <v>0</v>
          </cell>
          <cell r="Q41673">
            <v>0</v>
          </cell>
        </row>
        <row r="41674">
          <cell r="B41674" t="str">
            <v>SASNQ</v>
          </cell>
          <cell r="P41674">
            <v>0</v>
          </cell>
          <cell r="Q41674">
            <v>0</v>
          </cell>
        </row>
        <row r="41675">
          <cell r="B41675" t="str">
            <v>SASNQ</v>
          </cell>
          <cell r="P41675">
            <v>0</v>
          </cell>
          <cell r="Q41675">
            <v>0</v>
          </cell>
        </row>
        <row r="41676">
          <cell r="B41676" t="str">
            <v>SASNQ</v>
          </cell>
          <cell r="P41676">
            <v>0</v>
          </cell>
          <cell r="Q41676">
            <v>0</v>
          </cell>
        </row>
        <row r="41677">
          <cell r="B41677" t="str">
            <v>SASNQ</v>
          </cell>
          <cell r="P41677">
            <v>0</v>
          </cell>
          <cell r="Q41677">
            <v>0</v>
          </cell>
        </row>
        <row r="41678">
          <cell r="B41678" t="str">
            <v>SASNQ</v>
          </cell>
          <cell r="P41678">
            <v>0</v>
          </cell>
          <cell r="Q41678">
            <v>0</v>
          </cell>
        </row>
        <row r="41679">
          <cell r="B41679" t="str">
            <v>SASNQ</v>
          </cell>
          <cell r="P41679">
            <v>0</v>
          </cell>
          <cell r="Q41679">
            <v>0</v>
          </cell>
        </row>
        <row r="41680">
          <cell r="B41680" t="str">
            <v>SASNQ</v>
          </cell>
          <cell r="P41680">
            <v>0</v>
          </cell>
          <cell r="Q41680">
            <v>0</v>
          </cell>
        </row>
        <row r="41681">
          <cell r="B41681" t="str">
            <v>SASNQ</v>
          </cell>
          <cell r="P41681">
            <v>0</v>
          </cell>
          <cell r="Q41681">
            <v>0</v>
          </cell>
        </row>
        <row r="41682">
          <cell r="B41682" t="str">
            <v>SASNQ</v>
          </cell>
          <cell r="P41682">
            <v>0</v>
          </cell>
          <cell r="Q41682">
            <v>0</v>
          </cell>
        </row>
        <row r="41683">
          <cell r="B41683" t="str">
            <v>SASNQ</v>
          </cell>
          <cell r="P41683">
            <v>0</v>
          </cell>
          <cell r="Q41683">
            <v>0</v>
          </cell>
        </row>
        <row r="41684">
          <cell r="B41684" t="str">
            <v>SASNQ</v>
          </cell>
          <cell r="P41684">
            <v>0</v>
          </cell>
          <cell r="Q41684">
            <v>0</v>
          </cell>
        </row>
        <row r="41685">
          <cell r="B41685" t="str">
            <v>SASNQ</v>
          </cell>
          <cell r="P41685">
            <v>0</v>
          </cell>
          <cell r="Q41685">
            <v>0</v>
          </cell>
        </row>
        <row r="41686">
          <cell r="B41686" t="str">
            <v>SASNQ</v>
          </cell>
          <cell r="P41686">
            <v>0</v>
          </cell>
          <cell r="Q41686">
            <v>0</v>
          </cell>
        </row>
        <row r="41687">
          <cell r="B41687" t="str">
            <v>SASNQ</v>
          </cell>
          <cell r="P41687">
            <v>0</v>
          </cell>
          <cell r="Q41687">
            <v>0</v>
          </cell>
        </row>
        <row r="41688">
          <cell r="B41688" t="str">
            <v>SASNQ</v>
          </cell>
          <cell r="P41688">
            <v>0</v>
          </cell>
          <cell r="Q41688">
            <v>0</v>
          </cell>
        </row>
        <row r="41689">
          <cell r="B41689" t="str">
            <v>SASNQ</v>
          </cell>
          <cell r="P41689">
            <v>0</v>
          </cell>
          <cell r="Q41689">
            <v>0</v>
          </cell>
        </row>
        <row r="41690">
          <cell r="B41690" t="str">
            <v>SASNQ</v>
          </cell>
          <cell r="P41690">
            <v>0</v>
          </cell>
          <cell r="Q41690">
            <v>0</v>
          </cell>
        </row>
        <row r="41691">
          <cell r="B41691" t="str">
            <v>SASNQ</v>
          </cell>
          <cell r="P41691">
            <v>0</v>
          </cell>
          <cell r="Q41691">
            <v>0</v>
          </cell>
        </row>
        <row r="41692">
          <cell r="B41692" t="str">
            <v>SASNQ</v>
          </cell>
          <cell r="P41692">
            <v>0</v>
          </cell>
          <cell r="Q41692">
            <v>0</v>
          </cell>
        </row>
        <row r="41693">
          <cell r="B41693" t="str">
            <v>SASNQ</v>
          </cell>
          <cell r="P41693">
            <v>0</v>
          </cell>
          <cell r="Q41693">
            <v>0</v>
          </cell>
        </row>
        <row r="41694">
          <cell r="B41694" t="str">
            <v>SASNQ</v>
          </cell>
          <cell r="P41694">
            <v>0</v>
          </cell>
          <cell r="Q41694">
            <v>0</v>
          </cell>
        </row>
        <row r="41695">
          <cell r="B41695" t="str">
            <v>SASNQ</v>
          </cell>
          <cell r="P41695">
            <v>0</v>
          </cell>
          <cell r="Q41695">
            <v>0</v>
          </cell>
        </row>
        <row r="41696">
          <cell r="B41696" t="str">
            <v>SASNQ</v>
          </cell>
          <cell r="P41696">
            <v>0</v>
          </cell>
          <cell r="Q41696">
            <v>0</v>
          </cell>
        </row>
        <row r="41697">
          <cell r="B41697" t="str">
            <v>SASNQ</v>
          </cell>
          <cell r="P41697">
            <v>0</v>
          </cell>
          <cell r="Q41697">
            <v>0</v>
          </cell>
        </row>
        <row r="41698">
          <cell r="B41698" t="str">
            <v>SASNQ</v>
          </cell>
          <cell r="P41698">
            <v>0</v>
          </cell>
          <cell r="Q41698">
            <v>0</v>
          </cell>
        </row>
        <row r="41699">
          <cell r="B41699" t="str">
            <v>SASNQ</v>
          </cell>
          <cell r="P41699">
            <v>0</v>
          </cell>
          <cell r="Q41699">
            <v>0</v>
          </cell>
        </row>
        <row r="41700">
          <cell r="B41700" t="str">
            <v>SASNQ</v>
          </cell>
          <cell r="P41700">
            <v>0</v>
          </cell>
          <cell r="Q41700">
            <v>0</v>
          </cell>
        </row>
        <row r="41701">
          <cell r="B41701" t="str">
            <v>SASNQ</v>
          </cell>
          <cell r="P41701">
            <v>0</v>
          </cell>
          <cell r="Q41701">
            <v>0</v>
          </cell>
        </row>
        <row r="41702">
          <cell r="B41702" t="str">
            <v>SASNQ</v>
          </cell>
          <cell r="P41702">
            <v>0</v>
          </cell>
          <cell r="Q41702">
            <v>0</v>
          </cell>
        </row>
        <row r="41703">
          <cell r="B41703" t="str">
            <v>SASNQ</v>
          </cell>
          <cell r="P41703">
            <v>0</v>
          </cell>
          <cell r="Q41703">
            <v>0</v>
          </cell>
        </row>
        <row r="41704">
          <cell r="B41704" t="str">
            <v>SASNQ</v>
          </cell>
          <cell r="P41704">
            <v>0</v>
          </cell>
          <cell r="Q41704">
            <v>0</v>
          </cell>
        </row>
        <row r="41705">
          <cell r="B41705" t="str">
            <v>SASNQ</v>
          </cell>
          <cell r="P41705">
            <v>0</v>
          </cell>
          <cell r="Q41705">
            <v>0</v>
          </cell>
        </row>
        <row r="41706">
          <cell r="B41706" t="str">
            <v>SASNQ</v>
          </cell>
          <cell r="P41706">
            <v>0</v>
          </cell>
          <cell r="Q41706">
            <v>0</v>
          </cell>
        </row>
        <row r="41707">
          <cell r="B41707" t="str">
            <v>SASNQ</v>
          </cell>
          <cell r="P41707">
            <v>0</v>
          </cell>
          <cell r="Q41707">
            <v>0</v>
          </cell>
        </row>
        <row r="41708">
          <cell r="B41708" t="str">
            <v>SASNQ</v>
          </cell>
          <cell r="P41708">
            <v>0</v>
          </cell>
          <cell r="Q41708">
            <v>0</v>
          </cell>
        </row>
        <row r="41709">
          <cell r="B41709" t="str">
            <v>SASNQ</v>
          </cell>
          <cell r="P41709">
            <v>0</v>
          </cell>
          <cell r="Q41709">
            <v>0</v>
          </cell>
        </row>
        <row r="41710">
          <cell r="B41710" t="str">
            <v>SASNQ</v>
          </cell>
          <cell r="P41710">
            <v>0</v>
          </cell>
          <cell r="Q41710">
            <v>0</v>
          </cell>
        </row>
        <row r="41711">
          <cell r="B41711" t="str">
            <v>SASNQ</v>
          </cell>
          <cell r="P41711">
            <v>0</v>
          </cell>
          <cell r="Q41711">
            <v>0</v>
          </cell>
        </row>
        <row r="41712">
          <cell r="B41712" t="str">
            <v>SASNQ</v>
          </cell>
          <cell r="P41712">
            <v>0</v>
          </cell>
          <cell r="Q41712">
            <v>0</v>
          </cell>
        </row>
        <row r="41713">
          <cell r="B41713" t="str">
            <v>SASNQ</v>
          </cell>
          <cell r="P41713">
            <v>0</v>
          </cell>
          <cell r="Q41713">
            <v>0</v>
          </cell>
        </row>
        <row r="41714">
          <cell r="B41714" t="str">
            <v>SASNQ</v>
          </cell>
          <cell r="P41714">
            <v>0</v>
          </cell>
          <cell r="Q41714">
            <v>0</v>
          </cell>
        </row>
        <row r="41715">
          <cell r="B41715" t="str">
            <v>SASNQ</v>
          </cell>
          <cell r="P41715">
            <v>0</v>
          </cell>
          <cell r="Q41715">
            <v>0</v>
          </cell>
        </row>
        <row r="41716">
          <cell r="B41716" t="str">
            <v>SASNQ</v>
          </cell>
          <cell r="P41716">
            <v>0</v>
          </cell>
          <cell r="Q41716">
            <v>0</v>
          </cell>
        </row>
        <row r="41717">
          <cell r="B41717" t="str">
            <v>SASNQ</v>
          </cell>
          <cell r="P41717">
            <v>0</v>
          </cell>
          <cell r="Q41717">
            <v>0</v>
          </cell>
        </row>
        <row r="41718">
          <cell r="B41718" t="str">
            <v>SASNQ</v>
          </cell>
          <cell r="P41718">
            <v>0</v>
          </cell>
          <cell r="Q41718">
            <v>0</v>
          </cell>
        </row>
        <row r="41719">
          <cell r="B41719" t="str">
            <v>SASNQ</v>
          </cell>
          <cell r="P41719">
            <v>0</v>
          </cell>
          <cell r="Q41719">
            <v>0</v>
          </cell>
        </row>
        <row r="41720">
          <cell r="B41720" t="str">
            <v>SASNQ</v>
          </cell>
          <cell r="P41720">
            <v>0</v>
          </cell>
          <cell r="Q41720">
            <v>0</v>
          </cell>
        </row>
        <row r="41721">
          <cell r="B41721" t="str">
            <v>SASNQ</v>
          </cell>
          <cell r="P41721">
            <v>0</v>
          </cell>
          <cell r="Q41721">
            <v>0</v>
          </cell>
        </row>
        <row r="41722">
          <cell r="B41722" t="str">
            <v>SASNQ</v>
          </cell>
          <cell r="P41722">
            <v>0</v>
          </cell>
          <cell r="Q41722">
            <v>0</v>
          </cell>
        </row>
        <row r="41723">
          <cell r="B41723" t="str">
            <v>SASNQ</v>
          </cell>
          <cell r="P41723">
            <v>0</v>
          </cell>
          <cell r="Q41723">
            <v>0</v>
          </cell>
        </row>
        <row r="41724">
          <cell r="B41724" t="str">
            <v>SASNQ</v>
          </cell>
          <cell r="P41724">
            <v>0</v>
          </cell>
          <cell r="Q41724">
            <v>0</v>
          </cell>
        </row>
        <row r="41725">
          <cell r="B41725" t="str">
            <v>SASNQ</v>
          </cell>
          <cell r="P41725">
            <v>0</v>
          </cell>
          <cell r="Q41725">
            <v>0</v>
          </cell>
        </row>
        <row r="41726">
          <cell r="B41726" t="str">
            <v>SASNQ</v>
          </cell>
          <cell r="P41726">
            <v>0</v>
          </cell>
          <cell r="Q41726">
            <v>0</v>
          </cell>
        </row>
        <row r="41727">
          <cell r="B41727" t="str">
            <v>SASNQ</v>
          </cell>
          <cell r="P41727">
            <v>0</v>
          </cell>
          <cell r="Q41727">
            <v>0</v>
          </cell>
        </row>
        <row r="41728">
          <cell r="B41728" t="str">
            <v>SASNQ</v>
          </cell>
          <cell r="P41728">
            <v>0</v>
          </cell>
          <cell r="Q41728">
            <v>0</v>
          </cell>
        </row>
        <row r="41729">
          <cell r="B41729" t="str">
            <v>SASNQ</v>
          </cell>
          <cell r="P41729">
            <v>0</v>
          </cell>
          <cell r="Q41729">
            <v>0</v>
          </cell>
        </row>
        <row r="41730">
          <cell r="B41730" t="str">
            <v>SASNQ</v>
          </cell>
          <cell r="P41730">
            <v>0</v>
          </cell>
          <cell r="Q41730">
            <v>0</v>
          </cell>
        </row>
        <row r="41731">
          <cell r="B41731" t="str">
            <v>SASNQ</v>
          </cell>
          <cell r="P41731">
            <v>0</v>
          </cell>
          <cell r="Q41731">
            <v>0</v>
          </cell>
        </row>
        <row r="41732">
          <cell r="B41732" t="str">
            <v>SASNQ</v>
          </cell>
          <cell r="P41732">
            <v>0</v>
          </cell>
          <cell r="Q41732">
            <v>0</v>
          </cell>
        </row>
        <row r="41733">
          <cell r="B41733" t="str">
            <v>SASNQ</v>
          </cell>
          <cell r="P41733">
            <v>0</v>
          </cell>
          <cell r="Q41733">
            <v>0</v>
          </cell>
        </row>
        <row r="41734">
          <cell r="B41734" t="str">
            <v>SASNQ</v>
          </cell>
          <cell r="P41734">
            <v>0</v>
          </cell>
          <cell r="Q41734">
            <v>0</v>
          </cell>
        </row>
        <row r="41735">
          <cell r="B41735" t="str">
            <v>SASNQ</v>
          </cell>
          <cell r="P41735">
            <v>0</v>
          </cell>
          <cell r="Q41735">
            <v>0</v>
          </cell>
        </row>
        <row r="41736">
          <cell r="B41736" t="str">
            <v>SASNQ</v>
          </cell>
          <cell r="P41736">
            <v>0</v>
          </cell>
          <cell r="Q41736">
            <v>0</v>
          </cell>
        </row>
        <row r="41737">
          <cell r="B41737" t="str">
            <v>SASNQ</v>
          </cell>
          <cell r="P41737">
            <v>0</v>
          </cell>
          <cell r="Q41737">
            <v>0</v>
          </cell>
        </row>
        <row r="41738">
          <cell r="B41738" t="str">
            <v>SASNQ</v>
          </cell>
          <cell r="P41738">
            <v>0</v>
          </cell>
          <cell r="Q41738">
            <v>0</v>
          </cell>
        </row>
        <row r="41739">
          <cell r="B41739" t="str">
            <v>SASNQ</v>
          </cell>
          <cell r="P41739">
            <v>0</v>
          </cell>
          <cell r="Q41739">
            <v>0</v>
          </cell>
        </row>
        <row r="41740">
          <cell r="B41740" t="str">
            <v>SASNQ</v>
          </cell>
          <cell r="P41740">
            <v>0</v>
          </cell>
          <cell r="Q41740">
            <v>0</v>
          </cell>
        </row>
        <row r="41741">
          <cell r="B41741" t="str">
            <v>SASNQ</v>
          </cell>
          <cell r="P41741">
            <v>0</v>
          </cell>
          <cell r="Q41741">
            <v>0</v>
          </cell>
        </row>
        <row r="41742">
          <cell r="B41742" t="str">
            <v>SASNQ</v>
          </cell>
          <cell r="P41742">
            <v>0</v>
          </cell>
          <cell r="Q41742">
            <v>0</v>
          </cell>
        </row>
        <row r="41743">
          <cell r="B41743" t="str">
            <v>SASNQ</v>
          </cell>
          <cell r="P41743">
            <v>0</v>
          </cell>
          <cell r="Q41743">
            <v>0</v>
          </cell>
        </row>
        <row r="41744">
          <cell r="B41744" t="str">
            <v>SASNQ</v>
          </cell>
          <cell r="P41744">
            <v>0</v>
          </cell>
          <cell r="Q41744">
            <v>0</v>
          </cell>
        </row>
        <row r="41745">
          <cell r="B41745" t="str">
            <v>SASNQ</v>
          </cell>
          <cell r="P41745">
            <v>0</v>
          </cell>
          <cell r="Q41745">
            <v>0</v>
          </cell>
        </row>
        <row r="41746">
          <cell r="B41746" t="str">
            <v>SASNQ</v>
          </cell>
          <cell r="P41746">
            <v>0</v>
          </cell>
          <cell r="Q41746">
            <v>0</v>
          </cell>
        </row>
        <row r="41747">
          <cell r="B41747" t="str">
            <v>SASNQ</v>
          </cell>
          <cell r="P41747">
            <v>0</v>
          </cell>
          <cell r="Q41747">
            <v>0</v>
          </cell>
        </row>
        <row r="41748">
          <cell r="B41748" t="str">
            <v>SASNQ</v>
          </cell>
          <cell r="P41748">
            <v>0</v>
          </cell>
          <cell r="Q41748">
            <v>0</v>
          </cell>
        </row>
        <row r="41749">
          <cell r="B41749" t="str">
            <v>SASNQ</v>
          </cell>
          <cell r="P41749">
            <v>0</v>
          </cell>
          <cell r="Q41749">
            <v>0</v>
          </cell>
        </row>
        <row r="41750">
          <cell r="B41750" t="str">
            <v>SASNQ</v>
          </cell>
          <cell r="P41750">
            <v>0</v>
          </cell>
          <cell r="Q41750">
            <v>0</v>
          </cell>
        </row>
        <row r="41751">
          <cell r="B41751" t="str">
            <v>SASNQ</v>
          </cell>
          <cell r="P41751">
            <v>0</v>
          </cell>
          <cell r="Q41751">
            <v>0</v>
          </cell>
        </row>
        <row r="41752">
          <cell r="B41752" t="str">
            <v>SASNQ</v>
          </cell>
          <cell r="P41752">
            <v>0</v>
          </cell>
          <cell r="Q41752">
            <v>0</v>
          </cell>
        </row>
        <row r="41753">
          <cell r="B41753" t="str">
            <v>SASNQ</v>
          </cell>
          <cell r="P41753">
            <v>0</v>
          </cell>
          <cell r="Q41753">
            <v>0</v>
          </cell>
        </row>
        <row r="41754">
          <cell r="B41754" t="str">
            <v>SASNQ</v>
          </cell>
          <cell r="P41754">
            <v>0</v>
          </cell>
          <cell r="Q41754">
            <v>0</v>
          </cell>
        </row>
        <row r="41755">
          <cell r="B41755" t="str">
            <v>SASNQ</v>
          </cell>
          <cell r="P41755">
            <v>0</v>
          </cell>
          <cell r="Q41755">
            <v>0</v>
          </cell>
        </row>
        <row r="41756">
          <cell r="B41756" t="str">
            <v>SASNQ</v>
          </cell>
          <cell r="P41756">
            <v>0</v>
          </cell>
          <cell r="Q41756">
            <v>0</v>
          </cell>
        </row>
        <row r="41757">
          <cell r="B41757" t="str">
            <v>SASNQ</v>
          </cell>
          <cell r="P41757">
            <v>0</v>
          </cell>
          <cell r="Q41757">
            <v>0</v>
          </cell>
        </row>
        <row r="41758">
          <cell r="B41758" t="str">
            <v>SASNQ</v>
          </cell>
          <cell r="P41758">
            <v>0</v>
          </cell>
          <cell r="Q41758">
            <v>0</v>
          </cell>
        </row>
        <row r="41759">
          <cell r="B41759" t="str">
            <v>SASNQ</v>
          </cell>
          <cell r="P41759">
            <v>0</v>
          </cell>
          <cell r="Q41759">
            <v>0</v>
          </cell>
        </row>
        <row r="41760">
          <cell r="B41760" t="str">
            <v>SASNQ</v>
          </cell>
          <cell r="P41760">
            <v>0</v>
          </cell>
          <cell r="Q41760">
            <v>0</v>
          </cell>
        </row>
        <row r="41761">
          <cell r="B41761" t="str">
            <v>SASNQ</v>
          </cell>
          <cell r="P41761">
            <v>0</v>
          </cell>
          <cell r="Q41761">
            <v>0</v>
          </cell>
        </row>
        <row r="41762">
          <cell r="B41762" t="str">
            <v>SASNQ</v>
          </cell>
          <cell r="P41762">
            <v>0</v>
          </cell>
          <cell r="Q41762">
            <v>0</v>
          </cell>
        </row>
        <row r="41763">
          <cell r="B41763" t="str">
            <v>SASNQ</v>
          </cell>
          <cell r="P41763">
            <v>0</v>
          </cell>
          <cell r="Q41763">
            <v>0</v>
          </cell>
        </row>
        <row r="41764">
          <cell r="B41764" t="str">
            <v>SASNQ</v>
          </cell>
          <cell r="P41764">
            <v>0</v>
          </cell>
          <cell r="Q41764">
            <v>0</v>
          </cell>
        </row>
        <row r="41765">
          <cell r="B41765" t="str">
            <v>SASNQ</v>
          </cell>
          <cell r="P41765">
            <v>99177</v>
          </cell>
          <cell r="Q41765">
            <v>11729</v>
          </cell>
        </row>
        <row r="41766">
          <cell r="B41766" t="str">
            <v>SASNQ</v>
          </cell>
          <cell r="P41766">
            <v>0</v>
          </cell>
          <cell r="Q41766">
            <v>0</v>
          </cell>
        </row>
        <row r="41767">
          <cell r="B41767" t="str">
            <v>SASNQ</v>
          </cell>
          <cell r="P41767">
            <v>0</v>
          </cell>
          <cell r="Q41767">
            <v>0</v>
          </cell>
        </row>
        <row r="41768">
          <cell r="B41768" t="str">
            <v>SASNQ</v>
          </cell>
          <cell r="P41768">
            <v>0</v>
          </cell>
          <cell r="Q41768">
            <v>0</v>
          </cell>
        </row>
        <row r="41769">
          <cell r="B41769" t="str">
            <v>SASNQ</v>
          </cell>
          <cell r="P41769">
            <v>0</v>
          </cell>
          <cell r="Q41769">
            <v>0</v>
          </cell>
        </row>
        <row r="41770">
          <cell r="B41770" t="str">
            <v>SASNQ</v>
          </cell>
          <cell r="P41770">
            <v>0</v>
          </cell>
          <cell r="Q41770">
            <v>0</v>
          </cell>
        </row>
        <row r="41771">
          <cell r="B41771" t="str">
            <v>SASNQ</v>
          </cell>
          <cell r="P41771">
            <v>0</v>
          </cell>
          <cell r="Q41771">
            <v>0</v>
          </cell>
        </row>
        <row r="41772">
          <cell r="B41772" t="str">
            <v>SASNQ</v>
          </cell>
          <cell r="P41772">
            <v>0</v>
          </cell>
          <cell r="Q41772">
            <v>0</v>
          </cell>
        </row>
        <row r="41773">
          <cell r="B41773" t="str">
            <v>SASNQ</v>
          </cell>
          <cell r="P41773">
            <v>0</v>
          </cell>
          <cell r="Q41773">
            <v>0</v>
          </cell>
        </row>
        <row r="41774">
          <cell r="B41774" t="str">
            <v>SASNQ</v>
          </cell>
          <cell r="P41774">
            <v>0</v>
          </cell>
          <cell r="Q41774">
            <v>0</v>
          </cell>
        </row>
        <row r="41775">
          <cell r="B41775" t="str">
            <v>SASNQ</v>
          </cell>
          <cell r="P41775">
            <v>0</v>
          </cell>
          <cell r="Q41775">
            <v>0</v>
          </cell>
        </row>
        <row r="41776">
          <cell r="B41776" t="str">
            <v>SASNQ</v>
          </cell>
          <cell r="P41776">
            <v>0</v>
          </cell>
          <cell r="Q41776">
            <v>0</v>
          </cell>
        </row>
        <row r="41777">
          <cell r="B41777" t="str">
            <v>SASNQ</v>
          </cell>
          <cell r="P41777">
            <v>0</v>
          </cell>
          <cell r="Q41777">
            <v>0</v>
          </cell>
        </row>
        <row r="41778">
          <cell r="B41778" t="str">
            <v>SASNQ</v>
          </cell>
          <cell r="P41778">
            <v>0</v>
          </cell>
          <cell r="Q41778">
            <v>0</v>
          </cell>
        </row>
        <row r="41779">
          <cell r="B41779" t="str">
            <v>SASNQ</v>
          </cell>
          <cell r="P41779">
            <v>0</v>
          </cell>
          <cell r="Q41779">
            <v>0</v>
          </cell>
        </row>
        <row r="41780">
          <cell r="B41780" t="str">
            <v>SASNQ</v>
          </cell>
          <cell r="P41780">
            <v>0</v>
          </cell>
          <cell r="Q41780">
            <v>0</v>
          </cell>
        </row>
        <row r="41781">
          <cell r="B41781" t="str">
            <v>SASNQ</v>
          </cell>
          <cell r="P41781">
            <v>0</v>
          </cell>
          <cell r="Q41781">
            <v>0</v>
          </cell>
        </row>
        <row r="41782">
          <cell r="B41782" t="str">
            <v>SASNQ</v>
          </cell>
          <cell r="P41782">
            <v>0</v>
          </cell>
          <cell r="Q41782">
            <v>0</v>
          </cell>
        </row>
        <row r="41783">
          <cell r="B41783" t="str">
            <v>SASNQ</v>
          </cell>
          <cell r="P41783">
            <v>0</v>
          </cell>
          <cell r="Q41783">
            <v>0</v>
          </cell>
        </row>
        <row r="41784">
          <cell r="B41784" t="str">
            <v>SASNQ</v>
          </cell>
          <cell r="P41784">
            <v>0</v>
          </cell>
          <cell r="Q41784">
            <v>0</v>
          </cell>
        </row>
        <row r="41785">
          <cell r="B41785" t="str">
            <v>SASNQ</v>
          </cell>
          <cell r="P41785">
            <v>229494</v>
          </cell>
          <cell r="Q41785">
            <v>16033</v>
          </cell>
        </row>
        <row r="41786">
          <cell r="B41786" t="str">
            <v>SASNQ</v>
          </cell>
          <cell r="P41786">
            <v>0</v>
          </cell>
          <cell r="Q41786">
            <v>0</v>
          </cell>
        </row>
        <row r="41787">
          <cell r="B41787" t="str">
            <v>SASNQ</v>
          </cell>
          <cell r="P41787">
            <v>0</v>
          </cell>
          <cell r="Q41787">
            <v>0</v>
          </cell>
        </row>
        <row r="41788">
          <cell r="B41788" t="str">
            <v>SASNQ</v>
          </cell>
          <cell r="P41788">
            <v>0</v>
          </cell>
          <cell r="Q41788">
            <v>0</v>
          </cell>
        </row>
        <row r="41789">
          <cell r="B41789" t="str">
            <v>SASNQ</v>
          </cell>
          <cell r="P41789">
            <v>0</v>
          </cell>
          <cell r="Q41789">
            <v>0</v>
          </cell>
        </row>
        <row r="41790">
          <cell r="B41790" t="str">
            <v>SASNQ</v>
          </cell>
          <cell r="P41790">
            <v>0</v>
          </cell>
          <cell r="Q41790">
            <v>0</v>
          </cell>
        </row>
        <row r="41791">
          <cell r="B41791" t="str">
            <v>SASNQ</v>
          </cell>
          <cell r="P41791">
            <v>0</v>
          </cell>
          <cell r="Q41791">
            <v>0</v>
          </cell>
        </row>
        <row r="41792">
          <cell r="B41792" t="str">
            <v>SASNQ</v>
          </cell>
          <cell r="P41792">
            <v>0</v>
          </cell>
          <cell r="Q41792">
            <v>0</v>
          </cell>
        </row>
        <row r="41793">
          <cell r="B41793" t="str">
            <v>SASNQ</v>
          </cell>
          <cell r="P41793">
            <v>0</v>
          </cell>
          <cell r="Q41793">
            <v>0</v>
          </cell>
        </row>
        <row r="41794">
          <cell r="B41794" t="str">
            <v>SASNQ</v>
          </cell>
          <cell r="P41794">
            <v>621</v>
          </cell>
          <cell r="Q41794">
            <v>23</v>
          </cell>
        </row>
        <row r="41795">
          <cell r="B41795" t="str">
            <v>SASNQ</v>
          </cell>
          <cell r="P41795">
            <v>0</v>
          </cell>
          <cell r="Q41795">
            <v>0</v>
          </cell>
        </row>
        <row r="41796">
          <cell r="B41796" t="str">
            <v>SASNQ</v>
          </cell>
          <cell r="P41796">
            <v>0</v>
          </cell>
          <cell r="Q41796">
            <v>0</v>
          </cell>
        </row>
        <row r="41797">
          <cell r="B41797" t="str">
            <v>SASNQ</v>
          </cell>
          <cell r="P41797">
            <v>0</v>
          </cell>
          <cell r="Q41797">
            <v>0</v>
          </cell>
        </row>
        <row r="41798">
          <cell r="B41798" t="str">
            <v>SASNQ</v>
          </cell>
          <cell r="P41798">
            <v>0</v>
          </cell>
          <cell r="Q41798">
            <v>0</v>
          </cell>
        </row>
        <row r="41799">
          <cell r="B41799" t="str">
            <v>SASNQ</v>
          </cell>
          <cell r="P41799">
            <v>0</v>
          </cell>
          <cell r="Q41799">
            <v>0</v>
          </cell>
        </row>
        <row r="41800">
          <cell r="B41800" t="str">
            <v>SASNQ</v>
          </cell>
          <cell r="P41800">
            <v>0</v>
          </cell>
          <cell r="Q41800">
            <v>0</v>
          </cell>
        </row>
        <row r="41801">
          <cell r="B41801" t="str">
            <v>SASNQ</v>
          </cell>
          <cell r="P41801">
            <v>0</v>
          </cell>
          <cell r="Q41801">
            <v>0</v>
          </cell>
        </row>
        <row r="41802">
          <cell r="B41802" t="str">
            <v>SASNQ</v>
          </cell>
          <cell r="P41802">
            <v>0</v>
          </cell>
          <cell r="Q41802">
            <v>0</v>
          </cell>
        </row>
        <row r="41803">
          <cell r="B41803" t="str">
            <v>SASNQ</v>
          </cell>
          <cell r="P41803">
            <v>0</v>
          </cell>
          <cell r="Q41803">
            <v>0</v>
          </cell>
        </row>
        <row r="41804">
          <cell r="B41804" t="str">
            <v>SASNQ</v>
          </cell>
          <cell r="P41804">
            <v>0</v>
          </cell>
          <cell r="Q41804">
            <v>0</v>
          </cell>
        </row>
        <row r="41805">
          <cell r="B41805" t="str">
            <v>SASNQ</v>
          </cell>
          <cell r="P41805">
            <v>0</v>
          </cell>
          <cell r="Q41805">
            <v>0</v>
          </cell>
        </row>
        <row r="41806">
          <cell r="B41806" t="str">
            <v>SASNQ</v>
          </cell>
          <cell r="P41806">
            <v>0</v>
          </cell>
          <cell r="Q41806">
            <v>0</v>
          </cell>
        </row>
        <row r="41807">
          <cell r="B41807" t="str">
            <v>SASNQ</v>
          </cell>
          <cell r="P41807">
            <v>0</v>
          </cell>
          <cell r="Q41807">
            <v>0</v>
          </cell>
        </row>
        <row r="41808">
          <cell r="B41808" t="str">
            <v>SASNQ</v>
          </cell>
          <cell r="P41808">
            <v>69</v>
          </cell>
          <cell r="Q41808">
            <v>2</v>
          </cell>
        </row>
        <row r="41809">
          <cell r="B41809" t="str">
            <v>SASNQ</v>
          </cell>
          <cell r="P41809">
            <v>0</v>
          </cell>
          <cell r="Q41809">
            <v>0</v>
          </cell>
        </row>
        <row r="41810">
          <cell r="B41810" t="str">
            <v>SASNQ</v>
          </cell>
          <cell r="P41810">
            <v>0</v>
          </cell>
          <cell r="Q41810">
            <v>0</v>
          </cell>
        </row>
        <row r="41811">
          <cell r="B41811" t="str">
            <v>SASNQ</v>
          </cell>
          <cell r="P41811">
            <v>0</v>
          </cell>
          <cell r="Q41811">
            <v>0</v>
          </cell>
        </row>
        <row r="41812">
          <cell r="B41812" t="str">
            <v>SASNQ</v>
          </cell>
          <cell r="P41812">
            <v>0</v>
          </cell>
          <cell r="Q41812">
            <v>0</v>
          </cell>
        </row>
        <row r="41813">
          <cell r="B41813" t="str">
            <v>SASNQ</v>
          </cell>
          <cell r="P41813">
            <v>0</v>
          </cell>
          <cell r="Q41813">
            <v>0</v>
          </cell>
        </row>
        <row r="41814">
          <cell r="B41814" t="str">
            <v>SASNQ</v>
          </cell>
          <cell r="P41814">
            <v>0</v>
          </cell>
          <cell r="Q41814">
            <v>0</v>
          </cell>
        </row>
        <row r="41815">
          <cell r="B41815" t="str">
            <v>SASNQ</v>
          </cell>
          <cell r="P41815">
            <v>0</v>
          </cell>
          <cell r="Q41815">
            <v>0</v>
          </cell>
        </row>
        <row r="41816">
          <cell r="B41816" t="str">
            <v>SASNQ</v>
          </cell>
          <cell r="P41816">
            <v>0</v>
          </cell>
          <cell r="Q41816">
            <v>0</v>
          </cell>
        </row>
        <row r="41817">
          <cell r="B41817" t="str">
            <v>SASNQ</v>
          </cell>
          <cell r="P41817">
            <v>0</v>
          </cell>
          <cell r="Q41817">
            <v>0</v>
          </cell>
        </row>
        <row r="41818">
          <cell r="B41818" t="str">
            <v>SASNQ</v>
          </cell>
          <cell r="P41818">
            <v>0</v>
          </cell>
          <cell r="Q41818">
            <v>0</v>
          </cell>
        </row>
        <row r="41819">
          <cell r="B41819" t="str">
            <v>SASNQ</v>
          </cell>
          <cell r="P41819">
            <v>0</v>
          </cell>
          <cell r="Q41819">
            <v>0</v>
          </cell>
        </row>
        <row r="41820">
          <cell r="B41820" t="str">
            <v>SASNQ</v>
          </cell>
          <cell r="P41820">
            <v>0</v>
          </cell>
          <cell r="Q41820">
            <v>0</v>
          </cell>
        </row>
        <row r="41821">
          <cell r="B41821" t="str">
            <v>SASNQ</v>
          </cell>
          <cell r="P41821">
            <v>0</v>
          </cell>
          <cell r="Q41821">
            <v>0</v>
          </cell>
        </row>
        <row r="41822">
          <cell r="B41822" t="str">
            <v>SASNQ</v>
          </cell>
          <cell r="P41822">
            <v>0</v>
          </cell>
          <cell r="Q41822">
            <v>0</v>
          </cell>
        </row>
        <row r="41823">
          <cell r="B41823" t="str">
            <v>SASNQ</v>
          </cell>
          <cell r="P41823">
            <v>0</v>
          </cell>
          <cell r="Q41823">
            <v>0</v>
          </cell>
        </row>
        <row r="41824">
          <cell r="B41824" t="str">
            <v>SASNQ</v>
          </cell>
          <cell r="P41824">
            <v>0</v>
          </cell>
          <cell r="Q41824">
            <v>0</v>
          </cell>
        </row>
        <row r="41825">
          <cell r="B41825" t="str">
            <v>SASNQ</v>
          </cell>
          <cell r="P41825">
            <v>0</v>
          </cell>
          <cell r="Q41825">
            <v>0</v>
          </cell>
        </row>
        <row r="41826">
          <cell r="B41826" t="str">
            <v>SASNQ</v>
          </cell>
          <cell r="P41826">
            <v>0</v>
          </cell>
          <cell r="Q41826">
            <v>0</v>
          </cell>
        </row>
        <row r="41827">
          <cell r="B41827" t="str">
            <v>SASNQ</v>
          </cell>
          <cell r="P41827">
            <v>0</v>
          </cell>
          <cell r="Q41827">
            <v>0</v>
          </cell>
        </row>
        <row r="41828">
          <cell r="B41828" t="str">
            <v>SASNQ</v>
          </cell>
          <cell r="P41828">
            <v>0</v>
          </cell>
          <cell r="Q41828">
            <v>0</v>
          </cell>
        </row>
        <row r="41829">
          <cell r="B41829" t="str">
            <v>SASNQ</v>
          </cell>
          <cell r="P41829">
            <v>0</v>
          </cell>
          <cell r="Q41829">
            <v>0</v>
          </cell>
        </row>
        <row r="41830">
          <cell r="B41830" t="str">
            <v>SASNQ</v>
          </cell>
          <cell r="P41830">
            <v>0</v>
          </cell>
          <cell r="Q41830">
            <v>0</v>
          </cell>
        </row>
        <row r="41831">
          <cell r="B41831" t="str">
            <v>SASNQ</v>
          </cell>
          <cell r="P41831">
            <v>0</v>
          </cell>
          <cell r="Q41831">
            <v>0</v>
          </cell>
        </row>
        <row r="41832">
          <cell r="B41832" t="str">
            <v>SASNQ</v>
          </cell>
          <cell r="P41832">
            <v>0</v>
          </cell>
          <cell r="Q41832">
            <v>0</v>
          </cell>
        </row>
        <row r="41833">
          <cell r="B41833" t="str">
            <v>SASNQ</v>
          </cell>
          <cell r="P41833">
            <v>0</v>
          </cell>
          <cell r="Q41833">
            <v>0</v>
          </cell>
        </row>
        <row r="41834">
          <cell r="B41834" t="str">
            <v>SASNQ</v>
          </cell>
          <cell r="P41834">
            <v>0</v>
          </cell>
          <cell r="Q41834">
            <v>0</v>
          </cell>
        </row>
        <row r="41835">
          <cell r="B41835" t="str">
            <v>SASNQ</v>
          </cell>
          <cell r="P41835">
            <v>0</v>
          </cell>
          <cell r="Q41835">
            <v>0</v>
          </cell>
        </row>
        <row r="41836">
          <cell r="B41836" t="str">
            <v>SASNQ</v>
          </cell>
          <cell r="P41836">
            <v>0</v>
          </cell>
          <cell r="Q41836">
            <v>0</v>
          </cell>
        </row>
        <row r="41837">
          <cell r="B41837" t="str">
            <v>SASNQ</v>
          </cell>
          <cell r="P41837">
            <v>0</v>
          </cell>
          <cell r="Q41837">
            <v>0</v>
          </cell>
        </row>
        <row r="41838">
          <cell r="B41838" t="str">
            <v>SASNQ</v>
          </cell>
          <cell r="P41838">
            <v>0</v>
          </cell>
          <cell r="Q41838">
            <v>0</v>
          </cell>
        </row>
        <row r="41839">
          <cell r="B41839" t="str">
            <v>SASNQ</v>
          </cell>
          <cell r="P41839">
            <v>0</v>
          </cell>
          <cell r="Q41839">
            <v>0</v>
          </cell>
        </row>
        <row r="41840">
          <cell r="B41840" t="str">
            <v>SASNQ</v>
          </cell>
          <cell r="P41840">
            <v>0</v>
          </cell>
          <cell r="Q41840">
            <v>0</v>
          </cell>
        </row>
        <row r="41841">
          <cell r="B41841" t="str">
            <v>SASNQ</v>
          </cell>
          <cell r="P41841">
            <v>0</v>
          </cell>
          <cell r="Q41841">
            <v>0</v>
          </cell>
        </row>
        <row r="41842">
          <cell r="B41842" t="str">
            <v>SASNQ</v>
          </cell>
          <cell r="P41842">
            <v>0</v>
          </cell>
          <cell r="Q41842">
            <v>0</v>
          </cell>
        </row>
        <row r="41843">
          <cell r="B41843" t="str">
            <v>SASNQ</v>
          </cell>
          <cell r="P41843">
            <v>0</v>
          </cell>
          <cell r="Q41843">
            <v>0</v>
          </cell>
        </row>
        <row r="41844">
          <cell r="B41844" t="str">
            <v>SASNQ</v>
          </cell>
          <cell r="P41844">
            <v>0</v>
          </cell>
          <cell r="Q41844">
            <v>0</v>
          </cell>
        </row>
        <row r="41845">
          <cell r="B41845" t="str">
            <v>SASNQ</v>
          </cell>
          <cell r="P41845">
            <v>29954</v>
          </cell>
          <cell r="Q41845">
            <v>9130</v>
          </cell>
        </row>
        <row r="41846">
          <cell r="B41846" t="str">
            <v>SASNQ</v>
          </cell>
          <cell r="P41846">
            <v>0</v>
          </cell>
          <cell r="Q41846">
            <v>0</v>
          </cell>
        </row>
        <row r="41847">
          <cell r="B41847" t="str">
            <v>SASNQ</v>
          </cell>
          <cell r="P41847">
            <v>0</v>
          </cell>
          <cell r="Q41847">
            <v>0</v>
          </cell>
        </row>
        <row r="41848">
          <cell r="B41848" t="str">
            <v>SASNQ</v>
          </cell>
          <cell r="P41848">
            <v>0</v>
          </cell>
          <cell r="Q41848">
            <v>0</v>
          </cell>
        </row>
        <row r="41849">
          <cell r="B41849" t="str">
            <v>SASNQ</v>
          </cell>
          <cell r="P41849">
            <v>0</v>
          </cell>
          <cell r="Q41849">
            <v>0</v>
          </cell>
        </row>
        <row r="41850">
          <cell r="B41850" t="str">
            <v>SASNQ</v>
          </cell>
          <cell r="P41850">
            <v>0</v>
          </cell>
          <cell r="Q41850">
            <v>0</v>
          </cell>
        </row>
        <row r="41851">
          <cell r="B41851" t="str">
            <v>SASNQ</v>
          </cell>
          <cell r="P41851">
            <v>0</v>
          </cell>
          <cell r="Q41851">
            <v>0</v>
          </cell>
        </row>
        <row r="41852">
          <cell r="B41852" t="str">
            <v>SASNQ</v>
          </cell>
          <cell r="P41852">
            <v>0</v>
          </cell>
          <cell r="Q41852">
            <v>0</v>
          </cell>
        </row>
        <row r="41853">
          <cell r="B41853" t="str">
            <v>SASNQ</v>
          </cell>
          <cell r="P41853">
            <v>0</v>
          </cell>
          <cell r="Q41853">
            <v>0</v>
          </cell>
        </row>
        <row r="41854">
          <cell r="B41854" t="str">
            <v>SASNQ</v>
          </cell>
          <cell r="P41854">
            <v>0</v>
          </cell>
          <cell r="Q41854">
            <v>0</v>
          </cell>
        </row>
        <row r="41855">
          <cell r="B41855" t="str">
            <v>SASNQ</v>
          </cell>
          <cell r="P41855">
            <v>0</v>
          </cell>
          <cell r="Q41855">
            <v>0</v>
          </cell>
        </row>
        <row r="41856">
          <cell r="B41856" t="str">
            <v>SASNQ</v>
          </cell>
          <cell r="P41856">
            <v>0</v>
          </cell>
          <cell r="Q41856">
            <v>0</v>
          </cell>
        </row>
        <row r="41857">
          <cell r="B41857" t="str">
            <v>SASNQ</v>
          </cell>
          <cell r="P41857">
            <v>0</v>
          </cell>
          <cell r="Q41857">
            <v>0</v>
          </cell>
        </row>
        <row r="41858">
          <cell r="B41858" t="str">
            <v>SASNQ</v>
          </cell>
          <cell r="P41858">
            <v>0</v>
          </cell>
          <cell r="Q41858">
            <v>0</v>
          </cell>
        </row>
        <row r="41859">
          <cell r="B41859" t="str">
            <v>SASNQ</v>
          </cell>
          <cell r="P41859">
            <v>0</v>
          </cell>
          <cell r="Q41859">
            <v>0</v>
          </cell>
        </row>
        <row r="41860">
          <cell r="B41860" t="str">
            <v>SASNQ</v>
          </cell>
          <cell r="P41860">
            <v>0</v>
          </cell>
          <cell r="Q41860">
            <v>0</v>
          </cell>
        </row>
        <row r="41861">
          <cell r="B41861" t="str">
            <v>SASNQ</v>
          </cell>
          <cell r="P41861">
            <v>0</v>
          </cell>
          <cell r="Q41861">
            <v>0</v>
          </cell>
        </row>
        <row r="41862">
          <cell r="B41862" t="str">
            <v>SASNQ</v>
          </cell>
          <cell r="P41862">
            <v>0</v>
          </cell>
          <cell r="Q41862">
            <v>0</v>
          </cell>
        </row>
        <row r="41863">
          <cell r="B41863" t="str">
            <v>SASNQ</v>
          </cell>
          <cell r="P41863">
            <v>0</v>
          </cell>
          <cell r="Q41863">
            <v>0</v>
          </cell>
        </row>
        <row r="41864">
          <cell r="B41864" t="str">
            <v>SASNQ</v>
          </cell>
          <cell r="P41864">
            <v>0</v>
          </cell>
          <cell r="Q41864">
            <v>0</v>
          </cell>
        </row>
        <row r="41865">
          <cell r="B41865" t="str">
            <v>SASNQ</v>
          </cell>
          <cell r="P41865">
            <v>472288</v>
          </cell>
          <cell r="Q41865">
            <v>26541</v>
          </cell>
        </row>
        <row r="41866">
          <cell r="B41866" t="str">
            <v>SASNQ</v>
          </cell>
          <cell r="P41866">
            <v>0</v>
          </cell>
          <cell r="Q41866">
            <v>0</v>
          </cell>
        </row>
        <row r="41867">
          <cell r="B41867" t="str">
            <v>SASNQ</v>
          </cell>
          <cell r="P41867">
            <v>0</v>
          </cell>
          <cell r="Q41867">
            <v>0</v>
          </cell>
        </row>
        <row r="41868">
          <cell r="B41868" t="str">
            <v>SASNQ</v>
          </cell>
          <cell r="P41868">
            <v>0</v>
          </cell>
          <cell r="Q41868">
            <v>0</v>
          </cell>
        </row>
        <row r="41869">
          <cell r="B41869" t="str">
            <v>SASNQ</v>
          </cell>
          <cell r="P41869">
            <v>0</v>
          </cell>
          <cell r="Q41869">
            <v>0</v>
          </cell>
        </row>
        <row r="41870">
          <cell r="B41870" t="str">
            <v>SASNQ</v>
          </cell>
          <cell r="P41870">
            <v>0</v>
          </cell>
          <cell r="Q41870">
            <v>0</v>
          </cell>
        </row>
        <row r="41871">
          <cell r="B41871" t="str">
            <v>SASNQ</v>
          </cell>
          <cell r="P41871">
            <v>0</v>
          </cell>
          <cell r="Q41871">
            <v>0</v>
          </cell>
        </row>
        <row r="41872">
          <cell r="B41872" t="str">
            <v>SASNQ</v>
          </cell>
          <cell r="P41872">
            <v>0</v>
          </cell>
          <cell r="Q41872">
            <v>0</v>
          </cell>
        </row>
        <row r="41873">
          <cell r="B41873" t="str">
            <v>SASNQ</v>
          </cell>
          <cell r="P41873">
            <v>0</v>
          </cell>
          <cell r="Q41873">
            <v>0</v>
          </cell>
        </row>
        <row r="41874">
          <cell r="B41874" t="str">
            <v>SASNQ</v>
          </cell>
          <cell r="P41874">
            <v>0</v>
          </cell>
          <cell r="Q41874">
            <v>0</v>
          </cell>
        </row>
        <row r="41875">
          <cell r="B41875" t="str">
            <v>SASNQ</v>
          </cell>
          <cell r="P41875">
            <v>0</v>
          </cell>
          <cell r="Q41875">
            <v>0</v>
          </cell>
        </row>
        <row r="41876">
          <cell r="B41876" t="str">
            <v>SASNQ</v>
          </cell>
          <cell r="P41876">
            <v>0</v>
          </cell>
          <cell r="Q41876">
            <v>0</v>
          </cell>
        </row>
        <row r="41877">
          <cell r="B41877" t="str">
            <v>SASNQ</v>
          </cell>
          <cell r="P41877">
            <v>0</v>
          </cell>
          <cell r="Q41877">
            <v>0</v>
          </cell>
        </row>
        <row r="41878">
          <cell r="B41878" t="str">
            <v>SASNQ</v>
          </cell>
          <cell r="P41878">
            <v>0</v>
          </cell>
          <cell r="Q41878">
            <v>0</v>
          </cell>
        </row>
        <row r="41879">
          <cell r="B41879" t="str">
            <v>SASNQ</v>
          </cell>
          <cell r="P41879">
            <v>259439</v>
          </cell>
          <cell r="Q41879">
            <v>19077</v>
          </cell>
        </row>
        <row r="41880">
          <cell r="B41880" t="str">
            <v>SASNQ</v>
          </cell>
          <cell r="P41880">
            <v>0</v>
          </cell>
          <cell r="Q41880">
            <v>0</v>
          </cell>
        </row>
        <row r="41881">
          <cell r="B41881" t="str">
            <v>SASNQ</v>
          </cell>
          <cell r="P41881">
            <v>0</v>
          </cell>
          <cell r="Q41881">
            <v>0</v>
          </cell>
        </row>
        <row r="41882">
          <cell r="B41882" t="str">
            <v>SASNQ</v>
          </cell>
          <cell r="P41882">
            <v>0</v>
          </cell>
          <cell r="Q41882">
            <v>0</v>
          </cell>
        </row>
        <row r="41883">
          <cell r="B41883" t="str">
            <v>SASNQ</v>
          </cell>
          <cell r="P41883">
            <v>0</v>
          </cell>
          <cell r="Q41883">
            <v>0</v>
          </cell>
        </row>
        <row r="41884">
          <cell r="B41884" t="str">
            <v>SASNQ</v>
          </cell>
          <cell r="P41884">
            <v>0</v>
          </cell>
          <cell r="Q41884">
            <v>0</v>
          </cell>
        </row>
        <row r="41885">
          <cell r="B41885" t="str">
            <v>SASNQ</v>
          </cell>
          <cell r="P41885">
            <v>0</v>
          </cell>
          <cell r="Q41885">
            <v>0</v>
          </cell>
        </row>
        <row r="41886">
          <cell r="B41886" t="str">
            <v>SASNQ</v>
          </cell>
          <cell r="P41886">
            <v>0</v>
          </cell>
          <cell r="Q41886">
            <v>0</v>
          </cell>
        </row>
        <row r="41887">
          <cell r="B41887" t="str">
            <v>SASNQ</v>
          </cell>
          <cell r="P41887">
            <v>0</v>
          </cell>
          <cell r="Q41887">
            <v>0</v>
          </cell>
        </row>
        <row r="41888">
          <cell r="B41888" t="str">
            <v>SASNQ</v>
          </cell>
          <cell r="P41888">
            <v>0</v>
          </cell>
          <cell r="Q41888">
            <v>0</v>
          </cell>
        </row>
        <row r="41889">
          <cell r="B41889" t="str">
            <v>SASNQ</v>
          </cell>
          <cell r="P41889">
            <v>0</v>
          </cell>
          <cell r="Q41889">
            <v>0</v>
          </cell>
        </row>
        <row r="41890">
          <cell r="B41890" t="str">
            <v>SASNQ</v>
          </cell>
          <cell r="P41890">
            <v>0</v>
          </cell>
          <cell r="Q41890">
            <v>0</v>
          </cell>
        </row>
        <row r="41891">
          <cell r="B41891" t="str">
            <v>SASNQ</v>
          </cell>
          <cell r="P41891">
            <v>0</v>
          </cell>
          <cell r="Q41891">
            <v>0</v>
          </cell>
        </row>
        <row r="41892">
          <cell r="B41892" t="str">
            <v>SASNQ</v>
          </cell>
          <cell r="P41892">
            <v>0</v>
          </cell>
          <cell r="Q41892">
            <v>0</v>
          </cell>
        </row>
        <row r="41893">
          <cell r="B41893" t="str">
            <v>SASNQ</v>
          </cell>
          <cell r="P41893">
            <v>0</v>
          </cell>
          <cell r="Q41893">
            <v>0</v>
          </cell>
        </row>
        <row r="41894">
          <cell r="B41894" t="str">
            <v>SASNQ</v>
          </cell>
          <cell r="P41894">
            <v>0</v>
          </cell>
          <cell r="Q41894">
            <v>0</v>
          </cell>
        </row>
        <row r="41895">
          <cell r="B41895" t="str">
            <v>SASNQ</v>
          </cell>
          <cell r="P41895">
            <v>0</v>
          </cell>
          <cell r="Q41895">
            <v>0</v>
          </cell>
        </row>
        <row r="41896">
          <cell r="B41896" t="str">
            <v>SASNQ</v>
          </cell>
          <cell r="P41896">
            <v>0</v>
          </cell>
          <cell r="Q41896">
            <v>0</v>
          </cell>
        </row>
        <row r="41897">
          <cell r="B41897" t="str">
            <v>SASNQ</v>
          </cell>
          <cell r="P41897">
            <v>0</v>
          </cell>
          <cell r="Q41897">
            <v>0</v>
          </cell>
        </row>
        <row r="41898">
          <cell r="B41898" t="str">
            <v>SASNQ</v>
          </cell>
          <cell r="P41898">
            <v>0</v>
          </cell>
          <cell r="Q41898">
            <v>0</v>
          </cell>
        </row>
        <row r="41899">
          <cell r="B41899" t="str">
            <v>SASNQ</v>
          </cell>
          <cell r="P41899">
            <v>0</v>
          </cell>
          <cell r="Q41899">
            <v>0</v>
          </cell>
        </row>
        <row r="41900">
          <cell r="B41900" t="str">
            <v>SASNQ</v>
          </cell>
          <cell r="P41900">
            <v>2809</v>
          </cell>
          <cell r="Q41900">
            <v>107</v>
          </cell>
        </row>
        <row r="41901">
          <cell r="B41901" t="str">
            <v>SASNQ</v>
          </cell>
          <cell r="P41901">
            <v>0</v>
          </cell>
          <cell r="Q41901">
            <v>0</v>
          </cell>
        </row>
        <row r="41902">
          <cell r="B41902" t="str">
            <v>SASNQ</v>
          </cell>
          <cell r="P41902">
            <v>0</v>
          </cell>
          <cell r="Q41902">
            <v>0</v>
          </cell>
        </row>
        <row r="41903">
          <cell r="B41903" t="str">
            <v>SASNQ</v>
          </cell>
          <cell r="P41903">
            <v>0</v>
          </cell>
          <cell r="Q41903">
            <v>0</v>
          </cell>
        </row>
        <row r="41904">
          <cell r="B41904" t="str">
            <v>SASNQ</v>
          </cell>
          <cell r="P41904">
            <v>0</v>
          </cell>
          <cell r="Q41904">
            <v>0</v>
          </cell>
        </row>
        <row r="41905">
          <cell r="B41905" t="str">
            <v>SASNQ</v>
          </cell>
          <cell r="P41905">
            <v>0</v>
          </cell>
          <cell r="Q41905">
            <v>0</v>
          </cell>
        </row>
        <row r="41906">
          <cell r="B41906" t="str">
            <v>SASNQ</v>
          </cell>
          <cell r="P41906">
            <v>0</v>
          </cell>
          <cell r="Q41906">
            <v>0</v>
          </cell>
        </row>
        <row r="41907">
          <cell r="B41907" t="str">
            <v>SASNQ</v>
          </cell>
          <cell r="P41907">
            <v>0</v>
          </cell>
          <cell r="Q41907">
            <v>0</v>
          </cell>
        </row>
        <row r="41908">
          <cell r="B41908" t="str">
            <v>SASNQ</v>
          </cell>
          <cell r="P41908">
            <v>0</v>
          </cell>
          <cell r="Q41908">
            <v>0</v>
          </cell>
        </row>
        <row r="41909">
          <cell r="B41909" t="str">
            <v>SASNQ</v>
          </cell>
          <cell r="P41909">
            <v>0</v>
          </cell>
          <cell r="Q41909">
            <v>0</v>
          </cell>
        </row>
        <row r="41910">
          <cell r="B41910" t="str">
            <v>SASNQ</v>
          </cell>
          <cell r="P41910">
            <v>0</v>
          </cell>
          <cell r="Q41910">
            <v>0</v>
          </cell>
        </row>
        <row r="41911">
          <cell r="B41911" t="str">
            <v>SASNQ</v>
          </cell>
          <cell r="P41911">
            <v>0</v>
          </cell>
          <cell r="Q41911">
            <v>0</v>
          </cell>
        </row>
        <row r="41912">
          <cell r="B41912" t="str">
            <v>SASNQ</v>
          </cell>
          <cell r="P41912">
            <v>0</v>
          </cell>
          <cell r="Q41912">
            <v>0</v>
          </cell>
        </row>
        <row r="41913">
          <cell r="B41913" t="str">
            <v>SASNQ</v>
          </cell>
          <cell r="P41913">
            <v>0</v>
          </cell>
          <cell r="Q41913">
            <v>0</v>
          </cell>
        </row>
        <row r="41914">
          <cell r="B41914" t="str">
            <v>SASNQ</v>
          </cell>
          <cell r="P41914">
            <v>0</v>
          </cell>
          <cell r="Q41914">
            <v>0</v>
          </cell>
        </row>
        <row r="41915">
          <cell r="B41915" t="str">
            <v>SASNQ</v>
          </cell>
          <cell r="P41915">
            <v>0</v>
          </cell>
          <cell r="Q41915">
            <v>0</v>
          </cell>
        </row>
        <row r="41916">
          <cell r="B41916" t="str">
            <v>SASNQ</v>
          </cell>
          <cell r="P41916">
            <v>0</v>
          </cell>
          <cell r="Q41916">
            <v>0</v>
          </cell>
        </row>
        <row r="41917">
          <cell r="B41917" t="str">
            <v>SASNQ</v>
          </cell>
          <cell r="P41917">
            <v>0</v>
          </cell>
          <cell r="Q41917">
            <v>0</v>
          </cell>
        </row>
        <row r="41918">
          <cell r="B41918" t="str">
            <v>SASNQ</v>
          </cell>
          <cell r="P41918">
            <v>0</v>
          </cell>
          <cell r="Q41918">
            <v>0</v>
          </cell>
        </row>
        <row r="41919">
          <cell r="B41919" t="str">
            <v>SASNQ</v>
          </cell>
          <cell r="P41919">
            <v>0</v>
          </cell>
          <cell r="Q41919">
            <v>0</v>
          </cell>
        </row>
        <row r="41920">
          <cell r="B41920" t="str">
            <v>SASNQ</v>
          </cell>
          <cell r="P41920">
            <v>0</v>
          </cell>
          <cell r="Q41920">
            <v>0</v>
          </cell>
        </row>
        <row r="41921">
          <cell r="B41921" t="str">
            <v>SASNQ</v>
          </cell>
          <cell r="P41921">
            <v>0</v>
          </cell>
          <cell r="Q41921">
            <v>0</v>
          </cell>
        </row>
        <row r="41922">
          <cell r="B41922" t="str">
            <v>SASNQ</v>
          </cell>
          <cell r="P41922">
            <v>0</v>
          </cell>
          <cell r="Q41922">
            <v>0</v>
          </cell>
        </row>
        <row r="41923">
          <cell r="B41923" t="str">
            <v>SASNQ</v>
          </cell>
          <cell r="P41923">
            <v>0</v>
          </cell>
          <cell r="Q41923">
            <v>0</v>
          </cell>
        </row>
        <row r="41924">
          <cell r="B41924" t="str">
            <v>SASNQ</v>
          </cell>
          <cell r="P41924">
            <v>0</v>
          </cell>
          <cell r="Q41924">
            <v>0</v>
          </cell>
        </row>
        <row r="41925">
          <cell r="B41925" t="str">
            <v>SASNQ</v>
          </cell>
          <cell r="P41925">
            <v>0</v>
          </cell>
          <cell r="Q41925">
            <v>0</v>
          </cell>
        </row>
        <row r="41926">
          <cell r="B41926" t="str">
            <v>SASNQ</v>
          </cell>
          <cell r="P41926">
            <v>0</v>
          </cell>
          <cell r="Q41926">
            <v>0</v>
          </cell>
        </row>
        <row r="41927">
          <cell r="B41927" t="str">
            <v>SASNQ</v>
          </cell>
          <cell r="P41927">
            <v>0</v>
          </cell>
          <cell r="Q41927">
            <v>0</v>
          </cell>
        </row>
        <row r="41928">
          <cell r="B41928" t="str">
            <v>SASNQ</v>
          </cell>
          <cell r="P41928">
            <v>0</v>
          </cell>
          <cell r="Q41928">
            <v>0</v>
          </cell>
        </row>
        <row r="41929">
          <cell r="B41929" t="str">
            <v>SASNQ</v>
          </cell>
          <cell r="P41929">
            <v>0</v>
          </cell>
          <cell r="Q41929">
            <v>0</v>
          </cell>
        </row>
        <row r="41930">
          <cell r="B41930" t="str">
            <v>SASNQ</v>
          </cell>
          <cell r="P41930">
            <v>0</v>
          </cell>
          <cell r="Q41930">
            <v>0</v>
          </cell>
        </row>
        <row r="41931">
          <cell r="B41931" t="str">
            <v>SASNQ</v>
          </cell>
          <cell r="P41931">
            <v>0</v>
          </cell>
          <cell r="Q41931">
            <v>0</v>
          </cell>
        </row>
        <row r="41932">
          <cell r="B41932" t="str">
            <v>SASNQ</v>
          </cell>
          <cell r="P41932">
            <v>0</v>
          </cell>
          <cell r="Q41932">
            <v>0</v>
          </cell>
        </row>
        <row r="41933">
          <cell r="B41933" t="str">
            <v>SASNQ</v>
          </cell>
          <cell r="P41933">
            <v>0</v>
          </cell>
          <cell r="Q41933">
            <v>0</v>
          </cell>
        </row>
        <row r="41934">
          <cell r="B41934" t="str">
            <v>SASNQ</v>
          </cell>
          <cell r="P41934">
            <v>0</v>
          </cell>
          <cell r="Q41934">
            <v>0</v>
          </cell>
        </row>
        <row r="41935">
          <cell r="B41935" t="str">
            <v>SASNQ</v>
          </cell>
          <cell r="P41935">
            <v>0</v>
          </cell>
          <cell r="Q41935">
            <v>0</v>
          </cell>
        </row>
        <row r="41936">
          <cell r="B41936" t="str">
            <v>SASNQ</v>
          </cell>
          <cell r="P41936">
            <v>0</v>
          </cell>
          <cell r="Q41936">
            <v>0</v>
          </cell>
        </row>
        <row r="41937">
          <cell r="B41937" t="str">
            <v>SASNQ</v>
          </cell>
          <cell r="P41937">
            <v>0</v>
          </cell>
          <cell r="Q41937">
            <v>0</v>
          </cell>
        </row>
        <row r="41938">
          <cell r="B41938" t="str">
            <v>SASNQ</v>
          </cell>
          <cell r="P41938">
            <v>0</v>
          </cell>
          <cell r="Q41938">
            <v>0</v>
          </cell>
        </row>
        <row r="41939">
          <cell r="B41939" t="str">
            <v>SASNQ</v>
          </cell>
          <cell r="P41939">
            <v>0</v>
          </cell>
          <cell r="Q41939">
            <v>0</v>
          </cell>
        </row>
        <row r="41940">
          <cell r="B41940" t="str">
            <v>SASNQ</v>
          </cell>
          <cell r="P41940">
            <v>1088</v>
          </cell>
          <cell r="Q41940">
            <v>2327</v>
          </cell>
        </row>
        <row r="41941">
          <cell r="B41941" t="str">
            <v>SASNQ</v>
          </cell>
          <cell r="P41941">
            <v>0</v>
          </cell>
          <cell r="Q41941">
            <v>0</v>
          </cell>
        </row>
        <row r="41942">
          <cell r="B41942" t="str">
            <v>SASNQ</v>
          </cell>
          <cell r="P41942">
            <v>0</v>
          </cell>
          <cell r="Q41942">
            <v>0</v>
          </cell>
        </row>
        <row r="41943">
          <cell r="B41943" t="str">
            <v>SASNQ</v>
          </cell>
          <cell r="P41943">
            <v>0</v>
          </cell>
          <cell r="Q41943">
            <v>0</v>
          </cell>
        </row>
        <row r="41944">
          <cell r="B41944" t="str">
            <v>SASNQ</v>
          </cell>
          <cell r="P41944">
            <v>0</v>
          </cell>
          <cell r="Q41944">
            <v>0</v>
          </cell>
        </row>
        <row r="41945">
          <cell r="B41945" t="str">
            <v>SASNQ</v>
          </cell>
          <cell r="P41945">
            <v>0</v>
          </cell>
          <cell r="Q41945">
            <v>0</v>
          </cell>
        </row>
        <row r="41946">
          <cell r="B41946" t="str">
            <v>SASNQ</v>
          </cell>
          <cell r="P41946">
            <v>0</v>
          </cell>
          <cell r="Q41946">
            <v>0</v>
          </cell>
        </row>
        <row r="41947">
          <cell r="B41947" t="str">
            <v>SASNQ</v>
          </cell>
          <cell r="P41947">
            <v>0</v>
          </cell>
          <cell r="Q41947">
            <v>0</v>
          </cell>
        </row>
        <row r="41948">
          <cell r="B41948" t="str">
            <v>SASNQ</v>
          </cell>
          <cell r="P41948">
            <v>0</v>
          </cell>
          <cell r="Q41948">
            <v>0</v>
          </cell>
        </row>
        <row r="41949">
          <cell r="B41949" t="str">
            <v>SASNQ</v>
          </cell>
          <cell r="P41949">
            <v>0</v>
          </cell>
          <cell r="Q41949">
            <v>0</v>
          </cell>
        </row>
        <row r="41950">
          <cell r="B41950" t="str">
            <v>SASNQ</v>
          </cell>
          <cell r="P41950">
            <v>0</v>
          </cell>
          <cell r="Q41950">
            <v>0</v>
          </cell>
        </row>
        <row r="41951">
          <cell r="B41951" t="str">
            <v>SASNQ</v>
          </cell>
          <cell r="P41951">
            <v>0</v>
          </cell>
          <cell r="Q41951">
            <v>0</v>
          </cell>
        </row>
        <row r="41952">
          <cell r="B41952" t="str">
            <v>SASNQ</v>
          </cell>
          <cell r="P41952">
            <v>0</v>
          </cell>
          <cell r="Q41952">
            <v>0</v>
          </cell>
        </row>
        <row r="41953">
          <cell r="B41953" t="str">
            <v>SASNQ</v>
          </cell>
          <cell r="P41953">
            <v>0</v>
          </cell>
          <cell r="Q41953">
            <v>0</v>
          </cell>
        </row>
        <row r="41954">
          <cell r="B41954" t="str">
            <v>SASNQ</v>
          </cell>
          <cell r="P41954">
            <v>0</v>
          </cell>
          <cell r="Q41954">
            <v>0</v>
          </cell>
        </row>
        <row r="41955">
          <cell r="B41955" t="str">
            <v>SASNQ</v>
          </cell>
          <cell r="P41955">
            <v>0</v>
          </cell>
          <cell r="Q41955">
            <v>0</v>
          </cell>
        </row>
        <row r="41956">
          <cell r="B41956" t="str">
            <v>SASNQ</v>
          </cell>
          <cell r="P41956">
            <v>0</v>
          </cell>
          <cell r="Q41956">
            <v>0</v>
          </cell>
        </row>
        <row r="41957">
          <cell r="B41957" t="str">
            <v>SASNQ</v>
          </cell>
          <cell r="P41957">
            <v>0</v>
          </cell>
          <cell r="Q41957">
            <v>0</v>
          </cell>
        </row>
        <row r="41958">
          <cell r="B41958" t="str">
            <v>SASNQ</v>
          </cell>
          <cell r="P41958">
            <v>0</v>
          </cell>
          <cell r="Q41958">
            <v>0</v>
          </cell>
        </row>
        <row r="41959">
          <cell r="B41959" t="str">
            <v>SASNQ</v>
          </cell>
          <cell r="P41959">
            <v>0</v>
          </cell>
          <cell r="Q41959">
            <v>0</v>
          </cell>
        </row>
        <row r="41960">
          <cell r="B41960" t="str">
            <v>SASNQ</v>
          </cell>
          <cell r="P41960">
            <v>0</v>
          </cell>
          <cell r="Q41960">
            <v>0</v>
          </cell>
        </row>
        <row r="41961">
          <cell r="B41961" t="str">
            <v>SASNQ</v>
          </cell>
          <cell r="P41961">
            <v>0</v>
          </cell>
          <cell r="Q41961">
            <v>0</v>
          </cell>
        </row>
        <row r="41962">
          <cell r="B41962" t="str">
            <v>SASNQ</v>
          </cell>
          <cell r="P41962">
            <v>0</v>
          </cell>
          <cell r="Q41962">
            <v>0</v>
          </cell>
        </row>
        <row r="41963">
          <cell r="B41963" t="str">
            <v>SASNQ</v>
          </cell>
          <cell r="P41963">
            <v>0</v>
          </cell>
          <cell r="Q41963">
            <v>0</v>
          </cell>
        </row>
        <row r="41964">
          <cell r="B41964" t="str">
            <v>SASNQ</v>
          </cell>
          <cell r="P41964">
            <v>0</v>
          </cell>
          <cell r="Q41964">
            <v>0</v>
          </cell>
        </row>
        <row r="41965">
          <cell r="B41965" t="str">
            <v>SASNQ</v>
          </cell>
          <cell r="P41965">
            <v>0</v>
          </cell>
          <cell r="Q41965">
            <v>0</v>
          </cell>
        </row>
        <row r="41966">
          <cell r="B41966" t="str">
            <v>SASNQ</v>
          </cell>
          <cell r="P41966">
            <v>0</v>
          </cell>
          <cell r="Q41966">
            <v>0</v>
          </cell>
        </row>
        <row r="41967">
          <cell r="B41967" t="str">
            <v>SASNQ</v>
          </cell>
          <cell r="P41967">
            <v>0</v>
          </cell>
          <cell r="Q41967">
            <v>0</v>
          </cell>
        </row>
        <row r="41968">
          <cell r="B41968" t="str">
            <v>SASNQ</v>
          </cell>
          <cell r="P41968">
            <v>0</v>
          </cell>
          <cell r="Q41968">
            <v>0</v>
          </cell>
        </row>
        <row r="41969">
          <cell r="B41969" t="str">
            <v>SASNQ</v>
          </cell>
          <cell r="P41969">
            <v>0</v>
          </cell>
          <cell r="Q41969">
            <v>0</v>
          </cell>
        </row>
        <row r="41970">
          <cell r="B41970" t="str">
            <v>SASNQ</v>
          </cell>
          <cell r="P41970">
            <v>0</v>
          </cell>
          <cell r="Q41970">
            <v>0</v>
          </cell>
        </row>
        <row r="41971">
          <cell r="B41971" t="str">
            <v>SASNQ</v>
          </cell>
          <cell r="P41971">
            <v>0</v>
          </cell>
          <cell r="Q41971">
            <v>0</v>
          </cell>
        </row>
        <row r="41972">
          <cell r="B41972" t="str">
            <v>SASNQ</v>
          </cell>
          <cell r="P41972">
            <v>0</v>
          </cell>
          <cell r="Q41972">
            <v>0</v>
          </cell>
        </row>
        <row r="41973">
          <cell r="B41973" t="str">
            <v>SASNQ</v>
          </cell>
          <cell r="P41973">
            <v>0</v>
          </cell>
          <cell r="Q41973">
            <v>0</v>
          </cell>
        </row>
        <row r="41974">
          <cell r="B41974" t="str">
            <v>SASNQ</v>
          </cell>
          <cell r="P41974">
            <v>0</v>
          </cell>
          <cell r="Q41974">
            <v>0</v>
          </cell>
        </row>
        <row r="41975">
          <cell r="B41975" t="str">
            <v>SASNQ</v>
          </cell>
          <cell r="P41975">
            <v>0</v>
          </cell>
          <cell r="Q41975">
            <v>0</v>
          </cell>
        </row>
        <row r="41976">
          <cell r="B41976" t="str">
            <v>SASNQ</v>
          </cell>
          <cell r="P41976">
            <v>0</v>
          </cell>
          <cell r="Q41976">
            <v>0</v>
          </cell>
        </row>
        <row r="41977">
          <cell r="B41977" t="str">
            <v>SASNQ</v>
          </cell>
          <cell r="P41977">
            <v>0</v>
          </cell>
          <cell r="Q41977">
            <v>0</v>
          </cell>
        </row>
        <row r="41978">
          <cell r="B41978" t="str">
            <v>SASNQ</v>
          </cell>
          <cell r="P41978">
            <v>0</v>
          </cell>
          <cell r="Q41978">
            <v>0</v>
          </cell>
        </row>
        <row r="41979">
          <cell r="B41979" t="str">
            <v>SASNQ</v>
          </cell>
          <cell r="P41979">
            <v>0</v>
          </cell>
          <cell r="Q41979">
            <v>0</v>
          </cell>
        </row>
        <row r="41980">
          <cell r="B41980" t="str">
            <v>SASNQ</v>
          </cell>
          <cell r="P41980">
            <v>0</v>
          </cell>
          <cell r="Q41980">
            <v>0</v>
          </cell>
        </row>
        <row r="41981">
          <cell r="B41981" t="str">
            <v>SASNQ</v>
          </cell>
          <cell r="P41981">
            <v>0</v>
          </cell>
          <cell r="Q41981">
            <v>0</v>
          </cell>
        </row>
        <row r="41982">
          <cell r="B41982" t="str">
            <v>SASNQ</v>
          </cell>
          <cell r="P41982">
            <v>0</v>
          </cell>
          <cell r="Q41982">
            <v>0</v>
          </cell>
        </row>
        <row r="41983">
          <cell r="B41983" t="str">
            <v>SASNQ</v>
          </cell>
          <cell r="P41983">
            <v>0</v>
          </cell>
          <cell r="Q41983">
            <v>0</v>
          </cell>
        </row>
        <row r="41984">
          <cell r="B41984" t="str">
            <v>SASNQ</v>
          </cell>
          <cell r="P41984">
            <v>0</v>
          </cell>
          <cell r="Q41984">
            <v>0</v>
          </cell>
        </row>
        <row r="41985">
          <cell r="B41985" t="str">
            <v>SASNQ</v>
          </cell>
          <cell r="P41985">
            <v>0</v>
          </cell>
          <cell r="Q41985">
            <v>0</v>
          </cell>
        </row>
        <row r="41986">
          <cell r="B41986" t="str">
            <v>SASNQ</v>
          </cell>
          <cell r="P41986">
            <v>0</v>
          </cell>
          <cell r="Q41986">
            <v>0</v>
          </cell>
        </row>
        <row r="41987">
          <cell r="B41987" t="str">
            <v>SASNQ</v>
          </cell>
          <cell r="P41987">
            <v>0</v>
          </cell>
          <cell r="Q41987">
            <v>0</v>
          </cell>
        </row>
        <row r="41988">
          <cell r="B41988" t="str">
            <v>SASNQ</v>
          </cell>
          <cell r="P41988">
            <v>0</v>
          </cell>
          <cell r="Q41988">
            <v>0</v>
          </cell>
        </row>
        <row r="41989">
          <cell r="B41989" t="str">
            <v>SASNQ</v>
          </cell>
          <cell r="P41989">
            <v>0</v>
          </cell>
          <cell r="Q41989">
            <v>0</v>
          </cell>
        </row>
        <row r="41990">
          <cell r="B41990" t="str">
            <v>SASNQ</v>
          </cell>
          <cell r="P41990">
            <v>0</v>
          </cell>
          <cell r="Q41990">
            <v>0</v>
          </cell>
        </row>
        <row r="41991">
          <cell r="B41991" t="str">
            <v>SASNQ</v>
          </cell>
          <cell r="P41991">
            <v>0</v>
          </cell>
          <cell r="Q41991">
            <v>0</v>
          </cell>
        </row>
        <row r="41992">
          <cell r="B41992" t="str">
            <v>SASNQ</v>
          </cell>
          <cell r="P41992">
            <v>0</v>
          </cell>
          <cell r="Q41992">
            <v>0</v>
          </cell>
        </row>
        <row r="41993">
          <cell r="B41993" t="str">
            <v>SASNQ</v>
          </cell>
          <cell r="P41993">
            <v>0</v>
          </cell>
          <cell r="Q41993">
            <v>0</v>
          </cell>
        </row>
        <row r="41994">
          <cell r="B41994" t="str">
            <v>SASNQ</v>
          </cell>
          <cell r="P41994">
            <v>0</v>
          </cell>
          <cell r="Q41994">
            <v>0</v>
          </cell>
        </row>
        <row r="41995">
          <cell r="B41995" t="str">
            <v>SASNQ</v>
          </cell>
          <cell r="P41995">
            <v>0</v>
          </cell>
          <cell r="Q41995">
            <v>0</v>
          </cell>
        </row>
        <row r="41996">
          <cell r="B41996" t="str">
            <v>SASNQ</v>
          </cell>
          <cell r="P41996">
            <v>0</v>
          </cell>
          <cell r="Q41996">
            <v>0</v>
          </cell>
        </row>
        <row r="41997">
          <cell r="B41997" t="str">
            <v>SASNQ</v>
          </cell>
          <cell r="P41997">
            <v>0</v>
          </cell>
          <cell r="Q41997">
            <v>0</v>
          </cell>
        </row>
        <row r="41998">
          <cell r="B41998" t="str">
            <v>SASNQ</v>
          </cell>
          <cell r="P41998">
            <v>0</v>
          </cell>
          <cell r="Q41998">
            <v>0</v>
          </cell>
        </row>
        <row r="41999">
          <cell r="B41999" t="str">
            <v>SASNQ</v>
          </cell>
          <cell r="P41999">
            <v>0</v>
          </cell>
          <cell r="Q41999">
            <v>0</v>
          </cell>
        </row>
        <row r="42000">
          <cell r="B42000" t="str">
            <v>SASNQ</v>
          </cell>
          <cell r="P42000">
            <v>0</v>
          </cell>
          <cell r="Q42000">
            <v>0</v>
          </cell>
        </row>
        <row r="42001">
          <cell r="B42001" t="str">
            <v>SASNQ</v>
          </cell>
          <cell r="P42001">
            <v>0</v>
          </cell>
          <cell r="Q42001">
            <v>0</v>
          </cell>
        </row>
        <row r="42002">
          <cell r="B42002" t="str">
            <v>SASNQ</v>
          </cell>
          <cell r="P42002">
            <v>0</v>
          </cell>
          <cell r="Q42002">
            <v>0</v>
          </cell>
        </row>
        <row r="42003">
          <cell r="B42003" t="str">
            <v>SASNQ</v>
          </cell>
          <cell r="P42003">
            <v>0</v>
          </cell>
          <cell r="Q42003">
            <v>0</v>
          </cell>
        </row>
        <row r="42004">
          <cell r="B42004" t="str">
            <v>SASNQ</v>
          </cell>
          <cell r="P42004">
            <v>0</v>
          </cell>
          <cell r="Q42004">
            <v>0</v>
          </cell>
        </row>
        <row r="42005">
          <cell r="B42005" t="str">
            <v>SASNQ</v>
          </cell>
          <cell r="P42005">
            <v>0</v>
          </cell>
          <cell r="Q42005">
            <v>0</v>
          </cell>
        </row>
        <row r="42006">
          <cell r="B42006" t="str">
            <v>SASNQ</v>
          </cell>
          <cell r="P42006">
            <v>0</v>
          </cell>
          <cell r="Q42006">
            <v>0</v>
          </cell>
        </row>
        <row r="42007">
          <cell r="B42007" t="str">
            <v>SASNQ</v>
          </cell>
          <cell r="P42007">
            <v>0</v>
          </cell>
          <cell r="Q42007">
            <v>0</v>
          </cell>
        </row>
        <row r="42008">
          <cell r="B42008" t="str">
            <v>SASNQ</v>
          </cell>
          <cell r="P42008">
            <v>0</v>
          </cell>
          <cell r="Q42008">
            <v>0</v>
          </cell>
        </row>
        <row r="42009">
          <cell r="B42009" t="str">
            <v>SASNQ</v>
          </cell>
          <cell r="P42009">
            <v>0</v>
          </cell>
          <cell r="Q42009">
            <v>0</v>
          </cell>
        </row>
        <row r="42010">
          <cell r="B42010" t="str">
            <v>SASNQ</v>
          </cell>
          <cell r="P42010">
            <v>0</v>
          </cell>
          <cell r="Q42010">
            <v>0</v>
          </cell>
        </row>
        <row r="42011">
          <cell r="B42011" t="str">
            <v>SASNQ</v>
          </cell>
          <cell r="P42011">
            <v>0</v>
          </cell>
          <cell r="Q42011">
            <v>0</v>
          </cell>
        </row>
        <row r="42012">
          <cell r="B42012" t="str">
            <v>SASNQ</v>
          </cell>
          <cell r="P42012">
            <v>0</v>
          </cell>
          <cell r="Q42012">
            <v>0</v>
          </cell>
        </row>
        <row r="42013">
          <cell r="B42013" t="str">
            <v>SASNQ</v>
          </cell>
          <cell r="P42013">
            <v>0</v>
          </cell>
          <cell r="Q42013">
            <v>0</v>
          </cell>
        </row>
        <row r="42014">
          <cell r="B42014" t="str">
            <v>SASNQ</v>
          </cell>
          <cell r="P42014">
            <v>0</v>
          </cell>
          <cell r="Q42014">
            <v>0</v>
          </cell>
        </row>
        <row r="42015">
          <cell r="B42015" t="str">
            <v>SASNQ</v>
          </cell>
          <cell r="P42015">
            <v>0</v>
          </cell>
          <cell r="Q42015">
            <v>0</v>
          </cell>
        </row>
        <row r="42016">
          <cell r="B42016" t="str">
            <v>SASNQ</v>
          </cell>
          <cell r="P42016">
            <v>0</v>
          </cell>
          <cell r="Q42016">
            <v>0</v>
          </cell>
        </row>
        <row r="42017">
          <cell r="B42017" t="str">
            <v>SASNQ</v>
          </cell>
          <cell r="P42017">
            <v>0</v>
          </cell>
          <cell r="Q42017">
            <v>0</v>
          </cell>
        </row>
        <row r="42018">
          <cell r="B42018" t="str">
            <v>SASNQ</v>
          </cell>
          <cell r="P42018">
            <v>0</v>
          </cell>
          <cell r="Q42018">
            <v>0</v>
          </cell>
        </row>
        <row r="42019">
          <cell r="B42019" t="str">
            <v>SASNQ</v>
          </cell>
          <cell r="P42019">
            <v>0</v>
          </cell>
          <cell r="Q42019">
            <v>0</v>
          </cell>
        </row>
        <row r="42020">
          <cell r="B42020" t="str">
            <v>SASNQ</v>
          </cell>
          <cell r="P42020">
            <v>0</v>
          </cell>
          <cell r="Q42020">
            <v>0</v>
          </cell>
        </row>
        <row r="42021">
          <cell r="B42021" t="str">
            <v>SASNQ</v>
          </cell>
          <cell r="P42021">
            <v>0</v>
          </cell>
          <cell r="Q42021">
            <v>0</v>
          </cell>
        </row>
        <row r="42022">
          <cell r="B42022" t="str">
            <v>SASNQ</v>
          </cell>
          <cell r="P42022">
            <v>0</v>
          </cell>
          <cell r="Q42022">
            <v>0</v>
          </cell>
        </row>
        <row r="42023">
          <cell r="B42023" t="str">
            <v>SASNQ</v>
          </cell>
          <cell r="P42023">
            <v>0</v>
          </cell>
          <cell r="Q42023">
            <v>0</v>
          </cell>
        </row>
        <row r="42024">
          <cell r="B42024" t="str">
            <v>SASNQ</v>
          </cell>
          <cell r="P42024">
            <v>0</v>
          </cell>
          <cell r="Q42024">
            <v>0</v>
          </cell>
        </row>
        <row r="42025">
          <cell r="B42025" t="str">
            <v>SASNQ</v>
          </cell>
          <cell r="P42025">
            <v>0</v>
          </cell>
          <cell r="Q42025">
            <v>0</v>
          </cell>
        </row>
        <row r="42026">
          <cell r="B42026" t="str">
            <v>SASNQ</v>
          </cell>
          <cell r="P42026">
            <v>5610</v>
          </cell>
          <cell r="Q42026">
            <v>3216</v>
          </cell>
        </row>
        <row r="42027">
          <cell r="B42027" t="str">
            <v>SASNQ</v>
          </cell>
          <cell r="P42027">
            <v>0</v>
          </cell>
          <cell r="Q42027">
            <v>0</v>
          </cell>
        </row>
        <row r="42028">
          <cell r="B42028" t="str">
            <v>SASNQ</v>
          </cell>
          <cell r="P42028">
            <v>0</v>
          </cell>
          <cell r="Q42028">
            <v>0</v>
          </cell>
        </row>
        <row r="42029">
          <cell r="B42029" t="str">
            <v>SASNQ</v>
          </cell>
          <cell r="P42029">
            <v>0</v>
          </cell>
          <cell r="Q42029">
            <v>0</v>
          </cell>
        </row>
        <row r="42030">
          <cell r="B42030" t="str">
            <v>SASNQ</v>
          </cell>
          <cell r="P42030">
            <v>0</v>
          </cell>
          <cell r="Q42030">
            <v>0</v>
          </cell>
        </row>
        <row r="42031">
          <cell r="B42031" t="str">
            <v>SASNQ</v>
          </cell>
          <cell r="P42031">
            <v>0</v>
          </cell>
          <cell r="Q42031">
            <v>0</v>
          </cell>
        </row>
        <row r="42032">
          <cell r="B42032" t="str">
            <v>SASNQ</v>
          </cell>
          <cell r="P42032">
            <v>0</v>
          </cell>
          <cell r="Q42032">
            <v>0</v>
          </cell>
        </row>
        <row r="42033">
          <cell r="B42033" t="str">
            <v>SASNQ</v>
          </cell>
          <cell r="P42033">
            <v>0</v>
          </cell>
          <cell r="Q42033">
            <v>0</v>
          </cell>
        </row>
        <row r="42034">
          <cell r="B42034" t="str">
            <v>SASNQ</v>
          </cell>
          <cell r="P42034">
            <v>0</v>
          </cell>
          <cell r="Q42034">
            <v>0</v>
          </cell>
        </row>
        <row r="42035">
          <cell r="B42035" t="str">
            <v>SASNQ</v>
          </cell>
          <cell r="P42035">
            <v>0</v>
          </cell>
          <cell r="Q42035">
            <v>0</v>
          </cell>
        </row>
        <row r="42036">
          <cell r="B42036" t="str">
            <v>SASNQ</v>
          </cell>
          <cell r="P42036">
            <v>0</v>
          </cell>
          <cell r="Q42036">
            <v>0</v>
          </cell>
        </row>
        <row r="42037">
          <cell r="B42037" t="str">
            <v>SASNQ</v>
          </cell>
          <cell r="P42037">
            <v>0</v>
          </cell>
          <cell r="Q42037">
            <v>0</v>
          </cell>
        </row>
        <row r="42038">
          <cell r="B42038" t="str">
            <v>SASNQ</v>
          </cell>
          <cell r="P42038">
            <v>0</v>
          </cell>
          <cell r="Q42038">
            <v>0</v>
          </cell>
        </row>
        <row r="42039">
          <cell r="B42039" t="str">
            <v>SASNQ</v>
          </cell>
          <cell r="P42039">
            <v>0</v>
          </cell>
          <cell r="Q42039">
            <v>0</v>
          </cell>
        </row>
        <row r="42040">
          <cell r="B42040" t="str">
            <v>SASNQ</v>
          </cell>
          <cell r="P42040">
            <v>0</v>
          </cell>
          <cell r="Q42040">
            <v>0</v>
          </cell>
        </row>
        <row r="42041">
          <cell r="B42041" t="str">
            <v>SASNQ</v>
          </cell>
          <cell r="P42041">
            <v>0</v>
          </cell>
          <cell r="Q42041">
            <v>0</v>
          </cell>
        </row>
        <row r="42042">
          <cell r="B42042" t="str">
            <v>SASNQ</v>
          </cell>
          <cell r="P42042">
            <v>0</v>
          </cell>
          <cell r="Q42042">
            <v>0</v>
          </cell>
        </row>
        <row r="42043">
          <cell r="B42043" t="str">
            <v>SASNQ</v>
          </cell>
          <cell r="P42043">
            <v>0</v>
          </cell>
          <cell r="Q42043">
            <v>0</v>
          </cell>
        </row>
        <row r="42044">
          <cell r="B42044" t="str">
            <v>SASNQ</v>
          </cell>
          <cell r="P42044">
            <v>0</v>
          </cell>
          <cell r="Q42044">
            <v>0</v>
          </cell>
        </row>
        <row r="42045">
          <cell r="B42045" t="str">
            <v>SASNQ</v>
          </cell>
          <cell r="P42045">
            <v>0</v>
          </cell>
          <cell r="Q42045">
            <v>0</v>
          </cell>
        </row>
        <row r="42046">
          <cell r="B42046" t="str">
            <v>SASNQ</v>
          </cell>
          <cell r="P42046">
            <v>0</v>
          </cell>
          <cell r="Q42046">
            <v>0</v>
          </cell>
        </row>
        <row r="42047">
          <cell r="B42047" t="str">
            <v>SASNQ</v>
          </cell>
          <cell r="P42047">
            <v>0</v>
          </cell>
          <cell r="Q42047">
            <v>0</v>
          </cell>
        </row>
        <row r="42048">
          <cell r="B42048" t="str">
            <v>SASNQ</v>
          </cell>
          <cell r="P42048">
            <v>0</v>
          </cell>
          <cell r="Q42048">
            <v>0</v>
          </cell>
        </row>
        <row r="42049">
          <cell r="B42049" t="str">
            <v>SASNQ</v>
          </cell>
          <cell r="P42049">
            <v>0</v>
          </cell>
          <cell r="Q42049">
            <v>0</v>
          </cell>
        </row>
        <row r="42050">
          <cell r="B42050" t="str">
            <v>SASNQ</v>
          </cell>
          <cell r="P42050">
            <v>3163</v>
          </cell>
          <cell r="Q42050">
            <v>4255</v>
          </cell>
        </row>
        <row r="42051">
          <cell r="B42051" t="str">
            <v>SASNQ</v>
          </cell>
          <cell r="P42051">
            <v>0</v>
          </cell>
          <cell r="Q42051">
            <v>0</v>
          </cell>
        </row>
        <row r="42052">
          <cell r="B42052" t="str">
            <v>SASNQ</v>
          </cell>
          <cell r="P42052">
            <v>0</v>
          </cell>
          <cell r="Q42052">
            <v>0</v>
          </cell>
        </row>
        <row r="42053">
          <cell r="B42053" t="str">
            <v>SASNQ</v>
          </cell>
          <cell r="P42053">
            <v>0</v>
          </cell>
          <cell r="Q42053">
            <v>0</v>
          </cell>
        </row>
        <row r="42054">
          <cell r="B42054" t="str">
            <v>SASNQ</v>
          </cell>
          <cell r="P42054">
            <v>0</v>
          </cell>
          <cell r="Q42054">
            <v>0</v>
          </cell>
        </row>
        <row r="42055">
          <cell r="B42055" t="str">
            <v>SASNQ</v>
          </cell>
          <cell r="P42055">
            <v>0</v>
          </cell>
          <cell r="Q42055">
            <v>0</v>
          </cell>
        </row>
        <row r="42056">
          <cell r="B42056" t="str">
            <v>SASNQ</v>
          </cell>
          <cell r="P42056">
            <v>0</v>
          </cell>
          <cell r="Q42056">
            <v>0</v>
          </cell>
        </row>
        <row r="42057">
          <cell r="B42057" t="str">
            <v>SASNQ</v>
          </cell>
          <cell r="P42057">
            <v>0</v>
          </cell>
          <cell r="Q42057">
            <v>0</v>
          </cell>
        </row>
        <row r="42058">
          <cell r="B42058" t="str">
            <v>SASNQ</v>
          </cell>
          <cell r="P42058">
            <v>0</v>
          </cell>
          <cell r="Q42058">
            <v>0</v>
          </cell>
        </row>
        <row r="42059">
          <cell r="B42059" t="str">
            <v>SASNQ</v>
          </cell>
          <cell r="P42059">
            <v>451640</v>
          </cell>
          <cell r="Q42059">
            <v>30243</v>
          </cell>
        </row>
        <row r="42060">
          <cell r="B42060" t="str">
            <v>SASNQ</v>
          </cell>
          <cell r="P42060">
            <v>0</v>
          </cell>
          <cell r="Q42060">
            <v>0</v>
          </cell>
        </row>
        <row r="42061">
          <cell r="B42061" t="str">
            <v>SASNQ</v>
          </cell>
          <cell r="P42061">
            <v>0</v>
          </cell>
          <cell r="Q42061">
            <v>0</v>
          </cell>
        </row>
        <row r="42062">
          <cell r="B42062" t="str">
            <v>SASNQ</v>
          </cell>
          <cell r="P42062">
            <v>0</v>
          </cell>
          <cell r="Q42062">
            <v>0</v>
          </cell>
        </row>
        <row r="42063">
          <cell r="B42063" t="str">
            <v>SASNQ</v>
          </cell>
          <cell r="P42063">
            <v>0</v>
          </cell>
          <cell r="Q42063">
            <v>0</v>
          </cell>
        </row>
        <row r="42064">
          <cell r="B42064" t="str">
            <v>SASNQ</v>
          </cell>
          <cell r="P42064">
            <v>0</v>
          </cell>
          <cell r="Q42064">
            <v>0</v>
          </cell>
        </row>
        <row r="42065">
          <cell r="B42065" t="str">
            <v>SASNQ</v>
          </cell>
          <cell r="P42065">
            <v>0</v>
          </cell>
          <cell r="Q42065">
            <v>0</v>
          </cell>
        </row>
        <row r="42066">
          <cell r="B42066" t="str">
            <v>SASNQ</v>
          </cell>
          <cell r="P42066">
            <v>0</v>
          </cell>
          <cell r="Q42066">
            <v>0</v>
          </cell>
        </row>
        <row r="42067">
          <cell r="B42067" t="str">
            <v>SASNQ</v>
          </cell>
          <cell r="P42067">
            <v>0</v>
          </cell>
          <cell r="Q42067">
            <v>0</v>
          </cell>
        </row>
        <row r="42068">
          <cell r="B42068" t="str">
            <v>SASNQ</v>
          </cell>
          <cell r="P42068">
            <v>0</v>
          </cell>
          <cell r="Q42068">
            <v>0</v>
          </cell>
        </row>
        <row r="42069">
          <cell r="B42069" t="str">
            <v>SASNQ</v>
          </cell>
          <cell r="P42069">
            <v>0</v>
          </cell>
          <cell r="Q42069">
            <v>0</v>
          </cell>
        </row>
        <row r="42070">
          <cell r="B42070" t="str">
            <v>SASNQ</v>
          </cell>
          <cell r="P42070">
            <v>0</v>
          </cell>
          <cell r="Q42070">
            <v>0</v>
          </cell>
        </row>
        <row r="42071">
          <cell r="B42071" t="str">
            <v>SASNQ</v>
          </cell>
          <cell r="P42071">
            <v>0</v>
          </cell>
          <cell r="Q42071">
            <v>0</v>
          </cell>
        </row>
        <row r="42072">
          <cell r="B42072" t="str">
            <v>SASNQ</v>
          </cell>
          <cell r="P42072">
            <v>0</v>
          </cell>
          <cell r="Q42072">
            <v>0</v>
          </cell>
        </row>
        <row r="42073">
          <cell r="B42073" t="str">
            <v>SASNQ</v>
          </cell>
          <cell r="P42073">
            <v>0</v>
          </cell>
          <cell r="Q42073">
            <v>0</v>
          </cell>
        </row>
        <row r="42074">
          <cell r="B42074" t="str">
            <v>SASNQ</v>
          </cell>
          <cell r="P42074">
            <v>0</v>
          </cell>
          <cell r="Q42074">
            <v>0</v>
          </cell>
        </row>
        <row r="42075">
          <cell r="B42075" t="str">
            <v>SASNQ</v>
          </cell>
          <cell r="P42075">
            <v>0</v>
          </cell>
          <cell r="Q42075">
            <v>0</v>
          </cell>
        </row>
        <row r="42076">
          <cell r="B42076" t="str">
            <v>SASNQ</v>
          </cell>
          <cell r="P42076">
            <v>0</v>
          </cell>
          <cell r="Q42076">
            <v>0</v>
          </cell>
        </row>
        <row r="42077">
          <cell r="B42077" t="str">
            <v>SASNQ</v>
          </cell>
          <cell r="P42077">
            <v>0</v>
          </cell>
          <cell r="Q42077">
            <v>0</v>
          </cell>
        </row>
        <row r="42078">
          <cell r="B42078" t="str">
            <v>SASNQ</v>
          </cell>
          <cell r="P42078">
            <v>0</v>
          </cell>
          <cell r="Q42078">
            <v>0</v>
          </cell>
        </row>
        <row r="42079">
          <cell r="B42079" t="str">
            <v>SASNQ</v>
          </cell>
          <cell r="P42079">
            <v>0</v>
          </cell>
          <cell r="Q42079">
            <v>0</v>
          </cell>
        </row>
        <row r="42080">
          <cell r="B42080" t="str">
            <v>SASNQ</v>
          </cell>
          <cell r="P42080">
            <v>0</v>
          </cell>
          <cell r="Q42080">
            <v>0</v>
          </cell>
        </row>
        <row r="42081">
          <cell r="B42081" t="str">
            <v>SASNQ</v>
          </cell>
          <cell r="P42081">
            <v>0</v>
          </cell>
          <cell r="Q42081">
            <v>0</v>
          </cell>
        </row>
        <row r="42082">
          <cell r="B42082" t="str">
            <v>SASNQ</v>
          </cell>
          <cell r="P42082">
            <v>0</v>
          </cell>
          <cell r="Q42082">
            <v>0</v>
          </cell>
        </row>
        <row r="42083">
          <cell r="B42083" t="str">
            <v>SASNQ</v>
          </cell>
          <cell r="P42083">
            <v>42067</v>
          </cell>
          <cell r="Q42083">
            <v>1808</v>
          </cell>
        </row>
        <row r="42084">
          <cell r="B42084" t="str">
            <v>SASNQ</v>
          </cell>
          <cell r="P42084">
            <v>0</v>
          </cell>
          <cell r="Q42084">
            <v>0</v>
          </cell>
        </row>
        <row r="42085">
          <cell r="B42085" t="str">
            <v>SASNQ</v>
          </cell>
          <cell r="P42085">
            <v>0</v>
          </cell>
          <cell r="Q42085">
            <v>0</v>
          </cell>
        </row>
        <row r="42086">
          <cell r="B42086" t="str">
            <v>SASNQ</v>
          </cell>
          <cell r="P42086">
            <v>0</v>
          </cell>
          <cell r="Q42086">
            <v>0</v>
          </cell>
        </row>
        <row r="42087">
          <cell r="B42087" t="str">
            <v>SASNQ</v>
          </cell>
          <cell r="P42087">
            <v>0</v>
          </cell>
          <cell r="Q42087">
            <v>0</v>
          </cell>
        </row>
        <row r="42088">
          <cell r="B42088" t="str">
            <v>SASNQ</v>
          </cell>
          <cell r="P42088">
            <v>0</v>
          </cell>
          <cell r="Q42088">
            <v>0</v>
          </cell>
        </row>
        <row r="42089">
          <cell r="B42089" t="str">
            <v>SASNQ</v>
          </cell>
          <cell r="P42089">
            <v>0</v>
          </cell>
          <cell r="Q42089">
            <v>0</v>
          </cell>
        </row>
        <row r="42090">
          <cell r="B42090" t="str">
            <v>SASNQ</v>
          </cell>
          <cell r="P42090">
            <v>0</v>
          </cell>
          <cell r="Q42090">
            <v>0</v>
          </cell>
        </row>
        <row r="42091">
          <cell r="B42091" t="str">
            <v>SASNQ</v>
          </cell>
          <cell r="P42091">
            <v>0</v>
          </cell>
          <cell r="Q42091">
            <v>0</v>
          </cell>
        </row>
        <row r="42092">
          <cell r="B42092" t="str">
            <v>SASNQ</v>
          </cell>
          <cell r="P42092">
            <v>0</v>
          </cell>
          <cell r="Q42092">
            <v>0</v>
          </cell>
        </row>
        <row r="42093">
          <cell r="B42093" t="str">
            <v>SASNQ</v>
          </cell>
          <cell r="P42093">
            <v>0</v>
          </cell>
          <cell r="Q42093">
            <v>0</v>
          </cell>
        </row>
        <row r="42094">
          <cell r="B42094" t="str">
            <v>SASNQ</v>
          </cell>
          <cell r="P42094">
            <v>0</v>
          </cell>
          <cell r="Q42094">
            <v>0</v>
          </cell>
        </row>
        <row r="42095">
          <cell r="B42095" t="str">
            <v>SASNQ</v>
          </cell>
          <cell r="P42095">
            <v>0</v>
          </cell>
          <cell r="Q42095">
            <v>0</v>
          </cell>
        </row>
        <row r="42096">
          <cell r="B42096" t="str">
            <v>SASNQ</v>
          </cell>
          <cell r="P42096">
            <v>0</v>
          </cell>
          <cell r="Q42096">
            <v>1</v>
          </cell>
        </row>
        <row r="42097">
          <cell r="B42097" t="str">
            <v>SASNQ</v>
          </cell>
          <cell r="P42097">
            <v>0</v>
          </cell>
          <cell r="Q42097">
            <v>0</v>
          </cell>
        </row>
        <row r="42098">
          <cell r="B42098" t="str">
            <v>SASNQ</v>
          </cell>
          <cell r="P42098">
            <v>0</v>
          </cell>
          <cell r="Q42098">
            <v>0</v>
          </cell>
        </row>
        <row r="42099">
          <cell r="B42099" t="str">
            <v>SASNQ</v>
          </cell>
          <cell r="P42099">
            <v>0</v>
          </cell>
          <cell r="Q42099">
            <v>0</v>
          </cell>
        </row>
        <row r="42100">
          <cell r="B42100" t="str">
            <v>SASNQ</v>
          </cell>
          <cell r="P42100">
            <v>0</v>
          </cell>
          <cell r="Q42100">
            <v>0</v>
          </cell>
        </row>
        <row r="42101">
          <cell r="B42101" t="str">
            <v>SASNQ</v>
          </cell>
          <cell r="P42101">
            <v>0</v>
          </cell>
          <cell r="Q42101">
            <v>0</v>
          </cell>
        </row>
        <row r="42102">
          <cell r="B42102" t="str">
            <v>SASNQ</v>
          </cell>
          <cell r="P42102">
            <v>0</v>
          </cell>
          <cell r="Q42102">
            <v>0</v>
          </cell>
        </row>
        <row r="42103">
          <cell r="B42103" t="str">
            <v>SASNQ</v>
          </cell>
          <cell r="P42103">
            <v>0</v>
          </cell>
          <cell r="Q42103">
            <v>0</v>
          </cell>
        </row>
        <row r="42104">
          <cell r="B42104" t="str">
            <v>SASNQ</v>
          </cell>
          <cell r="P42104">
            <v>0</v>
          </cell>
          <cell r="Q42104">
            <v>0</v>
          </cell>
        </row>
        <row r="42105">
          <cell r="B42105" t="str">
            <v>SASNQ</v>
          </cell>
          <cell r="P42105">
            <v>0</v>
          </cell>
          <cell r="Q42105">
            <v>0</v>
          </cell>
        </row>
        <row r="42106">
          <cell r="B42106" t="str">
            <v>SASNQ</v>
          </cell>
          <cell r="P42106">
            <v>0</v>
          </cell>
          <cell r="Q42106">
            <v>0</v>
          </cell>
        </row>
        <row r="42107">
          <cell r="B42107" t="str">
            <v>SASNQ</v>
          </cell>
          <cell r="P42107">
            <v>0</v>
          </cell>
          <cell r="Q42107">
            <v>0</v>
          </cell>
        </row>
        <row r="42108">
          <cell r="B42108" t="str">
            <v>SASNQ</v>
          </cell>
          <cell r="P42108">
            <v>0</v>
          </cell>
          <cell r="Q42108">
            <v>0</v>
          </cell>
        </row>
        <row r="42109">
          <cell r="B42109" t="str">
            <v>SASNQ</v>
          </cell>
          <cell r="P42109">
            <v>0</v>
          </cell>
          <cell r="Q42109">
            <v>0</v>
          </cell>
        </row>
        <row r="42110">
          <cell r="B42110" t="str">
            <v>SASNQ</v>
          </cell>
          <cell r="P42110">
            <v>0</v>
          </cell>
          <cell r="Q42110">
            <v>0</v>
          </cell>
        </row>
        <row r="42111">
          <cell r="B42111" t="str">
            <v>SASNQ</v>
          </cell>
          <cell r="P42111">
            <v>0</v>
          </cell>
          <cell r="Q42111">
            <v>0</v>
          </cell>
        </row>
        <row r="42112">
          <cell r="B42112" t="str">
            <v>SASNQ</v>
          </cell>
          <cell r="P42112">
            <v>0</v>
          </cell>
          <cell r="Q42112">
            <v>0</v>
          </cell>
        </row>
        <row r="42113">
          <cell r="B42113" t="str">
            <v>SASNQ</v>
          </cell>
          <cell r="P42113">
            <v>0</v>
          </cell>
          <cell r="Q42113">
            <v>0</v>
          </cell>
        </row>
        <row r="42114">
          <cell r="B42114" t="str">
            <v>SASNQ</v>
          </cell>
          <cell r="P42114">
            <v>0</v>
          </cell>
          <cell r="Q42114">
            <v>0</v>
          </cell>
        </row>
        <row r="42115">
          <cell r="B42115" t="str">
            <v>SASNQ</v>
          </cell>
          <cell r="P42115">
            <v>0</v>
          </cell>
          <cell r="Q42115">
            <v>0</v>
          </cell>
        </row>
        <row r="42116">
          <cell r="B42116" t="str">
            <v>SASNQ</v>
          </cell>
          <cell r="P42116">
            <v>0</v>
          </cell>
          <cell r="Q42116">
            <v>0</v>
          </cell>
        </row>
        <row r="42117">
          <cell r="B42117" t="str">
            <v>SASNQ</v>
          </cell>
          <cell r="P42117">
            <v>0</v>
          </cell>
          <cell r="Q42117">
            <v>0</v>
          </cell>
        </row>
        <row r="42118">
          <cell r="B42118" t="str">
            <v>SASNQ</v>
          </cell>
          <cell r="P42118">
            <v>0</v>
          </cell>
          <cell r="Q42118">
            <v>0</v>
          </cell>
        </row>
        <row r="42119">
          <cell r="B42119" t="str">
            <v>SASNQ</v>
          </cell>
          <cell r="P42119">
            <v>0</v>
          </cell>
          <cell r="Q42119">
            <v>0</v>
          </cell>
        </row>
        <row r="42120">
          <cell r="B42120" t="str">
            <v>SASNQ</v>
          </cell>
          <cell r="P42120">
            <v>0</v>
          </cell>
          <cell r="Q42120">
            <v>0</v>
          </cell>
        </row>
        <row r="42121">
          <cell r="B42121" t="str">
            <v>SASNQ</v>
          </cell>
          <cell r="P42121">
            <v>0</v>
          </cell>
          <cell r="Q42121">
            <v>0</v>
          </cell>
        </row>
        <row r="42122">
          <cell r="B42122" t="str">
            <v>SASNQ</v>
          </cell>
          <cell r="P42122">
            <v>0</v>
          </cell>
          <cell r="Q42122">
            <v>0</v>
          </cell>
        </row>
        <row r="42123">
          <cell r="B42123" t="str">
            <v>SASNQ</v>
          </cell>
          <cell r="P42123">
            <v>19474</v>
          </cell>
          <cell r="Q42123">
            <v>7332</v>
          </cell>
        </row>
        <row r="42124">
          <cell r="B42124" t="str">
            <v>SASNQ</v>
          </cell>
          <cell r="P42124">
            <v>0</v>
          </cell>
          <cell r="Q42124">
            <v>0</v>
          </cell>
        </row>
        <row r="42125">
          <cell r="B42125" t="str">
            <v>SASNQ</v>
          </cell>
          <cell r="P42125">
            <v>0</v>
          </cell>
          <cell r="Q42125">
            <v>0</v>
          </cell>
        </row>
        <row r="42126">
          <cell r="B42126" t="str">
            <v>SASNQ</v>
          </cell>
          <cell r="P42126">
            <v>0</v>
          </cell>
          <cell r="Q42126">
            <v>0</v>
          </cell>
        </row>
        <row r="42127">
          <cell r="B42127" t="str">
            <v>SASNQ</v>
          </cell>
          <cell r="P42127">
            <v>0</v>
          </cell>
          <cell r="Q42127">
            <v>0</v>
          </cell>
        </row>
        <row r="42128">
          <cell r="B42128" t="str">
            <v>SASNQ</v>
          </cell>
          <cell r="P42128">
            <v>0</v>
          </cell>
          <cell r="Q42128">
            <v>0</v>
          </cell>
        </row>
        <row r="42129">
          <cell r="B42129" t="str">
            <v>SASNQ</v>
          </cell>
          <cell r="P42129">
            <v>0</v>
          </cell>
          <cell r="Q42129">
            <v>0</v>
          </cell>
        </row>
        <row r="42130">
          <cell r="B42130" t="str">
            <v>SASNQ</v>
          </cell>
          <cell r="P42130">
            <v>0</v>
          </cell>
          <cell r="Q42130">
            <v>0</v>
          </cell>
        </row>
        <row r="42131">
          <cell r="B42131" t="str">
            <v>SASNQ</v>
          </cell>
          <cell r="P42131">
            <v>0</v>
          </cell>
          <cell r="Q42131">
            <v>0</v>
          </cell>
        </row>
        <row r="42132">
          <cell r="B42132" t="str">
            <v>SASNQ</v>
          </cell>
          <cell r="P42132">
            <v>0</v>
          </cell>
          <cell r="Q42132">
            <v>0</v>
          </cell>
        </row>
        <row r="42133">
          <cell r="B42133" t="str">
            <v>SASNQ</v>
          </cell>
          <cell r="P42133">
            <v>0</v>
          </cell>
          <cell r="Q42133">
            <v>0</v>
          </cell>
        </row>
        <row r="42134">
          <cell r="B42134" t="str">
            <v>SASNQ</v>
          </cell>
          <cell r="P42134">
            <v>0</v>
          </cell>
          <cell r="Q42134">
            <v>0</v>
          </cell>
        </row>
        <row r="42135">
          <cell r="B42135" t="str">
            <v>SASNQ</v>
          </cell>
          <cell r="P42135">
            <v>0</v>
          </cell>
          <cell r="Q42135">
            <v>0</v>
          </cell>
        </row>
        <row r="42136">
          <cell r="B42136" t="str">
            <v>SASNQ</v>
          </cell>
          <cell r="P42136">
            <v>0</v>
          </cell>
          <cell r="Q42136">
            <v>0</v>
          </cell>
        </row>
        <row r="42137">
          <cell r="B42137" t="str">
            <v>SASNQ</v>
          </cell>
          <cell r="P42137">
            <v>0</v>
          </cell>
          <cell r="Q42137">
            <v>0</v>
          </cell>
        </row>
        <row r="42138">
          <cell r="B42138" t="str">
            <v>SASNQ</v>
          </cell>
          <cell r="P42138">
            <v>0</v>
          </cell>
          <cell r="Q42138">
            <v>0</v>
          </cell>
        </row>
        <row r="42139">
          <cell r="B42139" t="str">
            <v>SASNQ</v>
          </cell>
          <cell r="P42139">
            <v>0</v>
          </cell>
          <cell r="Q42139">
            <v>0</v>
          </cell>
        </row>
        <row r="42140">
          <cell r="B42140" t="str">
            <v>SASNQ</v>
          </cell>
          <cell r="P42140">
            <v>0</v>
          </cell>
          <cell r="Q42140">
            <v>0</v>
          </cell>
        </row>
        <row r="42141">
          <cell r="B42141" t="str">
            <v>SASNQ</v>
          </cell>
          <cell r="P42141">
            <v>0</v>
          </cell>
          <cell r="Q42141">
            <v>0</v>
          </cell>
        </row>
        <row r="42142">
          <cell r="B42142" t="str">
            <v>SASNQ</v>
          </cell>
          <cell r="P42142">
            <v>0</v>
          </cell>
          <cell r="Q42142">
            <v>0</v>
          </cell>
        </row>
        <row r="42143">
          <cell r="B42143" t="str">
            <v>SASNQ</v>
          </cell>
          <cell r="P42143">
            <v>0</v>
          </cell>
          <cell r="Q42143">
            <v>0</v>
          </cell>
        </row>
        <row r="42144">
          <cell r="B42144" t="str">
            <v>SASNQ</v>
          </cell>
          <cell r="P42144">
            <v>0</v>
          </cell>
          <cell r="Q42144">
            <v>0</v>
          </cell>
        </row>
        <row r="42145">
          <cell r="B42145" t="str">
            <v>SASNQ</v>
          </cell>
          <cell r="P42145">
            <v>0</v>
          </cell>
          <cell r="Q42145">
            <v>0</v>
          </cell>
        </row>
        <row r="42146">
          <cell r="B42146" t="str">
            <v>SASNQ</v>
          </cell>
          <cell r="P42146">
            <v>0</v>
          </cell>
          <cell r="Q42146">
            <v>0</v>
          </cell>
        </row>
        <row r="42147">
          <cell r="B42147" t="str">
            <v>SASNQ</v>
          </cell>
          <cell r="P42147">
            <v>0</v>
          </cell>
          <cell r="Q42147">
            <v>0</v>
          </cell>
        </row>
        <row r="42148">
          <cell r="B42148" t="str">
            <v>SASNQ</v>
          </cell>
          <cell r="P42148">
            <v>0</v>
          </cell>
          <cell r="Q42148">
            <v>0</v>
          </cell>
        </row>
        <row r="42149">
          <cell r="B42149" t="str">
            <v>SASNQ</v>
          </cell>
          <cell r="P42149">
            <v>0</v>
          </cell>
          <cell r="Q42149">
            <v>0</v>
          </cell>
        </row>
        <row r="42150">
          <cell r="B42150" t="str">
            <v>SASNQ</v>
          </cell>
          <cell r="P42150">
            <v>1339</v>
          </cell>
          <cell r="Q42150">
            <v>44</v>
          </cell>
        </row>
        <row r="42151">
          <cell r="B42151" t="str">
            <v>SASNQ</v>
          </cell>
          <cell r="P42151">
            <v>0</v>
          </cell>
          <cell r="Q42151">
            <v>0</v>
          </cell>
        </row>
        <row r="42152">
          <cell r="B42152" t="str">
            <v>SASNQ</v>
          </cell>
          <cell r="P42152">
            <v>0</v>
          </cell>
          <cell r="Q42152">
            <v>0</v>
          </cell>
        </row>
        <row r="42153">
          <cell r="B42153" t="str">
            <v>SASNQ</v>
          </cell>
          <cell r="P42153">
            <v>0</v>
          </cell>
          <cell r="Q42153">
            <v>0</v>
          </cell>
        </row>
        <row r="42154">
          <cell r="B42154" t="str">
            <v>SASNQ</v>
          </cell>
          <cell r="P42154">
            <v>0</v>
          </cell>
          <cell r="Q42154">
            <v>0</v>
          </cell>
        </row>
        <row r="42155">
          <cell r="B42155" t="str">
            <v>SASNQ</v>
          </cell>
          <cell r="P42155">
            <v>0</v>
          </cell>
          <cell r="Q42155">
            <v>0</v>
          </cell>
        </row>
        <row r="42156">
          <cell r="B42156" t="str">
            <v>SASNQ</v>
          </cell>
          <cell r="P42156">
            <v>0</v>
          </cell>
          <cell r="Q42156">
            <v>0</v>
          </cell>
        </row>
        <row r="42157">
          <cell r="B42157" t="str">
            <v>SASNQ</v>
          </cell>
          <cell r="P42157">
            <v>0</v>
          </cell>
          <cell r="Q42157">
            <v>0</v>
          </cell>
        </row>
        <row r="42158">
          <cell r="B42158" t="str">
            <v>SASNQ</v>
          </cell>
          <cell r="P42158">
            <v>0</v>
          </cell>
          <cell r="Q42158">
            <v>0</v>
          </cell>
        </row>
        <row r="42159">
          <cell r="B42159" t="str">
            <v>SASNQ</v>
          </cell>
          <cell r="P42159">
            <v>0</v>
          </cell>
          <cell r="Q42159">
            <v>0</v>
          </cell>
        </row>
        <row r="42160">
          <cell r="B42160" t="str">
            <v>SASNQ</v>
          </cell>
          <cell r="P42160">
            <v>0</v>
          </cell>
          <cell r="Q42160">
            <v>0</v>
          </cell>
        </row>
        <row r="42161">
          <cell r="B42161" t="str">
            <v>SASNQ</v>
          </cell>
          <cell r="P42161">
            <v>0</v>
          </cell>
          <cell r="Q42161">
            <v>0</v>
          </cell>
        </row>
        <row r="42162">
          <cell r="B42162" t="str">
            <v>SASNQ</v>
          </cell>
          <cell r="P42162">
            <v>0</v>
          </cell>
          <cell r="Q42162">
            <v>0</v>
          </cell>
        </row>
        <row r="42163">
          <cell r="B42163" t="str">
            <v>SASNQ</v>
          </cell>
          <cell r="P42163">
            <v>0</v>
          </cell>
          <cell r="Q42163">
            <v>0</v>
          </cell>
        </row>
        <row r="42164">
          <cell r="B42164" t="str">
            <v>SASNQ</v>
          </cell>
          <cell r="P42164">
            <v>0</v>
          </cell>
          <cell r="Q42164">
            <v>0</v>
          </cell>
        </row>
        <row r="42165">
          <cell r="B42165" t="str">
            <v>SASNQ</v>
          </cell>
          <cell r="P42165">
            <v>0</v>
          </cell>
          <cell r="Q42165">
            <v>0</v>
          </cell>
        </row>
        <row r="42166">
          <cell r="B42166" t="str">
            <v>SASNQ</v>
          </cell>
          <cell r="P42166">
            <v>0</v>
          </cell>
          <cell r="Q42166">
            <v>0</v>
          </cell>
        </row>
        <row r="42167">
          <cell r="B42167" t="str">
            <v>SASNQ</v>
          </cell>
          <cell r="P42167">
            <v>0</v>
          </cell>
          <cell r="Q42167">
            <v>0</v>
          </cell>
        </row>
        <row r="42168">
          <cell r="B42168" t="str">
            <v>SASNQ</v>
          </cell>
          <cell r="P42168">
            <v>0</v>
          </cell>
          <cell r="Q42168">
            <v>0</v>
          </cell>
        </row>
        <row r="42169">
          <cell r="B42169" t="str">
            <v>SASNQ</v>
          </cell>
          <cell r="P42169">
            <v>0</v>
          </cell>
          <cell r="Q42169">
            <v>0</v>
          </cell>
        </row>
        <row r="42170">
          <cell r="B42170" t="str">
            <v>SASNQ</v>
          </cell>
          <cell r="P42170">
            <v>0</v>
          </cell>
          <cell r="Q42170">
            <v>0</v>
          </cell>
        </row>
        <row r="42171">
          <cell r="B42171" t="str">
            <v>SASNQ</v>
          </cell>
          <cell r="P42171">
            <v>0</v>
          </cell>
          <cell r="Q42171">
            <v>0</v>
          </cell>
        </row>
        <row r="42172">
          <cell r="B42172" t="str">
            <v>SASNQ</v>
          </cell>
          <cell r="P42172">
            <v>0</v>
          </cell>
          <cell r="Q42172">
            <v>0</v>
          </cell>
        </row>
        <row r="42173">
          <cell r="B42173" t="str">
            <v>SASNQ</v>
          </cell>
          <cell r="P42173">
            <v>0</v>
          </cell>
          <cell r="Q42173">
            <v>0</v>
          </cell>
        </row>
        <row r="42174">
          <cell r="B42174" t="str">
            <v>SASNQ</v>
          </cell>
          <cell r="P42174">
            <v>0</v>
          </cell>
          <cell r="Q42174">
            <v>0</v>
          </cell>
        </row>
        <row r="42175">
          <cell r="B42175" t="str">
            <v>SASNQ</v>
          </cell>
          <cell r="P42175">
            <v>0</v>
          </cell>
          <cell r="Q42175">
            <v>0</v>
          </cell>
        </row>
        <row r="42176">
          <cell r="B42176" t="str">
            <v>SASNQ</v>
          </cell>
          <cell r="P42176">
            <v>0</v>
          </cell>
          <cell r="Q42176">
            <v>0</v>
          </cell>
        </row>
        <row r="42177">
          <cell r="B42177" t="str">
            <v>SASNQ</v>
          </cell>
          <cell r="P42177">
            <v>0</v>
          </cell>
          <cell r="Q42177">
            <v>0</v>
          </cell>
        </row>
        <row r="42178">
          <cell r="B42178" t="str">
            <v>SASNQ</v>
          </cell>
          <cell r="P42178">
            <v>0</v>
          </cell>
          <cell r="Q42178">
            <v>0</v>
          </cell>
        </row>
        <row r="42179">
          <cell r="B42179" t="str">
            <v>SASNQ</v>
          </cell>
          <cell r="P42179">
            <v>0</v>
          </cell>
          <cell r="Q42179">
            <v>0</v>
          </cell>
        </row>
        <row r="42180">
          <cell r="B42180" t="str">
            <v>SASNQ</v>
          </cell>
          <cell r="P42180">
            <v>0</v>
          </cell>
          <cell r="Q42180">
            <v>0</v>
          </cell>
        </row>
        <row r="42181">
          <cell r="B42181" t="str">
            <v>SASNQ</v>
          </cell>
          <cell r="P42181">
            <v>0</v>
          </cell>
          <cell r="Q42181">
            <v>0</v>
          </cell>
        </row>
        <row r="42182">
          <cell r="B42182" t="str">
            <v>SASNQ</v>
          </cell>
          <cell r="P42182">
            <v>0</v>
          </cell>
          <cell r="Q42182">
            <v>0</v>
          </cell>
        </row>
        <row r="42183">
          <cell r="B42183" t="str">
            <v>SASNQ</v>
          </cell>
          <cell r="P42183">
            <v>0</v>
          </cell>
          <cell r="Q42183">
            <v>0</v>
          </cell>
        </row>
        <row r="42184">
          <cell r="B42184" t="str">
            <v>SASNQ</v>
          </cell>
          <cell r="P42184">
            <v>0</v>
          </cell>
          <cell r="Q42184">
            <v>0</v>
          </cell>
        </row>
        <row r="42185">
          <cell r="B42185" t="str">
            <v>SASNQ</v>
          </cell>
          <cell r="P42185">
            <v>0</v>
          </cell>
          <cell r="Q42185">
            <v>0</v>
          </cell>
        </row>
        <row r="42186">
          <cell r="B42186" t="str">
            <v>SASNQ</v>
          </cell>
          <cell r="P42186">
            <v>0</v>
          </cell>
          <cell r="Q42186">
            <v>0</v>
          </cell>
        </row>
        <row r="42187">
          <cell r="B42187" t="str">
            <v>SASNQ</v>
          </cell>
          <cell r="P42187">
            <v>0</v>
          </cell>
          <cell r="Q42187">
            <v>0</v>
          </cell>
        </row>
        <row r="42188">
          <cell r="B42188" t="str">
            <v>SASNQ</v>
          </cell>
          <cell r="P42188">
            <v>0</v>
          </cell>
          <cell r="Q42188">
            <v>0</v>
          </cell>
        </row>
        <row r="42189">
          <cell r="B42189" t="str">
            <v>SASNQ</v>
          </cell>
          <cell r="P42189">
            <v>0</v>
          </cell>
          <cell r="Q42189">
            <v>0</v>
          </cell>
        </row>
        <row r="42190">
          <cell r="B42190" t="str">
            <v>SASNQ</v>
          </cell>
          <cell r="P42190">
            <v>0</v>
          </cell>
          <cell r="Q42190">
            <v>0</v>
          </cell>
        </row>
        <row r="42191">
          <cell r="B42191" t="str">
            <v>SASNQ</v>
          </cell>
          <cell r="P42191">
            <v>0</v>
          </cell>
          <cell r="Q42191">
            <v>0</v>
          </cell>
        </row>
        <row r="42192">
          <cell r="B42192" t="str">
            <v>SASNQ</v>
          </cell>
          <cell r="P42192">
            <v>0</v>
          </cell>
          <cell r="Q42192">
            <v>0</v>
          </cell>
        </row>
        <row r="42193">
          <cell r="B42193" t="str">
            <v>SASNQ</v>
          </cell>
          <cell r="P42193">
            <v>0</v>
          </cell>
          <cell r="Q42193">
            <v>0</v>
          </cell>
        </row>
        <row r="42194">
          <cell r="B42194" t="str">
            <v>SASNQ</v>
          </cell>
          <cell r="P42194">
            <v>0</v>
          </cell>
          <cell r="Q42194">
            <v>0</v>
          </cell>
        </row>
        <row r="42195">
          <cell r="B42195" t="str">
            <v>SASNQ</v>
          </cell>
          <cell r="P42195">
            <v>0</v>
          </cell>
          <cell r="Q42195">
            <v>0</v>
          </cell>
        </row>
        <row r="42196">
          <cell r="B42196" t="str">
            <v>SASNQ</v>
          </cell>
          <cell r="P42196">
            <v>0</v>
          </cell>
          <cell r="Q42196">
            <v>0</v>
          </cell>
        </row>
        <row r="42197">
          <cell r="B42197" t="str">
            <v>SASNQ</v>
          </cell>
          <cell r="P42197">
            <v>0</v>
          </cell>
          <cell r="Q42197">
            <v>0</v>
          </cell>
        </row>
        <row r="42198">
          <cell r="B42198" t="str">
            <v>SASNQ</v>
          </cell>
          <cell r="P42198">
            <v>99716</v>
          </cell>
          <cell r="Q42198">
            <v>6974</v>
          </cell>
        </row>
        <row r="42199">
          <cell r="B42199" t="str">
            <v>SASNQ</v>
          </cell>
          <cell r="P42199">
            <v>0</v>
          </cell>
          <cell r="Q42199">
            <v>0</v>
          </cell>
        </row>
        <row r="42200">
          <cell r="B42200" t="str">
            <v>SASNQ</v>
          </cell>
          <cell r="P42200">
            <v>0</v>
          </cell>
          <cell r="Q42200">
            <v>0</v>
          </cell>
        </row>
        <row r="42201">
          <cell r="B42201" t="str">
            <v>SASNQ</v>
          </cell>
          <cell r="P42201">
            <v>0</v>
          </cell>
          <cell r="Q42201">
            <v>0</v>
          </cell>
        </row>
        <row r="42202">
          <cell r="B42202" t="str">
            <v>SASNQ</v>
          </cell>
          <cell r="P42202">
            <v>0</v>
          </cell>
          <cell r="Q42202">
            <v>0</v>
          </cell>
        </row>
        <row r="42203">
          <cell r="B42203" t="str">
            <v>SASNQ</v>
          </cell>
          <cell r="P42203">
            <v>0</v>
          </cell>
          <cell r="Q42203">
            <v>0</v>
          </cell>
        </row>
        <row r="42204">
          <cell r="B42204" t="str">
            <v>SASNQ</v>
          </cell>
          <cell r="P42204">
            <v>0</v>
          </cell>
          <cell r="Q42204">
            <v>0</v>
          </cell>
        </row>
        <row r="42205">
          <cell r="B42205" t="str">
            <v>SASNQ</v>
          </cell>
          <cell r="P42205">
            <v>0</v>
          </cell>
          <cell r="Q42205">
            <v>0</v>
          </cell>
        </row>
        <row r="42206">
          <cell r="B42206" t="str">
            <v>SASNQ</v>
          </cell>
          <cell r="P42206">
            <v>0</v>
          </cell>
          <cell r="Q42206">
            <v>0</v>
          </cell>
        </row>
        <row r="42207">
          <cell r="B42207" t="str">
            <v>SASNQ</v>
          </cell>
          <cell r="P42207">
            <v>0</v>
          </cell>
          <cell r="Q42207">
            <v>0</v>
          </cell>
        </row>
        <row r="42208">
          <cell r="B42208" t="str">
            <v>SASNQ</v>
          </cell>
          <cell r="P42208">
            <v>0</v>
          </cell>
          <cell r="Q42208">
            <v>0</v>
          </cell>
        </row>
        <row r="42209">
          <cell r="B42209" t="str">
            <v>SASNQ</v>
          </cell>
          <cell r="P42209">
            <v>57238</v>
          </cell>
          <cell r="Q42209">
            <v>11208</v>
          </cell>
        </row>
        <row r="42210">
          <cell r="B42210" t="str">
            <v>SASNQ</v>
          </cell>
          <cell r="P42210">
            <v>0</v>
          </cell>
          <cell r="Q42210">
            <v>0</v>
          </cell>
        </row>
        <row r="42211">
          <cell r="B42211" t="str">
            <v>SASNQ</v>
          </cell>
          <cell r="P42211">
            <v>0</v>
          </cell>
          <cell r="Q42211">
            <v>0</v>
          </cell>
        </row>
        <row r="42212">
          <cell r="B42212" t="str">
            <v>SASNQ</v>
          </cell>
          <cell r="P42212">
            <v>0</v>
          </cell>
          <cell r="Q42212">
            <v>0</v>
          </cell>
        </row>
        <row r="42213">
          <cell r="B42213" t="str">
            <v>SASNQ</v>
          </cell>
          <cell r="P42213">
            <v>0</v>
          </cell>
          <cell r="Q42213">
            <v>0</v>
          </cell>
        </row>
        <row r="42214">
          <cell r="B42214" t="str">
            <v>SASNQ</v>
          </cell>
          <cell r="P42214">
            <v>0</v>
          </cell>
          <cell r="Q42214">
            <v>0</v>
          </cell>
        </row>
        <row r="42215">
          <cell r="B42215" t="str">
            <v>SASNQ</v>
          </cell>
          <cell r="P42215">
            <v>0</v>
          </cell>
          <cell r="Q42215">
            <v>0</v>
          </cell>
        </row>
        <row r="42216">
          <cell r="B42216" t="str">
            <v>SASNQ</v>
          </cell>
          <cell r="P42216">
            <v>0</v>
          </cell>
          <cell r="Q42216">
            <v>0</v>
          </cell>
        </row>
        <row r="42217">
          <cell r="B42217" t="str">
            <v>SASNQ</v>
          </cell>
          <cell r="P42217">
            <v>0</v>
          </cell>
          <cell r="Q42217">
            <v>0</v>
          </cell>
        </row>
        <row r="42218">
          <cell r="B42218" t="str">
            <v>SASNQ</v>
          </cell>
          <cell r="P42218">
            <v>0</v>
          </cell>
          <cell r="Q42218">
            <v>0</v>
          </cell>
        </row>
        <row r="42219">
          <cell r="B42219" t="str">
            <v>SASNQ</v>
          </cell>
          <cell r="P42219">
            <v>0</v>
          </cell>
          <cell r="Q42219">
            <v>0</v>
          </cell>
        </row>
        <row r="42220">
          <cell r="B42220" t="str">
            <v>SASNQ</v>
          </cell>
          <cell r="P42220">
            <v>0</v>
          </cell>
          <cell r="Q42220">
            <v>0</v>
          </cell>
        </row>
        <row r="42221">
          <cell r="B42221" t="str">
            <v>SASNQ</v>
          </cell>
          <cell r="P42221">
            <v>0</v>
          </cell>
          <cell r="Q42221">
            <v>0</v>
          </cell>
        </row>
        <row r="42222">
          <cell r="B42222" t="str">
            <v>SASNQ</v>
          </cell>
          <cell r="P42222">
            <v>0</v>
          </cell>
          <cell r="Q42222">
            <v>0</v>
          </cell>
        </row>
        <row r="42223">
          <cell r="B42223" t="str">
            <v>SASNQ</v>
          </cell>
          <cell r="P42223">
            <v>908083</v>
          </cell>
          <cell r="Q42223">
            <v>40250</v>
          </cell>
        </row>
        <row r="42224">
          <cell r="B42224" t="str">
            <v>SASNQ</v>
          </cell>
          <cell r="P42224">
            <v>0</v>
          </cell>
          <cell r="Q42224">
            <v>0</v>
          </cell>
        </row>
        <row r="42225">
          <cell r="B42225" t="str">
            <v>SASNQ</v>
          </cell>
          <cell r="P42225">
            <v>0</v>
          </cell>
          <cell r="Q42225">
            <v>0</v>
          </cell>
        </row>
        <row r="42226">
          <cell r="B42226" t="str">
            <v>SASNQ</v>
          </cell>
          <cell r="P42226">
            <v>0</v>
          </cell>
          <cell r="Q42226">
            <v>0</v>
          </cell>
        </row>
        <row r="42227">
          <cell r="B42227" t="str">
            <v>SASNQ</v>
          </cell>
          <cell r="P42227">
            <v>0</v>
          </cell>
          <cell r="Q42227">
            <v>0</v>
          </cell>
        </row>
        <row r="42228">
          <cell r="B42228" t="str">
            <v>SASNQ</v>
          </cell>
          <cell r="P42228">
            <v>0</v>
          </cell>
          <cell r="Q42228">
            <v>0</v>
          </cell>
        </row>
        <row r="42229">
          <cell r="B42229" t="str">
            <v>SASNQ</v>
          </cell>
          <cell r="P42229">
            <v>0</v>
          </cell>
          <cell r="Q42229">
            <v>0</v>
          </cell>
        </row>
        <row r="42230">
          <cell r="B42230" t="str">
            <v>SASNQ</v>
          </cell>
          <cell r="P42230">
            <v>0</v>
          </cell>
          <cell r="Q42230">
            <v>0</v>
          </cell>
        </row>
        <row r="42231">
          <cell r="B42231" t="str">
            <v>SASNQ</v>
          </cell>
          <cell r="P42231">
            <v>0</v>
          </cell>
          <cell r="Q42231">
            <v>0</v>
          </cell>
        </row>
        <row r="42232">
          <cell r="B42232" t="str">
            <v>SASNQ</v>
          </cell>
          <cell r="P42232">
            <v>0</v>
          </cell>
          <cell r="Q42232">
            <v>0</v>
          </cell>
        </row>
        <row r="42233">
          <cell r="B42233" t="str">
            <v>SASNQ</v>
          </cell>
          <cell r="P42233">
            <v>0</v>
          </cell>
          <cell r="Q42233">
            <v>0</v>
          </cell>
        </row>
        <row r="42234">
          <cell r="B42234" t="str">
            <v>SASNQ</v>
          </cell>
          <cell r="P42234">
            <v>0</v>
          </cell>
          <cell r="Q42234">
            <v>0</v>
          </cell>
        </row>
        <row r="42235">
          <cell r="B42235" t="str">
            <v>SASNQ</v>
          </cell>
          <cell r="P42235">
            <v>0</v>
          </cell>
          <cell r="Q42235">
            <v>0</v>
          </cell>
        </row>
        <row r="42236">
          <cell r="B42236" t="str">
            <v>SASNQ</v>
          </cell>
          <cell r="P42236">
            <v>0</v>
          </cell>
          <cell r="Q42236">
            <v>0</v>
          </cell>
        </row>
        <row r="42237">
          <cell r="B42237" t="str">
            <v>SASNQ</v>
          </cell>
          <cell r="P42237">
            <v>0</v>
          </cell>
          <cell r="Q42237">
            <v>0</v>
          </cell>
        </row>
        <row r="42238">
          <cell r="B42238" t="str">
            <v>SASNQ</v>
          </cell>
          <cell r="P42238">
            <v>0</v>
          </cell>
          <cell r="Q42238">
            <v>0</v>
          </cell>
        </row>
        <row r="42239">
          <cell r="B42239" t="str">
            <v>SASNQ</v>
          </cell>
          <cell r="P42239">
            <v>0</v>
          </cell>
          <cell r="Q42239">
            <v>0</v>
          </cell>
        </row>
        <row r="42240">
          <cell r="B42240" t="str">
            <v>SASNQ</v>
          </cell>
          <cell r="P42240">
            <v>0</v>
          </cell>
          <cell r="Q42240">
            <v>0</v>
          </cell>
        </row>
        <row r="42241">
          <cell r="B42241" t="str">
            <v>SASNQ</v>
          </cell>
          <cell r="P42241">
            <v>0</v>
          </cell>
          <cell r="Q42241">
            <v>0</v>
          </cell>
        </row>
        <row r="42242">
          <cell r="B42242" t="str">
            <v>SASNQ</v>
          </cell>
          <cell r="P42242">
            <v>0</v>
          </cell>
          <cell r="Q42242">
            <v>0</v>
          </cell>
        </row>
        <row r="42243">
          <cell r="B42243" t="str">
            <v>SASNQ</v>
          </cell>
          <cell r="P42243">
            <v>0</v>
          </cell>
          <cell r="Q42243">
            <v>0</v>
          </cell>
        </row>
        <row r="42244">
          <cell r="B42244" t="str">
            <v>SASNQ</v>
          </cell>
          <cell r="P42244">
            <v>0</v>
          </cell>
          <cell r="Q42244">
            <v>0</v>
          </cell>
        </row>
        <row r="42245">
          <cell r="B42245" t="str">
            <v>SASNQ</v>
          </cell>
          <cell r="P42245">
            <v>0</v>
          </cell>
          <cell r="Q42245">
            <v>0</v>
          </cell>
        </row>
        <row r="42246">
          <cell r="B42246" t="str">
            <v>SASNQ</v>
          </cell>
          <cell r="P42246">
            <v>0</v>
          </cell>
          <cell r="Q42246">
            <v>0</v>
          </cell>
        </row>
        <row r="42247">
          <cell r="B42247" t="str">
            <v>SASNQ</v>
          </cell>
          <cell r="P42247">
            <v>0</v>
          </cell>
          <cell r="Q42247">
            <v>0</v>
          </cell>
        </row>
        <row r="42248">
          <cell r="B42248" t="str">
            <v>SASNQ</v>
          </cell>
          <cell r="P42248">
            <v>0</v>
          </cell>
          <cell r="Q42248">
            <v>0</v>
          </cell>
        </row>
        <row r="42249">
          <cell r="B42249" t="str">
            <v>SASNQ</v>
          </cell>
          <cell r="P42249">
            <v>0</v>
          </cell>
          <cell r="Q42249">
            <v>0</v>
          </cell>
        </row>
        <row r="42250">
          <cell r="B42250" t="str">
            <v>SASNQ</v>
          </cell>
          <cell r="P42250">
            <v>0</v>
          </cell>
          <cell r="Q42250">
            <v>0</v>
          </cell>
        </row>
        <row r="42251">
          <cell r="B42251" t="str">
            <v>SASNQ</v>
          </cell>
          <cell r="P42251">
            <v>0</v>
          </cell>
          <cell r="Q42251">
            <v>0</v>
          </cell>
        </row>
        <row r="42252">
          <cell r="B42252" t="str">
            <v>SASNQ</v>
          </cell>
          <cell r="P42252">
            <v>0</v>
          </cell>
          <cell r="Q42252">
            <v>0</v>
          </cell>
        </row>
        <row r="42253">
          <cell r="B42253" t="str">
            <v>SASNQ</v>
          </cell>
          <cell r="P42253">
            <v>0</v>
          </cell>
          <cell r="Q42253">
            <v>0</v>
          </cell>
        </row>
        <row r="42254">
          <cell r="B42254" t="str">
            <v>SASNQ</v>
          </cell>
          <cell r="P42254">
            <v>0</v>
          </cell>
          <cell r="Q42254">
            <v>0</v>
          </cell>
        </row>
        <row r="42255">
          <cell r="B42255" t="str">
            <v>SASNQ</v>
          </cell>
          <cell r="P42255">
            <v>0</v>
          </cell>
          <cell r="Q42255">
            <v>0</v>
          </cell>
        </row>
        <row r="42256">
          <cell r="B42256" t="str">
            <v>SASNQ</v>
          </cell>
          <cell r="P42256">
            <v>0</v>
          </cell>
          <cell r="Q42256">
            <v>0</v>
          </cell>
        </row>
        <row r="42257">
          <cell r="B42257" t="str">
            <v>SASNQ</v>
          </cell>
          <cell r="P42257">
            <v>0</v>
          </cell>
          <cell r="Q42257">
            <v>0</v>
          </cell>
        </row>
        <row r="42258">
          <cell r="B42258" t="str">
            <v>SASNQ</v>
          </cell>
          <cell r="P42258">
            <v>0</v>
          </cell>
          <cell r="Q42258">
            <v>0</v>
          </cell>
        </row>
        <row r="42259">
          <cell r="B42259" t="str">
            <v>SASNQ</v>
          </cell>
          <cell r="P42259">
            <v>0</v>
          </cell>
          <cell r="Q42259">
            <v>0</v>
          </cell>
        </row>
        <row r="42260">
          <cell r="B42260" t="str">
            <v>SASNQ</v>
          </cell>
          <cell r="P42260">
            <v>0</v>
          </cell>
          <cell r="Q42260">
            <v>0</v>
          </cell>
        </row>
        <row r="42261">
          <cell r="B42261" t="str">
            <v>SASNQ</v>
          </cell>
          <cell r="P42261">
            <v>0</v>
          </cell>
          <cell r="Q42261">
            <v>0</v>
          </cell>
        </row>
        <row r="42262">
          <cell r="B42262" t="str">
            <v>SASNQ</v>
          </cell>
          <cell r="P42262">
            <v>0</v>
          </cell>
          <cell r="Q42262">
            <v>0</v>
          </cell>
        </row>
        <row r="42263">
          <cell r="B42263" t="str">
            <v>SASNQ</v>
          </cell>
          <cell r="P42263">
            <v>0</v>
          </cell>
          <cell r="Q42263">
            <v>0</v>
          </cell>
        </row>
        <row r="42264">
          <cell r="B42264" t="str">
            <v>SASNQ</v>
          </cell>
          <cell r="P42264">
            <v>0</v>
          </cell>
          <cell r="Q42264">
            <v>0</v>
          </cell>
        </row>
        <row r="42265">
          <cell r="B42265" t="str">
            <v>SASNQ</v>
          </cell>
          <cell r="P42265">
            <v>0</v>
          </cell>
          <cell r="Q42265">
            <v>0</v>
          </cell>
        </row>
        <row r="42266">
          <cell r="B42266" t="str">
            <v>SASNQ</v>
          </cell>
          <cell r="P42266">
            <v>0</v>
          </cell>
          <cell r="Q42266">
            <v>0</v>
          </cell>
        </row>
        <row r="42267">
          <cell r="B42267" t="str">
            <v>SASNQ</v>
          </cell>
          <cell r="P42267">
            <v>0</v>
          </cell>
          <cell r="Q42267">
            <v>0</v>
          </cell>
        </row>
        <row r="42268">
          <cell r="B42268" t="str">
            <v>SASNQ</v>
          </cell>
          <cell r="P42268">
            <v>0</v>
          </cell>
          <cell r="Q42268">
            <v>0</v>
          </cell>
        </row>
        <row r="42269">
          <cell r="B42269" t="str">
            <v>SASNQ</v>
          </cell>
          <cell r="P42269">
            <v>0</v>
          </cell>
          <cell r="Q42269">
            <v>0</v>
          </cell>
        </row>
        <row r="42270">
          <cell r="B42270" t="str">
            <v>SASNQ</v>
          </cell>
          <cell r="P42270">
            <v>0</v>
          </cell>
          <cell r="Q42270">
            <v>0</v>
          </cell>
        </row>
        <row r="42271">
          <cell r="B42271" t="str">
            <v>SASNQ</v>
          </cell>
          <cell r="P42271">
            <v>0</v>
          </cell>
          <cell r="Q42271">
            <v>0</v>
          </cell>
        </row>
        <row r="42272">
          <cell r="B42272" t="str">
            <v>SASNQ</v>
          </cell>
          <cell r="P42272">
            <v>0</v>
          </cell>
          <cell r="Q42272">
            <v>0</v>
          </cell>
        </row>
        <row r="42273">
          <cell r="B42273" t="str">
            <v>SASNQ</v>
          </cell>
          <cell r="P42273">
            <v>0</v>
          </cell>
          <cell r="Q42273">
            <v>0</v>
          </cell>
        </row>
        <row r="42274">
          <cell r="B42274" t="str">
            <v>SASNQ</v>
          </cell>
          <cell r="P42274">
            <v>0</v>
          </cell>
          <cell r="Q42274">
            <v>0</v>
          </cell>
        </row>
        <row r="42275">
          <cell r="B42275" t="str">
            <v>SASNQ</v>
          </cell>
          <cell r="P42275">
            <v>0</v>
          </cell>
          <cell r="Q42275">
            <v>0</v>
          </cell>
        </row>
        <row r="42276">
          <cell r="B42276" t="str">
            <v>SASNQ</v>
          </cell>
          <cell r="P42276">
            <v>0</v>
          </cell>
          <cell r="Q42276">
            <v>0</v>
          </cell>
        </row>
        <row r="42277">
          <cell r="B42277" t="str">
            <v>SASNQ</v>
          </cell>
          <cell r="P42277">
            <v>0</v>
          </cell>
          <cell r="Q42277">
            <v>0</v>
          </cell>
        </row>
        <row r="42278">
          <cell r="B42278" t="str">
            <v>SASNQ</v>
          </cell>
          <cell r="P42278">
            <v>0</v>
          </cell>
          <cell r="Q42278">
            <v>0</v>
          </cell>
        </row>
        <row r="42279">
          <cell r="B42279" t="str">
            <v>SASNQ</v>
          </cell>
          <cell r="P42279">
            <v>0</v>
          </cell>
          <cell r="Q42279">
            <v>0</v>
          </cell>
        </row>
        <row r="42280">
          <cell r="B42280" t="str">
            <v>SASNQ</v>
          </cell>
          <cell r="P42280">
            <v>0</v>
          </cell>
          <cell r="Q42280">
            <v>0</v>
          </cell>
        </row>
        <row r="42281">
          <cell r="B42281" t="str">
            <v>SASNQ</v>
          </cell>
          <cell r="P42281">
            <v>0</v>
          </cell>
          <cell r="Q42281">
            <v>0</v>
          </cell>
        </row>
        <row r="42282">
          <cell r="B42282" t="str">
            <v>SASNQ</v>
          </cell>
          <cell r="P42282">
            <v>0</v>
          </cell>
          <cell r="Q42282">
            <v>0</v>
          </cell>
        </row>
        <row r="42283">
          <cell r="B42283" t="str">
            <v>SASNQ</v>
          </cell>
          <cell r="P42283">
            <v>0</v>
          </cell>
          <cell r="Q42283">
            <v>0</v>
          </cell>
        </row>
        <row r="42284">
          <cell r="B42284" t="str">
            <v>SASNQ</v>
          </cell>
          <cell r="P42284">
            <v>0</v>
          </cell>
          <cell r="Q42284">
            <v>0</v>
          </cell>
        </row>
        <row r="42285">
          <cell r="B42285" t="str">
            <v>SASNQ</v>
          </cell>
          <cell r="P42285">
            <v>0</v>
          </cell>
          <cell r="Q42285">
            <v>0</v>
          </cell>
        </row>
        <row r="42286">
          <cell r="B42286" t="str">
            <v>SASNQ</v>
          </cell>
          <cell r="P42286">
            <v>0</v>
          </cell>
          <cell r="Q42286">
            <v>0</v>
          </cell>
        </row>
        <row r="42287">
          <cell r="B42287" t="str">
            <v>SASNQ</v>
          </cell>
          <cell r="P42287">
            <v>0</v>
          </cell>
          <cell r="Q42287">
            <v>0</v>
          </cell>
        </row>
        <row r="42288">
          <cell r="B42288" t="str">
            <v>SASNQ</v>
          </cell>
          <cell r="P42288">
            <v>0</v>
          </cell>
          <cell r="Q42288">
            <v>0</v>
          </cell>
        </row>
        <row r="42289">
          <cell r="B42289" t="str">
            <v>SASNQ</v>
          </cell>
          <cell r="P42289">
            <v>0</v>
          </cell>
          <cell r="Q42289">
            <v>0</v>
          </cell>
        </row>
        <row r="42290">
          <cell r="B42290" t="str">
            <v>SASNQ</v>
          </cell>
          <cell r="P42290">
            <v>0</v>
          </cell>
          <cell r="Q42290">
            <v>0</v>
          </cell>
        </row>
        <row r="42291">
          <cell r="B42291" t="str">
            <v>SASNQ</v>
          </cell>
          <cell r="P42291">
            <v>0</v>
          </cell>
          <cell r="Q42291">
            <v>0</v>
          </cell>
        </row>
        <row r="42292">
          <cell r="B42292" t="str">
            <v>SASNQ</v>
          </cell>
          <cell r="P42292">
            <v>0</v>
          </cell>
          <cell r="Q42292">
            <v>0</v>
          </cell>
        </row>
        <row r="42293">
          <cell r="B42293" t="str">
            <v>SASNQ</v>
          </cell>
          <cell r="P42293">
            <v>0</v>
          </cell>
          <cell r="Q42293">
            <v>0</v>
          </cell>
        </row>
        <row r="42294">
          <cell r="B42294" t="str">
            <v>SASNQ</v>
          </cell>
          <cell r="P42294">
            <v>0</v>
          </cell>
          <cell r="Q42294">
            <v>0</v>
          </cell>
        </row>
        <row r="42295">
          <cell r="B42295" t="str">
            <v>SASNQ</v>
          </cell>
          <cell r="P42295">
            <v>0</v>
          </cell>
          <cell r="Q42295">
            <v>0</v>
          </cell>
        </row>
        <row r="42296">
          <cell r="B42296" t="str">
            <v>SASNQ</v>
          </cell>
          <cell r="P42296">
            <v>0</v>
          </cell>
          <cell r="Q42296">
            <v>0</v>
          </cell>
        </row>
        <row r="42297">
          <cell r="B42297" t="str">
            <v>SASNQ</v>
          </cell>
          <cell r="P42297">
            <v>0</v>
          </cell>
          <cell r="Q42297">
            <v>0</v>
          </cell>
        </row>
        <row r="42298">
          <cell r="B42298" t="str">
            <v>SASNQ</v>
          </cell>
          <cell r="P42298">
            <v>0</v>
          </cell>
          <cell r="Q42298">
            <v>0</v>
          </cell>
        </row>
        <row r="42299">
          <cell r="B42299" t="str">
            <v>SASNQ</v>
          </cell>
          <cell r="P42299">
            <v>0</v>
          </cell>
          <cell r="Q42299">
            <v>0</v>
          </cell>
        </row>
        <row r="42300">
          <cell r="B42300" t="str">
            <v>SASNQ</v>
          </cell>
          <cell r="P42300">
            <v>0</v>
          </cell>
          <cell r="Q42300">
            <v>0</v>
          </cell>
        </row>
        <row r="42301">
          <cell r="B42301" t="str">
            <v>SASNQ</v>
          </cell>
          <cell r="P42301">
            <v>0</v>
          </cell>
          <cell r="Q42301">
            <v>0</v>
          </cell>
        </row>
        <row r="42302">
          <cell r="B42302" t="str">
            <v>SASNQ</v>
          </cell>
          <cell r="P42302">
            <v>0</v>
          </cell>
          <cell r="Q42302">
            <v>0</v>
          </cell>
        </row>
        <row r="42303">
          <cell r="B42303" t="str">
            <v>SASNQ</v>
          </cell>
          <cell r="P42303">
            <v>0</v>
          </cell>
          <cell r="Q42303">
            <v>0</v>
          </cell>
        </row>
        <row r="42304">
          <cell r="B42304" t="str">
            <v>SASNQ</v>
          </cell>
          <cell r="P42304">
            <v>0</v>
          </cell>
          <cell r="Q42304">
            <v>0</v>
          </cell>
        </row>
        <row r="42305">
          <cell r="B42305" t="str">
            <v>SASNQ</v>
          </cell>
          <cell r="P42305">
            <v>0</v>
          </cell>
          <cell r="Q42305">
            <v>0</v>
          </cell>
        </row>
        <row r="42306">
          <cell r="B42306" t="str">
            <v>SASNQ</v>
          </cell>
          <cell r="P42306">
            <v>0</v>
          </cell>
          <cell r="Q42306">
            <v>0</v>
          </cell>
        </row>
        <row r="42307">
          <cell r="B42307" t="str">
            <v>SASNQ</v>
          </cell>
          <cell r="P42307">
            <v>0</v>
          </cell>
          <cell r="Q42307">
            <v>0</v>
          </cell>
        </row>
        <row r="42308">
          <cell r="B42308" t="str">
            <v>SASNQ</v>
          </cell>
          <cell r="P42308">
            <v>0</v>
          </cell>
          <cell r="Q42308">
            <v>0</v>
          </cell>
        </row>
        <row r="42309">
          <cell r="B42309" t="str">
            <v>SASNQ</v>
          </cell>
          <cell r="P42309">
            <v>0</v>
          </cell>
          <cell r="Q42309">
            <v>0</v>
          </cell>
        </row>
        <row r="42310">
          <cell r="B42310" t="str">
            <v>SASNQ</v>
          </cell>
          <cell r="P42310">
            <v>0</v>
          </cell>
          <cell r="Q42310">
            <v>0</v>
          </cell>
        </row>
        <row r="42311">
          <cell r="B42311" t="str">
            <v>SASNQ</v>
          </cell>
          <cell r="P42311">
            <v>0</v>
          </cell>
          <cell r="Q42311">
            <v>0</v>
          </cell>
        </row>
        <row r="42312">
          <cell r="B42312" t="str">
            <v>SASNQ</v>
          </cell>
          <cell r="P42312">
            <v>0</v>
          </cell>
          <cell r="Q42312">
            <v>0</v>
          </cell>
        </row>
        <row r="42313">
          <cell r="B42313" t="str">
            <v>SASNQ</v>
          </cell>
          <cell r="P42313">
            <v>0</v>
          </cell>
          <cell r="Q42313">
            <v>0</v>
          </cell>
        </row>
        <row r="42314">
          <cell r="B42314" t="str">
            <v>SASNQ</v>
          </cell>
          <cell r="P42314">
            <v>0</v>
          </cell>
          <cell r="Q42314">
            <v>0</v>
          </cell>
        </row>
        <row r="42315">
          <cell r="B42315" t="str">
            <v>SASNQ</v>
          </cell>
          <cell r="P42315">
            <v>0</v>
          </cell>
          <cell r="Q42315">
            <v>0</v>
          </cell>
        </row>
        <row r="42316">
          <cell r="B42316" t="str">
            <v>SASNQ</v>
          </cell>
          <cell r="P42316">
            <v>26953</v>
          </cell>
          <cell r="Q42316">
            <v>11248</v>
          </cell>
        </row>
        <row r="42317">
          <cell r="B42317" t="str">
            <v>SASNQ</v>
          </cell>
          <cell r="P42317">
            <v>0</v>
          </cell>
          <cell r="Q42317">
            <v>0</v>
          </cell>
        </row>
        <row r="42318">
          <cell r="B42318" t="str">
            <v>SASNQ</v>
          </cell>
          <cell r="P42318">
            <v>0</v>
          </cell>
          <cell r="Q42318">
            <v>0</v>
          </cell>
        </row>
        <row r="42319">
          <cell r="B42319" t="str">
            <v>SASNQ</v>
          </cell>
          <cell r="P42319">
            <v>0</v>
          </cell>
          <cell r="Q42319">
            <v>0</v>
          </cell>
        </row>
        <row r="42320">
          <cell r="B42320" t="str">
            <v>SASNQ</v>
          </cell>
          <cell r="P42320">
            <v>0</v>
          </cell>
          <cell r="Q42320">
            <v>0</v>
          </cell>
        </row>
        <row r="42321">
          <cell r="B42321" t="str">
            <v>SASNQ</v>
          </cell>
          <cell r="P42321">
            <v>0</v>
          </cell>
          <cell r="Q42321">
            <v>0</v>
          </cell>
        </row>
        <row r="42322">
          <cell r="B42322" t="str">
            <v>SASNQ</v>
          </cell>
          <cell r="P42322">
            <v>0</v>
          </cell>
          <cell r="Q42322">
            <v>0</v>
          </cell>
        </row>
        <row r="42323">
          <cell r="B42323" t="str">
            <v>SASNQ</v>
          </cell>
          <cell r="P42323">
            <v>0</v>
          </cell>
          <cell r="Q42323">
            <v>0</v>
          </cell>
        </row>
        <row r="42324">
          <cell r="B42324" t="str">
            <v>SASNQ</v>
          </cell>
          <cell r="P42324">
            <v>0</v>
          </cell>
          <cell r="Q42324">
            <v>0</v>
          </cell>
        </row>
        <row r="42325">
          <cell r="B42325" t="str">
            <v>SASNQ</v>
          </cell>
          <cell r="P42325">
            <v>0</v>
          </cell>
          <cell r="Q42325">
            <v>0</v>
          </cell>
        </row>
        <row r="42326">
          <cell r="B42326" t="str">
            <v>SASNQ</v>
          </cell>
          <cell r="P42326">
            <v>0</v>
          </cell>
          <cell r="Q42326">
            <v>0</v>
          </cell>
        </row>
        <row r="42327">
          <cell r="B42327" t="str">
            <v>SASNQ</v>
          </cell>
          <cell r="P42327">
            <v>0</v>
          </cell>
          <cell r="Q42327">
            <v>0</v>
          </cell>
        </row>
        <row r="42328">
          <cell r="B42328" t="str">
            <v>SASNQ</v>
          </cell>
          <cell r="P42328">
            <v>0</v>
          </cell>
          <cell r="Q42328">
            <v>0</v>
          </cell>
        </row>
        <row r="42329">
          <cell r="B42329" t="str">
            <v>SASNQ</v>
          </cell>
          <cell r="P42329">
            <v>0</v>
          </cell>
          <cell r="Q42329">
            <v>0</v>
          </cell>
        </row>
        <row r="42330">
          <cell r="B42330" t="str">
            <v>SASNQ</v>
          </cell>
          <cell r="P42330">
            <v>0</v>
          </cell>
          <cell r="Q42330">
            <v>0</v>
          </cell>
        </row>
        <row r="42331">
          <cell r="B42331" t="str">
            <v>SASNQ</v>
          </cell>
          <cell r="P42331">
            <v>688</v>
          </cell>
          <cell r="Q42331">
            <v>22</v>
          </cell>
        </row>
        <row r="42332">
          <cell r="B42332" t="str">
            <v>SASNQ</v>
          </cell>
          <cell r="P42332">
            <v>0</v>
          </cell>
          <cell r="Q42332">
            <v>0</v>
          </cell>
        </row>
        <row r="42333">
          <cell r="B42333" t="str">
            <v>SASNQ</v>
          </cell>
          <cell r="P42333">
            <v>0</v>
          </cell>
          <cell r="Q42333">
            <v>0</v>
          </cell>
        </row>
        <row r="42334">
          <cell r="B42334" t="str">
            <v>SASNQ</v>
          </cell>
          <cell r="P42334">
            <v>0</v>
          </cell>
          <cell r="Q42334">
            <v>0</v>
          </cell>
        </row>
        <row r="42335">
          <cell r="B42335" t="str">
            <v>SASNQ</v>
          </cell>
          <cell r="P42335">
            <v>0</v>
          </cell>
          <cell r="Q42335">
            <v>0</v>
          </cell>
        </row>
        <row r="42336">
          <cell r="B42336" t="str">
            <v>SASNQ</v>
          </cell>
          <cell r="P42336">
            <v>0</v>
          </cell>
          <cell r="Q42336">
            <v>0</v>
          </cell>
        </row>
        <row r="42337">
          <cell r="B42337" t="str">
            <v>SASNQ</v>
          </cell>
          <cell r="P42337">
            <v>0</v>
          </cell>
          <cell r="Q42337">
            <v>0</v>
          </cell>
        </row>
        <row r="42338">
          <cell r="B42338" t="str">
            <v>SASNQ</v>
          </cell>
          <cell r="P42338">
            <v>0</v>
          </cell>
          <cell r="Q42338">
            <v>0</v>
          </cell>
        </row>
        <row r="42339">
          <cell r="B42339" t="str">
            <v>SASNQ</v>
          </cell>
          <cell r="P42339">
            <v>0</v>
          </cell>
          <cell r="Q42339">
            <v>0</v>
          </cell>
        </row>
        <row r="42340">
          <cell r="B42340" t="str">
            <v>SASNQ</v>
          </cell>
          <cell r="P42340">
            <v>0</v>
          </cell>
          <cell r="Q42340">
            <v>0</v>
          </cell>
        </row>
        <row r="42341">
          <cell r="B42341" t="str">
            <v>SASNQ</v>
          </cell>
          <cell r="P42341">
            <v>0</v>
          </cell>
          <cell r="Q42341">
            <v>0</v>
          </cell>
        </row>
        <row r="42342">
          <cell r="B42342" t="str">
            <v>SASNQ</v>
          </cell>
          <cell r="P42342">
            <v>0</v>
          </cell>
          <cell r="Q42342">
            <v>0</v>
          </cell>
        </row>
        <row r="42343">
          <cell r="B42343" t="str">
            <v>SASNQ</v>
          </cell>
          <cell r="P42343">
            <v>0</v>
          </cell>
          <cell r="Q42343">
            <v>0</v>
          </cell>
        </row>
        <row r="42344">
          <cell r="B42344" t="str">
            <v>SASNQ</v>
          </cell>
          <cell r="P42344">
            <v>0</v>
          </cell>
          <cell r="Q42344">
            <v>0</v>
          </cell>
        </row>
        <row r="42345">
          <cell r="B42345" t="str">
            <v>SASNQ</v>
          </cell>
          <cell r="P42345">
            <v>0</v>
          </cell>
          <cell r="Q42345">
            <v>0</v>
          </cell>
        </row>
        <row r="42346">
          <cell r="B42346" t="str">
            <v>SASNQ</v>
          </cell>
          <cell r="P42346">
            <v>0</v>
          </cell>
          <cell r="Q42346">
            <v>0</v>
          </cell>
        </row>
        <row r="42347">
          <cell r="B42347" t="str">
            <v>SASNQ</v>
          </cell>
          <cell r="P42347">
            <v>0</v>
          </cell>
          <cell r="Q42347">
            <v>0</v>
          </cell>
        </row>
        <row r="42348">
          <cell r="B42348" t="str">
            <v>SASNQ</v>
          </cell>
          <cell r="P42348">
            <v>0</v>
          </cell>
          <cell r="Q42348">
            <v>0</v>
          </cell>
        </row>
        <row r="42349">
          <cell r="B42349" t="str">
            <v>SASNQ</v>
          </cell>
          <cell r="P42349">
            <v>0</v>
          </cell>
          <cell r="Q42349">
            <v>0</v>
          </cell>
        </row>
        <row r="42350">
          <cell r="B42350" t="str">
            <v>SASNQ</v>
          </cell>
          <cell r="P42350">
            <v>0</v>
          </cell>
          <cell r="Q42350">
            <v>0</v>
          </cell>
        </row>
        <row r="42351">
          <cell r="B42351" t="str">
            <v>SASNQ</v>
          </cell>
          <cell r="P42351">
            <v>0</v>
          </cell>
          <cell r="Q42351">
            <v>0</v>
          </cell>
        </row>
        <row r="42352">
          <cell r="B42352" t="str">
            <v>SASNQ</v>
          </cell>
          <cell r="P42352">
            <v>0</v>
          </cell>
          <cell r="Q42352">
            <v>0</v>
          </cell>
        </row>
        <row r="42353">
          <cell r="B42353" t="str">
            <v>SASNQ</v>
          </cell>
          <cell r="P42353">
            <v>0</v>
          </cell>
          <cell r="Q42353">
            <v>0</v>
          </cell>
        </row>
        <row r="42354">
          <cell r="B42354" t="str">
            <v>SASNQ</v>
          </cell>
          <cell r="P42354">
            <v>0</v>
          </cell>
          <cell r="Q42354">
            <v>0</v>
          </cell>
        </row>
        <row r="42355">
          <cell r="B42355" t="str">
            <v>SASNQ</v>
          </cell>
          <cell r="P42355">
            <v>0</v>
          </cell>
          <cell r="Q42355">
            <v>0</v>
          </cell>
        </row>
        <row r="42356">
          <cell r="B42356" t="str">
            <v>SASNQ</v>
          </cell>
          <cell r="P42356">
            <v>0</v>
          </cell>
          <cell r="Q42356">
            <v>0</v>
          </cell>
        </row>
        <row r="42357">
          <cell r="B42357" t="str">
            <v>SASNQ</v>
          </cell>
          <cell r="P42357">
            <v>0</v>
          </cell>
          <cell r="Q42357">
            <v>0</v>
          </cell>
        </row>
        <row r="42358">
          <cell r="B42358" t="str">
            <v>SASNQ</v>
          </cell>
          <cell r="P42358">
            <v>0</v>
          </cell>
          <cell r="Q42358">
            <v>0</v>
          </cell>
        </row>
        <row r="42359">
          <cell r="B42359" t="str">
            <v>SASNQ</v>
          </cell>
          <cell r="P42359">
            <v>0</v>
          </cell>
          <cell r="Q42359">
            <v>0</v>
          </cell>
        </row>
        <row r="42360">
          <cell r="B42360" t="str">
            <v>SASNQ</v>
          </cell>
          <cell r="P42360">
            <v>0</v>
          </cell>
          <cell r="Q42360">
            <v>0</v>
          </cell>
        </row>
        <row r="42361">
          <cell r="B42361" t="str">
            <v>SASNQ</v>
          </cell>
          <cell r="P42361">
            <v>0</v>
          </cell>
          <cell r="Q42361">
            <v>0</v>
          </cell>
        </row>
        <row r="42362">
          <cell r="B42362" t="str">
            <v>SASNQ</v>
          </cell>
          <cell r="P42362">
            <v>0</v>
          </cell>
          <cell r="Q42362">
            <v>0</v>
          </cell>
        </row>
        <row r="42363">
          <cell r="B42363" t="str">
            <v>SASNQ</v>
          </cell>
          <cell r="P42363">
            <v>0</v>
          </cell>
          <cell r="Q42363">
            <v>0</v>
          </cell>
        </row>
        <row r="42364">
          <cell r="B42364" t="str">
            <v>SASNQ</v>
          </cell>
          <cell r="P42364">
            <v>0</v>
          </cell>
          <cell r="Q42364">
            <v>0</v>
          </cell>
        </row>
        <row r="42365">
          <cell r="B42365" t="str">
            <v>SASNQ</v>
          </cell>
          <cell r="P42365">
            <v>0</v>
          </cell>
          <cell r="Q42365">
            <v>0</v>
          </cell>
        </row>
        <row r="42366">
          <cell r="B42366" t="str">
            <v>SASNQ</v>
          </cell>
          <cell r="P42366">
            <v>0</v>
          </cell>
          <cell r="Q42366">
            <v>0</v>
          </cell>
        </row>
        <row r="42367">
          <cell r="B42367" t="str">
            <v>SASNQ</v>
          </cell>
          <cell r="P42367">
            <v>22678</v>
          </cell>
          <cell r="Q42367">
            <v>907</v>
          </cell>
        </row>
        <row r="42368">
          <cell r="B42368" t="str">
            <v>SASNQ</v>
          </cell>
          <cell r="P42368">
            <v>0</v>
          </cell>
          <cell r="Q42368">
            <v>0</v>
          </cell>
        </row>
        <row r="42369">
          <cell r="B42369" t="str">
            <v>SASNQ</v>
          </cell>
          <cell r="P42369">
            <v>0</v>
          </cell>
          <cell r="Q42369">
            <v>0</v>
          </cell>
        </row>
        <row r="42370">
          <cell r="B42370" t="str">
            <v>SASNQ</v>
          </cell>
          <cell r="P42370">
            <v>0</v>
          </cell>
          <cell r="Q42370">
            <v>0</v>
          </cell>
        </row>
        <row r="42371">
          <cell r="B42371" t="str">
            <v>SASNQ</v>
          </cell>
          <cell r="P42371">
            <v>0</v>
          </cell>
          <cell r="Q42371">
            <v>0</v>
          </cell>
        </row>
        <row r="42372">
          <cell r="B42372" t="str">
            <v>SASNQ</v>
          </cell>
          <cell r="P42372">
            <v>0</v>
          </cell>
          <cell r="Q42372">
            <v>0</v>
          </cell>
        </row>
        <row r="42373">
          <cell r="B42373" t="str">
            <v>SASNQ</v>
          </cell>
          <cell r="P42373">
            <v>0</v>
          </cell>
          <cell r="Q42373">
            <v>0</v>
          </cell>
        </row>
        <row r="42374">
          <cell r="B42374" t="str">
            <v>SASNQ</v>
          </cell>
          <cell r="P42374">
            <v>0</v>
          </cell>
          <cell r="Q42374">
            <v>0</v>
          </cell>
        </row>
        <row r="42375">
          <cell r="B42375" t="str">
            <v>SASNQ</v>
          </cell>
          <cell r="P42375">
            <v>0</v>
          </cell>
          <cell r="Q42375">
            <v>0</v>
          </cell>
        </row>
        <row r="42376">
          <cell r="B42376" t="str">
            <v>SASNQ</v>
          </cell>
          <cell r="P42376">
            <v>0</v>
          </cell>
          <cell r="Q42376">
            <v>0</v>
          </cell>
        </row>
        <row r="42377">
          <cell r="B42377" t="str">
            <v>SASNQ</v>
          </cell>
          <cell r="P42377">
            <v>0</v>
          </cell>
          <cell r="Q42377">
            <v>0</v>
          </cell>
        </row>
        <row r="42378">
          <cell r="B42378" t="str">
            <v>SASNQ</v>
          </cell>
          <cell r="P42378">
            <v>0</v>
          </cell>
          <cell r="Q42378">
            <v>0</v>
          </cell>
        </row>
        <row r="42379">
          <cell r="B42379" t="str">
            <v>SASNQ</v>
          </cell>
          <cell r="P42379">
            <v>0</v>
          </cell>
          <cell r="Q42379">
            <v>0</v>
          </cell>
        </row>
        <row r="42380">
          <cell r="B42380" t="str">
            <v>SASNQ</v>
          </cell>
          <cell r="P42380">
            <v>0</v>
          </cell>
          <cell r="Q42380">
            <v>0</v>
          </cell>
        </row>
        <row r="42381">
          <cell r="B42381" t="str">
            <v>SASNQ</v>
          </cell>
          <cell r="P42381">
            <v>0</v>
          </cell>
          <cell r="Q42381">
            <v>0</v>
          </cell>
        </row>
        <row r="42382">
          <cell r="B42382" t="str">
            <v>SASNQ</v>
          </cell>
          <cell r="P42382">
            <v>0</v>
          </cell>
          <cell r="Q42382">
            <v>0</v>
          </cell>
        </row>
        <row r="42383">
          <cell r="B42383" t="str">
            <v>SASNQ</v>
          </cell>
          <cell r="P42383">
            <v>0</v>
          </cell>
          <cell r="Q42383">
            <v>0</v>
          </cell>
        </row>
        <row r="42384">
          <cell r="B42384" t="str">
            <v>SASNQ</v>
          </cell>
          <cell r="P42384">
            <v>0</v>
          </cell>
          <cell r="Q42384">
            <v>0</v>
          </cell>
        </row>
        <row r="42385">
          <cell r="B42385" t="str">
            <v>SASNQ</v>
          </cell>
          <cell r="P42385">
            <v>0</v>
          </cell>
          <cell r="Q42385">
            <v>0</v>
          </cell>
        </row>
        <row r="42386">
          <cell r="B42386" t="str">
            <v>SASNQ</v>
          </cell>
          <cell r="P42386">
            <v>0</v>
          </cell>
          <cell r="Q42386">
            <v>0</v>
          </cell>
        </row>
        <row r="42387">
          <cell r="B42387" t="str">
            <v>SASNQ</v>
          </cell>
          <cell r="P42387">
            <v>0</v>
          </cell>
          <cell r="Q42387">
            <v>0</v>
          </cell>
        </row>
        <row r="42388">
          <cell r="B42388" t="str">
            <v>SASNQ</v>
          </cell>
          <cell r="P42388">
            <v>0</v>
          </cell>
          <cell r="Q42388">
            <v>0</v>
          </cell>
        </row>
        <row r="42389">
          <cell r="B42389" t="str">
            <v>SASNQ</v>
          </cell>
          <cell r="P42389">
            <v>0</v>
          </cell>
          <cell r="Q42389">
            <v>0</v>
          </cell>
        </row>
        <row r="42390">
          <cell r="B42390" t="str">
            <v>SASNQ</v>
          </cell>
          <cell r="P42390">
            <v>51</v>
          </cell>
          <cell r="Q42390">
            <v>1</v>
          </cell>
        </row>
        <row r="42391">
          <cell r="B42391" t="str">
            <v>SASNQ</v>
          </cell>
          <cell r="P42391">
            <v>0</v>
          </cell>
          <cell r="Q42391">
            <v>0</v>
          </cell>
        </row>
        <row r="42392">
          <cell r="B42392" t="str">
            <v>SASNQ</v>
          </cell>
          <cell r="P42392">
            <v>0</v>
          </cell>
          <cell r="Q42392">
            <v>0</v>
          </cell>
        </row>
        <row r="42393">
          <cell r="B42393" t="str">
            <v>SASNQ</v>
          </cell>
          <cell r="P42393">
            <v>0</v>
          </cell>
          <cell r="Q42393">
            <v>0</v>
          </cell>
        </row>
        <row r="42394">
          <cell r="B42394" t="str">
            <v>SASNQ</v>
          </cell>
          <cell r="P42394">
            <v>0</v>
          </cell>
          <cell r="Q42394">
            <v>0</v>
          </cell>
        </row>
        <row r="42395">
          <cell r="B42395" t="str">
            <v>SASNQ</v>
          </cell>
          <cell r="P42395">
            <v>0</v>
          </cell>
          <cell r="Q42395">
            <v>0</v>
          </cell>
        </row>
        <row r="42396">
          <cell r="B42396" t="str">
            <v>SASNQ</v>
          </cell>
          <cell r="P42396">
            <v>0</v>
          </cell>
          <cell r="Q42396">
            <v>0</v>
          </cell>
        </row>
        <row r="42397">
          <cell r="B42397" t="str">
            <v>SASNQ</v>
          </cell>
          <cell r="P42397">
            <v>0</v>
          </cell>
          <cell r="Q42397">
            <v>0</v>
          </cell>
        </row>
        <row r="42398">
          <cell r="B42398" t="str">
            <v>SASNQ</v>
          </cell>
          <cell r="P42398">
            <v>0</v>
          </cell>
          <cell r="Q42398">
            <v>0</v>
          </cell>
        </row>
        <row r="42399">
          <cell r="B42399" t="str">
            <v>SASNQ</v>
          </cell>
          <cell r="P42399">
            <v>0</v>
          </cell>
          <cell r="Q42399">
            <v>0</v>
          </cell>
        </row>
        <row r="42400">
          <cell r="B42400" t="str">
            <v>SASNQ</v>
          </cell>
          <cell r="P42400">
            <v>0</v>
          </cell>
          <cell r="Q42400">
            <v>0</v>
          </cell>
        </row>
        <row r="42401">
          <cell r="B42401" t="str">
            <v>SASNQ</v>
          </cell>
          <cell r="P42401">
            <v>0</v>
          </cell>
          <cell r="Q42401">
            <v>0</v>
          </cell>
        </row>
        <row r="42402">
          <cell r="B42402" t="str">
            <v>SASNQ</v>
          </cell>
          <cell r="P42402">
            <v>0</v>
          </cell>
          <cell r="Q42402">
            <v>0</v>
          </cell>
        </row>
        <row r="42403">
          <cell r="B42403" t="str">
            <v>SASNQ</v>
          </cell>
          <cell r="P42403">
            <v>0</v>
          </cell>
          <cell r="Q42403">
            <v>0</v>
          </cell>
        </row>
        <row r="42404">
          <cell r="B42404" t="str">
            <v>SASNQ</v>
          </cell>
          <cell r="P42404">
            <v>0</v>
          </cell>
          <cell r="Q42404">
            <v>0</v>
          </cell>
        </row>
        <row r="42405">
          <cell r="B42405" t="str">
            <v>SASNQ</v>
          </cell>
          <cell r="P42405">
            <v>0</v>
          </cell>
          <cell r="Q42405">
            <v>0</v>
          </cell>
        </row>
        <row r="42406">
          <cell r="B42406" t="str">
            <v>SASNQ</v>
          </cell>
          <cell r="P42406">
            <v>0</v>
          </cell>
          <cell r="Q42406">
            <v>0</v>
          </cell>
        </row>
        <row r="42407">
          <cell r="B42407" t="str">
            <v>SASNQ</v>
          </cell>
          <cell r="P42407">
            <v>0</v>
          </cell>
          <cell r="Q42407">
            <v>0</v>
          </cell>
        </row>
        <row r="42408">
          <cell r="B42408" t="str">
            <v>SASNQ</v>
          </cell>
          <cell r="P42408">
            <v>0</v>
          </cell>
          <cell r="Q42408">
            <v>0</v>
          </cell>
        </row>
        <row r="42409">
          <cell r="B42409" t="str">
            <v>SASNQ</v>
          </cell>
          <cell r="P42409">
            <v>0</v>
          </cell>
          <cell r="Q42409">
            <v>0</v>
          </cell>
        </row>
        <row r="42410">
          <cell r="B42410" t="str">
            <v>SASNQ</v>
          </cell>
          <cell r="P42410">
            <v>0</v>
          </cell>
          <cell r="Q42410">
            <v>0</v>
          </cell>
        </row>
        <row r="42411">
          <cell r="B42411" t="str">
            <v>SASNQ</v>
          </cell>
          <cell r="P42411">
            <v>0</v>
          </cell>
          <cell r="Q42411">
            <v>0</v>
          </cell>
        </row>
        <row r="42412">
          <cell r="B42412" t="str">
            <v>SASNQ</v>
          </cell>
          <cell r="P42412">
            <v>0</v>
          </cell>
          <cell r="Q42412">
            <v>0</v>
          </cell>
        </row>
        <row r="42413">
          <cell r="B42413" t="str">
            <v>SASNQ</v>
          </cell>
          <cell r="P42413">
            <v>0</v>
          </cell>
          <cell r="Q42413">
            <v>0</v>
          </cell>
        </row>
        <row r="42414">
          <cell r="B42414" t="str">
            <v>SASNQ</v>
          </cell>
          <cell r="P42414">
            <v>8095</v>
          </cell>
          <cell r="Q42414">
            <v>219</v>
          </cell>
        </row>
        <row r="42415">
          <cell r="B42415" t="str">
            <v>SASNQ</v>
          </cell>
          <cell r="P42415">
            <v>0</v>
          </cell>
          <cell r="Q42415">
            <v>0</v>
          </cell>
        </row>
        <row r="42416">
          <cell r="B42416" t="str">
            <v>SASNQ</v>
          </cell>
          <cell r="P42416">
            <v>0</v>
          </cell>
          <cell r="Q42416">
            <v>0</v>
          </cell>
        </row>
        <row r="42417">
          <cell r="B42417" t="str">
            <v>SASNQ</v>
          </cell>
          <cell r="P42417">
            <v>0</v>
          </cell>
          <cell r="Q42417">
            <v>0</v>
          </cell>
        </row>
        <row r="42418">
          <cell r="B42418" t="str">
            <v>SASNQ</v>
          </cell>
          <cell r="P42418">
            <v>0</v>
          </cell>
          <cell r="Q42418">
            <v>0</v>
          </cell>
        </row>
        <row r="42419">
          <cell r="B42419" t="str">
            <v>SASNQ</v>
          </cell>
          <cell r="P42419">
            <v>0</v>
          </cell>
          <cell r="Q42419">
            <v>0</v>
          </cell>
        </row>
        <row r="42420">
          <cell r="B42420" t="str">
            <v>SASNQ</v>
          </cell>
          <cell r="P42420">
            <v>0</v>
          </cell>
          <cell r="Q42420">
            <v>0</v>
          </cell>
        </row>
        <row r="42421">
          <cell r="B42421" t="str">
            <v>SASNQ</v>
          </cell>
          <cell r="P42421">
            <v>0</v>
          </cell>
          <cell r="Q42421">
            <v>0</v>
          </cell>
        </row>
        <row r="42422">
          <cell r="B42422" t="str">
            <v>SASNQ</v>
          </cell>
          <cell r="P42422">
            <v>0</v>
          </cell>
          <cell r="Q42422">
            <v>0</v>
          </cell>
        </row>
        <row r="42423">
          <cell r="B42423" t="str">
            <v>SASNQ</v>
          </cell>
          <cell r="P42423">
            <v>0</v>
          </cell>
          <cell r="Q42423">
            <v>0</v>
          </cell>
        </row>
        <row r="42424">
          <cell r="B42424" t="str">
            <v>SASNQ</v>
          </cell>
          <cell r="P42424">
            <v>0</v>
          </cell>
          <cell r="Q42424">
            <v>0</v>
          </cell>
        </row>
        <row r="42425">
          <cell r="B42425" t="str">
            <v>SASNQ</v>
          </cell>
          <cell r="P42425">
            <v>0</v>
          </cell>
          <cell r="Q42425">
            <v>0</v>
          </cell>
        </row>
        <row r="42426">
          <cell r="B42426" t="str">
            <v>SASNQ</v>
          </cell>
          <cell r="P42426">
            <v>0</v>
          </cell>
          <cell r="Q42426">
            <v>0</v>
          </cell>
        </row>
        <row r="42427">
          <cell r="B42427" t="str">
            <v>SASNQ</v>
          </cell>
          <cell r="P42427">
            <v>0</v>
          </cell>
          <cell r="Q42427">
            <v>0</v>
          </cell>
        </row>
        <row r="42428">
          <cell r="B42428" t="str">
            <v>SASNQ</v>
          </cell>
          <cell r="P42428">
            <v>0</v>
          </cell>
          <cell r="Q42428">
            <v>0</v>
          </cell>
        </row>
        <row r="42429">
          <cell r="B42429" t="str">
            <v>SASNQ</v>
          </cell>
          <cell r="P42429">
            <v>0</v>
          </cell>
          <cell r="Q42429">
            <v>0</v>
          </cell>
        </row>
        <row r="42430">
          <cell r="B42430" t="str">
            <v>SASNQ</v>
          </cell>
          <cell r="P42430">
            <v>0</v>
          </cell>
          <cell r="Q42430">
            <v>0</v>
          </cell>
        </row>
        <row r="42431">
          <cell r="B42431" t="str">
            <v>SASNQ</v>
          </cell>
          <cell r="P42431">
            <v>0</v>
          </cell>
          <cell r="Q42431">
            <v>0</v>
          </cell>
        </row>
        <row r="42432">
          <cell r="B42432" t="str">
            <v>SASNQ</v>
          </cell>
          <cell r="P42432">
            <v>0</v>
          </cell>
          <cell r="Q42432">
            <v>0</v>
          </cell>
        </row>
        <row r="42433">
          <cell r="B42433" t="str">
            <v>SASNQ</v>
          </cell>
          <cell r="P42433">
            <v>0</v>
          </cell>
          <cell r="Q42433">
            <v>0</v>
          </cell>
        </row>
        <row r="42434">
          <cell r="B42434" t="str">
            <v>SASNQ</v>
          </cell>
          <cell r="P42434">
            <v>0</v>
          </cell>
          <cell r="Q42434">
            <v>0</v>
          </cell>
        </row>
        <row r="42435">
          <cell r="B42435" t="str">
            <v>SASNQ</v>
          </cell>
          <cell r="P42435">
            <v>0</v>
          </cell>
          <cell r="Q42435">
            <v>0</v>
          </cell>
        </row>
        <row r="42436">
          <cell r="B42436" t="str">
            <v>SASNQ</v>
          </cell>
          <cell r="P42436">
            <v>0</v>
          </cell>
          <cell r="Q42436">
            <v>0</v>
          </cell>
        </row>
        <row r="42437">
          <cell r="B42437" t="str">
            <v>SASNQ</v>
          </cell>
          <cell r="P42437">
            <v>0</v>
          </cell>
          <cell r="Q42437">
            <v>0</v>
          </cell>
        </row>
        <row r="42438">
          <cell r="B42438" t="str">
            <v>SASNQ</v>
          </cell>
          <cell r="P42438">
            <v>0</v>
          </cell>
          <cell r="Q42438">
            <v>0</v>
          </cell>
        </row>
        <row r="42439">
          <cell r="B42439" t="str">
            <v>SASNQ</v>
          </cell>
          <cell r="P42439">
            <v>0</v>
          </cell>
          <cell r="Q42439">
            <v>0</v>
          </cell>
        </row>
        <row r="42440">
          <cell r="B42440" t="str">
            <v>SASNQ</v>
          </cell>
          <cell r="P42440">
            <v>0</v>
          </cell>
          <cell r="Q42440">
            <v>0</v>
          </cell>
        </row>
        <row r="42441">
          <cell r="B42441" t="str">
            <v>SASNQ</v>
          </cell>
          <cell r="P42441">
            <v>0</v>
          </cell>
          <cell r="Q42441">
            <v>0</v>
          </cell>
        </row>
        <row r="42442">
          <cell r="B42442" t="str">
            <v>SASNQ</v>
          </cell>
          <cell r="P42442">
            <v>0</v>
          </cell>
          <cell r="Q42442">
            <v>0</v>
          </cell>
        </row>
        <row r="42443">
          <cell r="B42443" t="str">
            <v>SASNQ</v>
          </cell>
          <cell r="P42443">
            <v>0</v>
          </cell>
          <cell r="Q42443">
            <v>0</v>
          </cell>
        </row>
        <row r="42444">
          <cell r="B42444" t="str">
            <v>SASNQ</v>
          </cell>
          <cell r="P42444">
            <v>0</v>
          </cell>
          <cell r="Q42444">
            <v>0</v>
          </cell>
        </row>
        <row r="42445">
          <cell r="B42445" t="str">
            <v>SASNQ</v>
          </cell>
          <cell r="P42445">
            <v>0</v>
          </cell>
          <cell r="Q42445">
            <v>0</v>
          </cell>
        </row>
        <row r="42446">
          <cell r="B42446" t="str">
            <v>SASNQ</v>
          </cell>
          <cell r="P42446">
            <v>0</v>
          </cell>
          <cell r="Q42446">
            <v>0</v>
          </cell>
        </row>
        <row r="42447">
          <cell r="B42447" t="str">
            <v>SASNQ</v>
          </cell>
          <cell r="P42447">
            <v>0</v>
          </cell>
          <cell r="Q42447">
            <v>0</v>
          </cell>
        </row>
        <row r="42448">
          <cell r="B42448" t="str">
            <v>SASNQ</v>
          </cell>
          <cell r="P42448">
            <v>0</v>
          </cell>
          <cell r="Q42448">
            <v>0</v>
          </cell>
        </row>
        <row r="42449">
          <cell r="B42449" t="str">
            <v>SASNQ</v>
          </cell>
          <cell r="P42449">
            <v>0</v>
          </cell>
          <cell r="Q42449">
            <v>0</v>
          </cell>
        </row>
        <row r="42450">
          <cell r="B42450" t="str">
            <v>SASNQ</v>
          </cell>
          <cell r="P42450">
            <v>0</v>
          </cell>
          <cell r="Q42450">
            <v>0</v>
          </cell>
        </row>
        <row r="42451">
          <cell r="B42451" t="str">
            <v>SASNQ</v>
          </cell>
          <cell r="P42451">
            <v>0</v>
          </cell>
          <cell r="Q42451">
            <v>0</v>
          </cell>
        </row>
        <row r="42452">
          <cell r="B42452" t="str">
            <v>SASNQ</v>
          </cell>
          <cell r="P42452">
            <v>0</v>
          </cell>
          <cell r="Q42452">
            <v>0</v>
          </cell>
        </row>
        <row r="42453">
          <cell r="B42453" t="str">
            <v>SASNQ</v>
          </cell>
          <cell r="P42453">
            <v>0</v>
          </cell>
          <cell r="Q42453">
            <v>0</v>
          </cell>
        </row>
        <row r="42454">
          <cell r="B42454" t="str">
            <v>SASNQ</v>
          </cell>
          <cell r="P42454">
            <v>0</v>
          </cell>
          <cell r="Q42454">
            <v>0</v>
          </cell>
        </row>
        <row r="42455">
          <cell r="B42455" t="str">
            <v>SASNQ</v>
          </cell>
          <cell r="P42455">
            <v>0</v>
          </cell>
          <cell r="Q42455">
            <v>0</v>
          </cell>
        </row>
        <row r="42456">
          <cell r="B42456" t="str">
            <v>SASNQ</v>
          </cell>
          <cell r="P42456">
            <v>0</v>
          </cell>
          <cell r="Q42456">
            <v>0</v>
          </cell>
        </row>
        <row r="42457">
          <cell r="B42457" t="str">
            <v>SASNQ</v>
          </cell>
          <cell r="P42457">
            <v>0</v>
          </cell>
          <cell r="Q42457">
            <v>0</v>
          </cell>
        </row>
        <row r="42458">
          <cell r="B42458" t="str">
            <v>SASNQ</v>
          </cell>
          <cell r="P42458">
            <v>0</v>
          </cell>
          <cell r="Q42458">
            <v>0</v>
          </cell>
        </row>
        <row r="42459">
          <cell r="B42459" t="str">
            <v>SASNQ</v>
          </cell>
          <cell r="P42459">
            <v>0</v>
          </cell>
          <cell r="Q42459">
            <v>0</v>
          </cell>
        </row>
        <row r="42460">
          <cell r="B42460" t="str">
            <v>SASNQ</v>
          </cell>
          <cell r="P42460">
            <v>0</v>
          </cell>
          <cell r="Q42460">
            <v>0</v>
          </cell>
        </row>
        <row r="42461">
          <cell r="B42461" t="str">
            <v>SASNQ</v>
          </cell>
          <cell r="P42461">
            <v>0</v>
          </cell>
          <cell r="Q42461">
            <v>0</v>
          </cell>
        </row>
        <row r="42462">
          <cell r="B42462" t="str">
            <v>SASNQ</v>
          </cell>
          <cell r="P42462">
            <v>0</v>
          </cell>
          <cell r="Q42462">
            <v>0</v>
          </cell>
        </row>
        <row r="42463">
          <cell r="B42463" t="str">
            <v>SASNQ</v>
          </cell>
          <cell r="P42463">
            <v>0</v>
          </cell>
          <cell r="Q42463">
            <v>0</v>
          </cell>
        </row>
        <row r="42464">
          <cell r="B42464" t="str">
            <v>SASNQ</v>
          </cell>
          <cell r="P42464">
            <v>0</v>
          </cell>
          <cell r="Q42464">
            <v>0</v>
          </cell>
        </row>
        <row r="42465">
          <cell r="B42465" t="str">
            <v>SASNQ</v>
          </cell>
          <cell r="P42465">
            <v>0</v>
          </cell>
          <cell r="Q42465">
            <v>0</v>
          </cell>
        </row>
        <row r="42466">
          <cell r="B42466" t="str">
            <v>SASNQ</v>
          </cell>
          <cell r="P42466">
            <v>0</v>
          </cell>
          <cell r="Q42466">
            <v>0</v>
          </cell>
        </row>
        <row r="42467">
          <cell r="B42467" t="str">
            <v>SASNQ</v>
          </cell>
          <cell r="P42467">
            <v>0</v>
          </cell>
          <cell r="Q42467">
            <v>0</v>
          </cell>
        </row>
        <row r="42468">
          <cell r="B42468" t="str">
            <v>SASNQ</v>
          </cell>
          <cell r="P42468">
            <v>0</v>
          </cell>
          <cell r="Q42468">
            <v>0</v>
          </cell>
        </row>
        <row r="42469">
          <cell r="B42469" t="str">
            <v>SASNQ</v>
          </cell>
          <cell r="P42469">
            <v>0</v>
          </cell>
          <cell r="Q42469">
            <v>0</v>
          </cell>
        </row>
        <row r="42470">
          <cell r="B42470" t="str">
            <v>SASNQ</v>
          </cell>
          <cell r="P42470">
            <v>0</v>
          </cell>
          <cell r="Q42470">
            <v>0</v>
          </cell>
        </row>
        <row r="42471">
          <cell r="B42471" t="str">
            <v>SASNQ</v>
          </cell>
          <cell r="P42471">
            <v>0</v>
          </cell>
          <cell r="Q42471">
            <v>0</v>
          </cell>
        </row>
        <row r="42472">
          <cell r="B42472" t="str">
            <v>SASNQ</v>
          </cell>
          <cell r="P42472">
            <v>0</v>
          </cell>
          <cell r="Q42472">
            <v>0</v>
          </cell>
        </row>
        <row r="42473">
          <cell r="B42473" t="str">
            <v>SASNQ</v>
          </cell>
          <cell r="P42473">
            <v>0</v>
          </cell>
          <cell r="Q42473">
            <v>0</v>
          </cell>
        </row>
        <row r="42474">
          <cell r="B42474" t="str">
            <v>SASNQ</v>
          </cell>
          <cell r="P42474">
            <v>0</v>
          </cell>
          <cell r="Q42474">
            <v>0</v>
          </cell>
        </row>
        <row r="42475">
          <cell r="B42475" t="str">
            <v>SASNQ</v>
          </cell>
          <cell r="P42475">
            <v>0</v>
          </cell>
          <cell r="Q42475">
            <v>0</v>
          </cell>
        </row>
        <row r="42476">
          <cell r="B42476" t="str">
            <v>SASNQ</v>
          </cell>
          <cell r="P42476">
            <v>0</v>
          </cell>
          <cell r="Q42476">
            <v>0</v>
          </cell>
        </row>
        <row r="42477">
          <cell r="B42477" t="str">
            <v>SASNQ</v>
          </cell>
          <cell r="P42477">
            <v>0</v>
          </cell>
          <cell r="Q42477">
            <v>0</v>
          </cell>
        </row>
        <row r="42478">
          <cell r="B42478" t="str">
            <v>SASNQ</v>
          </cell>
          <cell r="P42478">
            <v>0</v>
          </cell>
          <cell r="Q42478">
            <v>0</v>
          </cell>
        </row>
        <row r="42479">
          <cell r="B42479" t="str">
            <v>SASNQ</v>
          </cell>
          <cell r="P42479">
            <v>0</v>
          </cell>
          <cell r="Q42479">
            <v>0</v>
          </cell>
        </row>
        <row r="42480">
          <cell r="B42480" t="str">
            <v>SASNQ</v>
          </cell>
          <cell r="P42480">
            <v>0</v>
          </cell>
          <cell r="Q42480">
            <v>0</v>
          </cell>
        </row>
        <row r="42481">
          <cell r="B42481" t="str">
            <v>SASNQ</v>
          </cell>
          <cell r="P42481">
            <v>0</v>
          </cell>
          <cell r="Q42481">
            <v>0</v>
          </cell>
        </row>
        <row r="42482">
          <cell r="B42482" t="str">
            <v>SASNQ</v>
          </cell>
          <cell r="P42482">
            <v>0</v>
          </cell>
          <cell r="Q42482">
            <v>0</v>
          </cell>
        </row>
        <row r="42483">
          <cell r="B42483" t="str">
            <v>SASNQ</v>
          </cell>
          <cell r="P42483">
            <v>0</v>
          </cell>
          <cell r="Q42483">
            <v>0</v>
          </cell>
        </row>
        <row r="42484">
          <cell r="B42484" t="str">
            <v>SASNQ</v>
          </cell>
          <cell r="P42484">
            <v>0</v>
          </cell>
          <cell r="Q42484">
            <v>0</v>
          </cell>
        </row>
        <row r="42485">
          <cell r="B42485" t="str">
            <v>SASNQ</v>
          </cell>
          <cell r="P42485">
            <v>0</v>
          </cell>
          <cell r="Q42485">
            <v>0</v>
          </cell>
        </row>
        <row r="42486">
          <cell r="B42486" t="str">
            <v>SASNQ</v>
          </cell>
          <cell r="P42486">
            <v>0</v>
          </cell>
          <cell r="Q42486">
            <v>0</v>
          </cell>
        </row>
        <row r="42487">
          <cell r="B42487" t="str">
            <v>SASNQ</v>
          </cell>
          <cell r="P42487">
            <v>0</v>
          </cell>
          <cell r="Q42487">
            <v>0</v>
          </cell>
        </row>
        <row r="42488">
          <cell r="B42488" t="str">
            <v>SASNQ</v>
          </cell>
          <cell r="P42488">
            <v>0</v>
          </cell>
          <cell r="Q42488">
            <v>0</v>
          </cell>
        </row>
        <row r="42489">
          <cell r="B42489" t="str">
            <v>SASNQ</v>
          </cell>
          <cell r="P42489">
            <v>0</v>
          </cell>
          <cell r="Q42489">
            <v>0</v>
          </cell>
        </row>
        <row r="42490">
          <cell r="B42490" t="str">
            <v>SASNQ</v>
          </cell>
          <cell r="P42490">
            <v>0</v>
          </cell>
          <cell r="Q42490">
            <v>0</v>
          </cell>
        </row>
        <row r="42491">
          <cell r="B42491" t="str">
            <v>SASNQ</v>
          </cell>
          <cell r="P42491">
            <v>0</v>
          </cell>
          <cell r="Q42491">
            <v>0</v>
          </cell>
        </row>
        <row r="42492">
          <cell r="B42492" t="str">
            <v>SASNQ</v>
          </cell>
          <cell r="P42492">
            <v>0</v>
          </cell>
          <cell r="Q42492">
            <v>0</v>
          </cell>
        </row>
        <row r="42493">
          <cell r="B42493" t="str">
            <v>SASNQ</v>
          </cell>
          <cell r="P42493">
            <v>0</v>
          </cell>
          <cell r="Q42493">
            <v>0</v>
          </cell>
        </row>
        <row r="42494">
          <cell r="B42494" t="str">
            <v>SASNQ</v>
          </cell>
          <cell r="P42494">
            <v>0</v>
          </cell>
          <cell r="Q42494">
            <v>0</v>
          </cell>
        </row>
        <row r="42495">
          <cell r="B42495" t="str">
            <v>SASNQ</v>
          </cell>
          <cell r="P42495">
            <v>0</v>
          </cell>
          <cell r="Q42495">
            <v>0</v>
          </cell>
        </row>
        <row r="42496">
          <cell r="B42496" t="str">
            <v>SASNQ</v>
          </cell>
          <cell r="P42496">
            <v>0</v>
          </cell>
          <cell r="Q42496">
            <v>0</v>
          </cell>
        </row>
        <row r="42497">
          <cell r="B42497" t="str">
            <v>SASNQ</v>
          </cell>
          <cell r="P42497">
            <v>0</v>
          </cell>
          <cell r="Q42497">
            <v>0</v>
          </cell>
        </row>
        <row r="42498">
          <cell r="B42498" t="str">
            <v>SASNQ</v>
          </cell>
          <cell r="P42498">
            <v>0</v>
          </cell>
          <cell r="Q42498">
            <v>0</v>
          </cell>
        </row>
        <row r="42499">
          <cell r="B42499" t="str">
            <v>SASNQ</v>
          </cell>
          <cell r="P42499">
            <v>0</v>
          </cell>
          <cell r="Q42499">
            <v>0</v>
          </cell>
        </row>
        <row r="42500">
          <cell r="B42500" t="str">
            <v>SASNQ</v>
          </cell>
          <cell r="P42500">
            <v>0</v>
          </cell>
          <cell r="Q42500">
            <v>0</v>
          </cell>
        </row>
        <row r="42501">
          <cell r="B42501" t="str">
            <v>SASNQ</v>
          </cell>
          <cell r="P42501">
            <v>0</v>
          </cell>
          <cell r="Q42501">
            <v>0</v>
          </cell>
        </row>
        <row r="42502">
          <cell r="B42502" t="str">
            <v>SASNQ</v>
          </cell>
          <cell r="P42502">
            <v>0</v>
          </cell>
          <cell r="Q42502">
            <v>0</v>
          </cell>
        </row>
        <row r="42503">
          <cell r="B42503" t="str">
            <v>SASNQ</v>
          </cell>
          <cell r="P42503">
            <v>0</v>
          </cell>
          <cell r="Q42503">
            <v>0</v>
          </cell>
        </row>
        <row r="42504">
          <cell r="B42504" t="str">
            <v>SASNQ</v>
          </cell>
          <cell r="P42504">
            <v>0</v>
          </cell>
          <cell r="Q42504">
            <v>0</v>
          </cell>
        </row>
        <row r="42505">
          <cell r="B42505" t="str">
            <v>SASNQ</v>
          </cell>
          <cell r="P42505">
            <v>0</v>
          </cell>
          <cell r="Q42505">
            <v>0</v>
          </cell>
        </row>
        <row r="42506">
          <cell r="B42506" t="str">
            <v>SASNQ</v>
          </cell>
          <cell r="P42506">
            <v>0</v>
          </cell>
          <cell r="Q42506">
            <v>0</v>
          </cell>
        </row>
        <row r="42507">
          <cell r="B42507" t="str">
            <v>SASNQ</v>
          </cell>
          <cell r="P42507">
            <v>0</v>
          </cell>
          <cell r="Q42507">
            <v>0</v>
          </cell>
        </row>
        <row r="42508">
          <cell r="B42508" t="str">
            <v>SASNQ</v>
          </cell>
          <cell r="P42508">
            <v>0</v>
          </cell>
          <cell r="Q42508">
            <v>0</v>
          </cell>
        </row>
        <row r="42509">
          <cell r="B42509" t="str">
            <v>SASNQ</v>
          </cell>
          <cell r="P42509">
            <v>0</v>
          </cell>
          <cell r="Q42509">
            <v>0</v>
          </cell>
        </row>
        <row r="42510">
          <cell r="B42510" t="str">
            <v>SASNQ</v>
          </cell>
          <cell r="P42510">
            <v>0</v>
          </cell>
          <cell r="Q42510">
            <v>0</v>
          </cell>
        </row>
        <row r="42511">
          <cell r="B42511" t="str">
            <v>SASNQ</v>
          </cell>
          <cell r="P42511">
            <v>0</v>
          </cell>
          <cell r="Q42511">
            <v>0</v>
          </cell>
        </row>
        <row r="42512">
          <cell r="B42512" t="str">
            <v>SASNQ</v>
          </cell>
          <cell r="P42512">
            <v>0</v>
          </cell>
          <cell r="Q42512">
            <v>0</v>
          </cell>
        </row>
        <row r="42513">
          <cell r="B42513" t="str">
            <v>SASNQ</v>
          </cell>
          <cell r="P42513">
            <v>0</v>
          </cell>
          <cell r="Q42513">
            <v>0</v>
          </cell>
        </row>
        <row r="42514">
          <cell r="B42514" t="str">
            <v>SASNQ</v>
          </cell>
          <cell r="P42514">
            <v>0</v>
          </cell>
          <cell r="Q42514">
            <v>0</v>
          </cell>
        </row>
        <row r="42515">
          <cell r="B42515" t="str">
            <v>SASNQ</v>
          </cell>
          <cell r="P42515">
            <v>0</v>
          </cell>
          <cell r="Q42515">
            <v>0</v>
          </cell>
        </row>
        <row r="42516">
          <cell r="B42516" t="str">
            <v>SASNQ</v>
          </cell>
          <cell r="P42516">
            <v>0</v>
          </cell>
          <cell r="Q42516">
            <v>0</v>
          </cell>
        </row>
        <row r="42517">
          <cell r="B42517" t="str">
            <v>SASNQ</v>
          </cell>
          <cell r="P42517">
            <v>0</v>
          </cell>
          <cell r="Q42517">
            <v>0</v>
          </cell>
        </row>
        <row r="42518">
          <cell r="B42518" t="str">
            <v>SASNQ</v>
          </cell>
          <cell r="P42518">
            <v>0</v>
          </cell>
          <cell r="Q42518">
            <v>0</v>
          </cell>
        </row>
        <row r="42519">
          <cell r="B42519" t="str">
            <v>SASNQ</v>
          </cell>
          <cell r="P42519">
            <v>0</v>
          </cell>
          <cell r="Q42519">
            <v>0</v>
          </cell>
        </row>
        <row r="42520">
          <cell r="B42520" t="str">
            <v>SASNQ</v>
          </cell>
          <cell r="P42520">
            <v>0</v>
          </cell>
          <cell r="Q42520">
            <v>0</v>
          </cell>
        </row>
        <row r="42521">
          <cell r="B42521" t="str">
            <v>SASNQ</v>
          </cell>
          <cell r="P42521">
            <v>0</v>
          </cell>
          <cell r="Q42521">
            <v>0</v>
          </cell>
        </row>
        <row r="42522">
          <cell r="B42522" t="str">
            <v>SASNQ</v>
          </cell>
          <cell r="P42522">
            <v>0</v>
          </cell>
          <cell r="Q42522">
            <v>0</v>
          </cell>
        </row>
        <row r="42523">
          <cell r="B42523" t="str">
            <v>SASNQ</v>
          </cell>
          <cell r="P42523">
            <v>0</v>
          </cell>
          <cell r="Q42523">
            <v>0</v>
          </cell>
        </row>
        <row r="42524">
          <cell r="B42524" t="str">
            <v>SASNQ</v>
          </cell>
          <cell r="P42524">
            <v>0</v>
          </cell>
          <cell r="Q42524">
            <v>0</v>
          </cell>
        </row>
        <row r="42525">
          <cell r="B42525" t="str">
            <v>SASNQ</v>
          </cell>
          <cell r="P42525">
            <v>0</v>
          </cell>
          <cell r="Q42525">
            <v>0</v>
          </cell>
        </row>
        <row r="42526">
          <cell r="B42526" t="str">
            <v>SASNQ</v>
          </cell>
          <cell r="P42526">
            <v>0</v>
          </cell>
          <cell r="Q42526">
            <v>0</v>
          </cell>
        </row>
        <row r="42527">
          <cell r="B42527" t="str">
            <v>SASNQ</v>
          </cell>
          <cell r="P42527">
            <v>375</v>
          </cell>
          <cell r="Q42527">
            <v>17</v>
          </cell>
        </row>
        <row r="42528">
          <cell r="B42528" t="str">
            <v>SASNQ</v>
          </cell>
          <cell r="P42528">
            <v>0</v>
          </cell>
          <cell r="Q42528">
            <v>0</v>
          </cell>
        </row>
        <row r="42529">
          <cell r="B42529" t="str">
            <v>SASNQ</v>
          </cell>
          <cell r="P42529">
            <v>0</v>
          </cell>
          <cell r="Q42529">
            <v>0</v>
          </cell>
        </row>
        <row r="42530">
          <cell r="B42530" t="str">
            <v>SASNQ</v>
          </cell>
          <cell r="P42530">
            <v>3469</v>
          </cell>
          <cell r="Q42530">
            <v>4911</v>
          </cell>
        </row>
        <row r="42531">
          <cell r="B42531" t="str">
            <v>SASNQ</v>
          </cell>
          <cell r="P42531">
            <v>0</v>
          </cell>
          <cell r="Q42531">
            <v>0</v>
          </cell>
        </row>
        <row r="42532">
          <cell r="B42532" t="str">
            <v>SASNQ</v>
          </cell>
          <cell r="P42532">
            <v>0</v>
          </cell>
          <cell r="Q42532">
            <v>0</v>
          </cell>
        </row>
        <row r="42533">
          <cell r="B42533" t="str">
            <v>SASNQ</v>
          </cell>
          <cell r="P42533">
            <v>0</v>
          </cell>
          <cell r="Q42533">
            <v>0</v>
          </cell>
        </row>
        <row r="42534">
          <cell r="B42534" t="str">
            <v>SASNQ</v>
          </cell>
          <cell r="P42534">
            <v>0</v>
          </cell>
          <cell r="Q42534">
            <v>0</v>
          </cell>
        </row>
        <row r="42535">
          <cell r="B42535" t="str">
            <v>SASNQ</v>
          </cell>
          <cell r="P42535">
            <v>0</v>
          </cell>
          <cell r="Q42535">
            <v>0</v>
          </cell>
        </row>
        <row r="42536">
          <cell r="B42536" t="str">
            <v>SASNQ</v>
          </cell>
          <cell r="P42536">
            <v>0</v>
          </cell>
          <cell r="Q42536">
            <v>0</v>
          </cell>
        </row>
        <row r="42537">
          <cell r="B42537" t="str">
            <v>SASNQ</v>
          </cell>
          <cell r="P42537">
            <v>0</v>
          </cell>
          <cell r="Q42537">
            <v>0</v>
          </cell>
        </row>
        <row r="42538">
          <cell r="B42538" t="str">
            <v>SASNQ</v>
          </cell>
          <cell r="P42538">
            <v>0</v>
          </cell>
          <cell r="Q42538">
            <v>0</v>
          </cell>
        </row>
        <row r="42539">
          <cell r="B42539" t="str">
            <v>SASNQ</v>
          </cell>
          <cell r="P42539">
            <v>0</v>
          </cell>
          <cell r="Q42539">
            <v>0</v>
          </cell>
        </row>
        <row r="42540">
          <cell r="B42540" t="str">
            <v>SASNQ</v>
          </cell>
          <cell r="P42540">
            <v>0</v>
          </cell>
          <cell r="Q42540">
            <v>0</v>
          </cell>
        </row>
        <row r="42541">
          <cell r="B42541" t="str">
            <v>SASNQ</v>
          </cell>
          <cell r="P42541">
            <v>0</v>
          </cell>
          <cell r="Q42541">
            <v>0</v>
          </cell>
        </row>
        <row r="42542">
          <cell r="B42542" t="str">
            <v>SASNQ</v>
          </cell>
          <cell r="P42542">
            <v>32469</v>
          </cell>
          <cell r="Q42542">
            <v>11463</v>
          </cell>
        </row>
        <row r="42543">
          <cell r="B42543" t="str">
            <v>SASNQ</v>
          </cell>
          <cell r="P42543">
            <v>0</v>
          </cell>
          <cell r="Q42543">
            <v>0</v>
          </cell>
        </row>
        <row r="42544">
          <cell r="B42544" t="str">
            <v>SASNQ</v>
          </cell>
          <cell r="P42544">
            <v>0</v>
          </cell>
          <cell r="Q42544">
            <v>0</v>
          </cell>
        </row>
        <row r="42545">
          <cell r="B42545" t="str">
            <v>SASNQ</v>
          </cell>
          <cell r="P42545">
            <v>0</v>
          </cell>
          <cell r="Q42545">
            <v>0</v>
          </cell>
        </row>
        <row r="42546">
          <cell r="B42546" t="str">
            <v>SASNQ</v>
          </cell>
          <cell r="P42546">
            <v>0</v>
          </cell>
          <cell r="Q42546">
            <v>0</v>
          </cell>
        </row>
        <row r="42547">
          <cell r="B42547" t="str">
            <v>SASNQ</v>
          </cell>
          <cell r="P42547">
            <v>0</v>
          </cell>
          <cell r="Q42547">
            <v>0</v>
          </cell>
        </row>
        <row r="42548">
          <cell r="B42548" t="str">
            <v>SASNQ</v>
          </cell>
          <cell r="P42548">
            <v>0</v>
          </cell>
          <cell r="Q42548">
            <v>0</v>
          </cell>
        </row>
        <row r="42549">
          <cell r="B42549" t="str">
            <v>SASNQ</v>
          </cell>
          <cell r="P42549">
            <v>0</v>
          </cell>
          <cell r="Q42549">
            <v>0</v>
          </cell>
        </row>
        <row r="42550">
          <cell r="B42550" t="str">
            <v>SASNQ</v>
          </cell>
          <cell r="P42550">
            <v>0</v>
          </cell>
          <cell r="Q42550">
            <v>0</v>
          </cell>
        </row>
        <row r="42551">
          <cell r="B42551" t="str">
            <v>SASNQ</v>
          </cell>
          <cell r="P42551">
            <v>0</v>
          </cell>
          <cell r="Q42551">
            <v>0</v>
          </cell>
        </row>
        <row r="42552">
          <cell r="B42552" t="str">
            <v>SASNQ</v>
          </cell>
          <cell r="P42552">
            <v>0</v>
          </cell>
          <cell r="Q42552">
            <v>0</v>
          </cell>
        </row>
        <row r="42553">
          <cell r="B42553" t="str">
            <v>SASNQ</v>
          </cell>
          <cell r="P42553">
            <v>111</v>
          </cell>
          <cell r="Q42553">
            <v>4</v>
          </cell>
        </row>
        <row r="42554">
          <cell r="B42554" t="str">
            <v>SASNQ</v>
          </cell>
          <cell r="P42554">
            <v>0</v>
          </cell>
          <cell r="Q42554">
            <v>0</v>
          </cell>
        </row>
        <row r="42555">
          <cell r="B42555" t="str">
            <v>SASNQ</v>
          </cell>
          <cell r="P42555">
            <v>0</v>
          </cell>
          <cell r="Q42555">
            <v>0</v>
          </cell>
        </row>
        <row r="42556">
          <cell r="B42556" t="str">
            <v>SASNQ</v>
          </cell>
          <cell r="P42556">
            <v>0</v>
          </cell>
          <cell r="Q42556">
            <v>0</v>
          </cell>
        </row>
        <row r="42557">
          <cell r="B42557" t="str">
            <v>SASNQ</v>
          </cell>
          <cell r="P42557">
            <v>0</v>
          </cell>
          <cell r="Q42557">
            <v>0</v>
          </cell>
        </row>
        <row r="42558">
          <cell r="B42558" t="str">
            <v>SASNQ</v>
          </cell>
          <cell r="P42558">
            <v>0</v>
          </cell>
          <cell r="Q42558">
            <v>0</v>
          </cell>
        </row>
        <row r="42559">
          <cell r="B42559" t="str">
            <v>SASNQ</v>
          </cell>
          <cell r="P42559">
            <v>0</v>
          </cell>
          <cell r="Q42559">
            <v>0</v>
          </cell>
        </row>
        <row r="42560">
          <cell r="B42560" t="str">
            <v>SASNQ</v>
          </cell>
          <cell r="P42560">
            <v>0</v>
          </cell>
          <cell r="Q42560">
            <v>0</v>
          </cell>
        </row>
        <row r="42561">
          <cell r="B42561" t="str">
            <v>SASNQ</v>
          </cell>
          <cell r="P42561">
            <v>0</v>
          </cell>
          <cell r="Q42561">
            <v>0</v>
          </cell>
        </row>
        <row r="42562">
          <cell r="B42562" t="str">
            <v>SASNQ</v>
          </cell>
          <cell r="P42562">
            <v>0</v>
          </cell>
          <cell r="Q42562">
            <v>0</v>
          </cell>
        </row>
        <row r="42563">
          <cell r="B42563" t="str">
            <v>SASNQ</v>
          </cell>
          <cell r="P42563">
            <v>0</v>
          </cell>
          <cell r="Q42563">
            <v>0</v>
          </cell>
        </row>
        <row r="42564">
          <cell r="B42564" t="str">
            <v>SASNQ</v>
          </cell>
          <cell r="P42564">
            <v>0</v>
          </cell>
          <cell r="Q42564">
            <v>0</v>
          </cell>
        </row>
        <row r="42565">
          <cell r="B42565" t="str">
            <v>SASNQ</v>
          </cell>
          <cell r="P42565">
            <v>0</v>
          </cell>
          <cell r="Q42565">
            <v>0</v>
          </cell>
        </row>
        <row r="42566">
          <cell r="B42566" t="str">
            <v>SASNQ</v>
          </cell>
          <cell r="P42566">
            <v>0</v>
          </cell>
          <cell r="Q42566">
            <v>0</v>
          </cell>
        </row>
        <row r="42567">
          <cell r="B42567" t="str">
            <v>SASNQ</v>
          </cell>
          <cell r="P42567">
            <v>0</v>
          </cell>
          <cell r="Q42567">
            <v>0</v>
          </cell>
        </row>
        <row r="42568">
          <cell r="B42568" t="str">
            <v>SASNQ</v>
          </cell>
          <cell r="P42568">
            <v>0</v>
          </cell>
          <cell r="Q42568">
            <v>0</v>
          </cell>
        </row>
        <row r="42569">
          <cell r="B42569" t="str">
            <v>SASNQ</v>
          </cell>
          <cell r="P42569">
            <v>0</v>
          </cell>
          <cell r="Q42569">
            <v>0</v>
          </cell>
        </row>
        <row r="42570">
          <cell r="B42570" t="str">
            <v>SASNQ</v>
          </cell>
          <cell r="P42570">
            <v>0</v>
          </cell>
          <cell r="Q42570">
            <v>0</v>
          </cell>
        </row>
        <row r="42571">
          <cell r="B42571" t="str">
            <v>SASNQ</v>
          </cell>
          <cell r="P42571">
            <v>0</v>
          </cell>
          <cell r="Q42571">
            <v>0</v>
          </cell>
        </row>
        <row r="42572">
          <cell r="B42572" t="str">
            <v>SASNQ</v>
          </cell>
          <cell r="P42572">
            <v>0</v>
          </cell>
          <cell r="Q42572">
            <v>0</v>
          </cell>
        </row>
        <row r="42573">
          <cell r="B42573" t="str">
            <v>SASNQ</v>
          </cell>
          <cell r="P42573">
            <v>0</v>
          </cell>
          <cell r="Q42573">
            <v>0</v>
          </cell>
        </row>
        <row r="42574">
          <cell r="B42574" t="str">
            <v>SASNQ</v>
          </cell>
          <cell r="P42574">
            <v>0</v>
          </cell>
          <cell r="Q42574">
            <v>0</v>
          </cell>
        </row>
        <row r="42575">
          <cell r="B42575" t="str">
            <v>SASNQ</v>
          </cell>
          <cell r="P42575">
            <v>0</v>
          </cell>
          <cell r="Q42575">
            <v>0</v>
          </cell>
        </row>
        <row r="42576">
          <cell r="B42576" t="str">
            <v>SASNQ</v>
          </cell>
          <cell r="P42576">
            <v>0</v>
          </cell>
          <cell r="Q42576">
            <v>0</v>
          </cell>
        </row>
        <row r="42577">
          <cell r="B42577" t="str">
            <v>SASNQ</v>
          </cell>
          <cell r="P42577">
            <v>0</v>
          </cell>
          <cell r="Q42577">
            <v>0</v>
          </cell>
        </row>
        <row r="42578">
          <cell r="B42578" t="str">
            <v>SASNQ</v>
          </cell>
          <cell r="P42578">
            <v>0</v>
          </cell>
          <cell r="Q42578">
            <v>0</v>
          </cell>
        </row>
        <row r="42579">
          <cell r="B42579" t="str">
            <v>SASNQ</v>
          </cell>
          <cell r="P42579">
            <v>0</v>
          </cell>
          <cell r="Q42579">
            <v>0</v>
          </cell>
        </row>
        <row r="42580">
          <cell r="B42580" t="str">
            <v>SASNQ</v>
          </cell>
          <cell r="P42580">
            <v>0</v>
          </cell>
          <cell r="Q42580">
            <v>0</v>
          </cell>
        </row>
        <row r="42581">
          <cell r="B42581" t="str">
            <v>SASNQ</v>
          </cell>
          <cell r="P42581">
            <v>0</v>
          </cell>
          <cell r="Q42581">
            <v>0</v>
          </cell>
        </row>
        <row r="42582">
          <cell r="B42582" t="str">
            <v>SASNQ</v>
          </cell>
          <cell r="P42582">
            <v>0</v>
          </cell>
          <cell r="Q42582">
            <v>0</v>
          </cell>
        </row>
        <row r="42583">
          <cell r="B42583" t="str">
            <v>SASNQ</v>
          </cell>
          <cell r="P42583">
            <v>85172</v>
          </cell>
          <cell r="Q42583">
            <v>9648</v>
          </cell>
        </row>
        <row r="42584">
          <cell r="B42584" t="str">
            <v>SASNQ</v>
          </cell>
          <cell r="P42584">
            <v>0</v>
          </cell>
          <cell r="Q42584">
            <v>0</v>
          </cell>
        </row>
        <row r="42585">
          <cell r="B42585" t="str">
            <v>SASNQ</v>
          </cell>
          <cell r="P42585">
            <v>0</v>
          </cell>
          <cell r="Q42585">
            <v>0</v>
          </cell>
        </row>
        <row r="42586">
          <cell r="B42586" t="str">
            <v>SASNQ</v>
          </cell>
          <cell r="P42586">
            <v>0</v>
          </cell>
          <cell r="Q42586">
            <v>0</v>
          </cell>
        </row>
        <row r="42587">
          <cell r="B42587" t="str">
            <v>SASNQ</v>
          </cell>
          <cell r="P42587">
            <v>0</v>
          </cell>
          <cell r="Q42587">
            <v>0</v>
          </cell>
        </row>
        <row r="42588">
          <cell r="B42588" t="str">
            <v>SASNQ</v>
          </cell>
          <cell r="P42588">
            <v>0</v>
          </cell>
          <cell r="Q42588">
            <v>0</v>
          </cell>
        </row>
        <row r="42589">
          <cell r="B42589" t="str">
            <v>SASNQ</v>
          </cell>
          <cell r="P42589">
            <v>0</v>
          </cell>
          <cell r="Q42589">
            <v>0</v>
          </cell>
        </row>
        <row r="42590">
          <cell r="B42590" t="str">
            <v>SASNQ</v>
          </cell>
          <cell r="P42590">
            <v>0</v>
          </cell>
          <cell r="Q42590">
            <v>0</v>
          </cell>
        </row>
        <row r="42591">
          <cell r="B42591" t="str">
            <v>SASNQ</v>
          </cell>
          <cell r="P42591">
            <v>0</v>
          </cell>
          <cell r="Q42591">
            <v>0</v>
          </cell>
        </row>
        <row r="42592">
          <cell r="B42592" t="str">
            <v>SASNQ</v>
          </cell>
          <cell r="P42592">
            <v>0</v>
          </cell>
          <cell r="Q42592">
            <v>0</v>
          </cell>
        </row>
        <row r="42593">
          <cell r="B42593" t="str">
            <v>SASNQ</v>
          </cell>
          <cell r="P42593">
            <v>0</v>
          </cell>
          <cell r="Q42593">
            <v>0</v>
          </cell>
        </row>
        <row r="42594">
          <cell r="B42594" t="str">
            <v>SASNQ</v>
          </cell>
          <cell r="P42594">
            <v>0</v>
          </cell>
          <cell r="Q42594">
            <v>0</v>
          </cell>
        </row>
        <row r="42595">
          <cell r="B42595" t="str">
            <v>SASNQ</v>
          </cell>
          <cell r="P42595">
            <v>0</v>
          </cell>
          <cell r="Q42595">
            <v>0</v>
          </cell>
        </row>
        <row r="42596">
          <cell r="B42596" t="str">
            <v>SASNQ</v>
          </cell>
          <cell r="P42596">
            <v>0</v>
          </cell>
          <cell r="Q42596">
            <v>0</v>
          </cell>
        </row>
        <row r="42597">
          <cell r="B42597" t="str">
            <v>SASNQ</v>
          </cell>
          <cell r="P42597">
            <v>0</v>
          </cell>
          <cell r="Q42597">
            <v>0</v>
          </cell>
        </row>
        <row r="42598">
          <cell r="B42598" t="str">
            <v>SASNQ</v>
          </cell>
          <cell r="P42598">
            <v>0</v>
          </cell>
          <cell r="Q42598">
            <v>0</v>
          </cell>
        </row>
        <row r="42599">
          <cell r="B42599" t="str">
            <v>SASNQ</v>
          </cell>
          <cell r="P42599">
            <v>0</v>
          </cell>
          <cell r="Q42599">
            <v>0</v>
          </cell>
        </row>
        <row r="42600">
          <cell r="B42600" t="str">
            <v>SASNQ</v>
          </cell>
          <cell r="P42600">
            <v>0</v>
          </cell>
          <cell r="Q42600">
            <v>0</v>
          </cell>
        </row>
        <row r="42601">
          <cell r="B42601" t="str">
            <v>SASNQ</v>
          </cell>
          <cell r="P42601">
            <v>0</v>
          </cell>
          <cell r="Q42601">
            <v>0</v>
          </cell>
        </row>
        <row r="42602">
          <cell r="B42602" t="str">
            <v>SASNQ</v>
          </cell>
          <cell r="P42602">
            <v>0</v>
          </cell>
          <cell r="Q42602">
            <v>0</v>
          </cell>
        </row>
        <row r="42603">
          <cell r="B42603" t="str">
            <v>SASNQ</v>
          </cell>
          <cell r="P42603">
            <v>0</v>
          </cell>
          <cell r="Q42603">
            <v>0</v>
          </cell>
        </row>
        <row r="42604">
          <cell r="B42604" t="str">
            <v>SASNQ</v>
          </cell>
          <cell r="P42604">
            <v>0</v>
          </cell>
          <cell r="Q42604">
            <v>0</v>
          </cell>
        </row>
        <row r="42605">
          <cell r="B42605" t="str">
            <v>SASNQ</v>
          </cell>
          <cell r="P42605">
            <v>0</v>
          </cell>
          <cell r="Q42605">
            <v>0</v>
          </cell>
        </row>
        <row r="42606">
          <cell r="B42606" t="str">
            <v>SASNQ</v>
          </cell>
          <cell r="P42606">
            <v>0</v>
          </cell>
          <cell r="Q42606">
            <v>0</v>
          </cell>
        </row>
        <row r="42607">
          <cell r="B42607" t="str">
            <v>SASNQ</v>
          </cell>
          <cell r="P42607">
            <v>0</v>
          </cell>
          <cell r="Q42607">
            <v>0</v>
          </cell>
        </row>
        <row r="42608">
          <cell r="B42608" t="str">
            <v>SASNQ</v>
          </cell>
          <cell r="P42608">
            <v>0</v>
          </cell>
          <cell r="Q42608">
            <v>0</v>
          </cell>
        </row>
        <row r="42609">
          <cell r="B42609" t="str">
            <v>SASNQ</v>
          </cell>
          <cell r="P42609">
            <v>0</v>
          </cell>
          <cell r="Q42609">
            <v>0</v>
          </cell>
        </row>
        <row r="42610">
          <cell r="B42610" t="str">
            <v>SASNQ</v>
          </cell>
          <cell r="P42610">
            <v>0</v>
          </cell>
          <cell r="Q42610">
            <v>0</v>
          </cell>
        </row>
        <row r="42611">
          <cell r="B42611" t="str">
            <v>SASNQ</v>
          </cell>
          <cell r="P42611">
            <v>0</v>
          </cell>
          <cell r="Q42611">
            <v>0</v>
          </cell>
        </row>
        <row r="42612">
          <cell r="B42612" t="str">
            <v>SASNQ</v>
          </cell>
          <cell r="P42612">
            <v>0</v>
          </cell>
          <cell r="Q42612">
            <v>0</v>
          </cell>
        </row>
        <row r="42613">
          <cell r="B42613" t="str">
            <v>SASNQ</v>
          </cell>
          <cell r="P42613">
            <v>0</v>
          </cell>
          <cell r="Q42613">
            <v>0</v>
          </cell>
        </row>
        <row r="42614">
          <cell r="B42614" t="str">
            <v>SASNQ</v>
          </cell>
          <cell r="P42614">
            <v>0</v>
          </cell>
          <cell r="Q42614">
            <v>0</v>
          </cell>
        </row>
        <row r="42615">
          <cell r="B42615" t="str">
            <v>SASNQ</v>
          </cell>
          <cell r="P42615">
            <v>0</v>
          </cell>
          <cell r="Q42615">
            <v>0</v>
          </cell>
        </row>
        <row r="42616">
          <cell r="B42616" t="str">
            <v>SASNQ</v>
          </cell>
          <cell r="P42616">
            <v>0</v>
          </cell>
          <cell r="Q42616">
            <v>0</v>
          </cell>
        </row>
        <row r="42617">
          <cell r="B42617" t="str">
            <v>SASNQ</v>
          </cell>
          <cell r="P42617">
            <v>0</v>
          </cell>
          <cell r="Q42617">
            <v>0</v>
          </cell>
        </row>
        <row r="42618">
          <cell r="B42618" t="str">
            <v>SASNQ</v>
          </cell>
          <cell r="P42618">
            <v>0</v>
          </cell>
          <cell r="Q42618">
            <v>0</v>
          </cell>
        </row>
        <row r="42619">
          <cell r="B42619" t="str">
            <v>SASNQ</v>
          </cell>
          <cell r="P42619">
            <v>0</v>
          </cell>
          <cell r="Q42619">
            <v>0</v>
          </cell>
        </row>
        <row r="42620">
          <cell r="B42620" t="str">
            <v>SASNQ</v>
          </cell>
          <cell r="P42620">
            <v>0</v>
          </cell>
          <cell r="Q42620">
            <v>0</v>
          </cell>
        </row>
        <row r="42621">
          <cell r="B42621" t="str">
            <v>SASNQ</v>
          </cell>
          <cell r="P42621">
            <v>0</v>
          </cell>
          <cell r="Q42621">
            <v>0</v>
          </cell>
        </row>
        <row r="42622">
          <cell r="B42622" t="str">
            <v>SASNQ</v>
          </cell>
          <cell r="P42622">
            <v>0</v>
          </cell>
          <cell r="Q42622">
            <v>0</v>
          </cell>
        </row>
        <row r="42623">
          <cell r="B42623" t="str">
            <v>SASNQ</v>
          </cell>
          <cell r="P42623">
            <v>0</v>
          </cell>
          <cell r="Q42623">
            <v>0</v>
          </cell>
        </row>
        <row r="42624">
          <cell r="B42624" t="str">
            <v>SASNQ</v>
          </cell>
          <cell r="P42624">
            <v>0</v>
          </cell>
          <cell r="Q42624">
            <v>0</v>
          </cell>
        </row>
        <row r="42625">
          <cell r="B42625" t="str">
            <v>SASNQ</v>
          </cell>
          <cell r="P42625">
            <v>0</v>
          </cell>
          <cell r="Q42625">
            <v>0</v>
          </cell>
        </row>
        <row r="42626">
          <cell r="B42626" t="str">
            <v>SASNQ</v>
          </cell>
          <cell r="P42626">
            <v>0</v>
          </cell>
          <cell r="Q42626">
            <v>0</v>
          </cell>
        </row>
        <row r="42627">
          <cell r="B42627" t="str">
            <v>SASNQ</v>
          </cell>
          <cell r="P42627">
            <v>0</v>
          </cell>
          <cell r="Q42627">
            <v>0</v>
          </cell>
        </row>
        <row r="42628">
          <cell r="B42628" t="str">
            <v>SASNQ</v>
          </cell>
          <cell r="P42628">
            <v>0</v>
          </cell>
          <cell r="Q42628">
            <v>0</v>
          </cell>
        </row>
        <row r="42629">
          <cell r="B42629" t="str">
            <v>SASNQ</v>
          </cell>
          <cell r="P42629">
            <v>0</v>
          </cell>
          <cell r="Q42629">
            <v>0</v>
          </cell>
        </row>
        <row r="42630">
          <cell r="B42630" t="str">
            <v>SASNQ</v>
          </cell>
          <cell r="P42630">
            <v>0</v>
          </cell>
          <cell r="Q42630">
            <v>0</v>
          </cell>
        </row>
        <row r="42631">
          <cell r="B42631" t="str">
            <v>SASNQ</v>
          </cell>
          <cell r="P42631">
            <v>0</v>
          </cell>
          <cell r="Q42631">
            <v>0</v>
          </cell>
        </row>
        <row r="42632">
          <cell r="B42632" t="str">
            <v>SASNQ</v>
          </cell>
          <cell r="P42632">
            <v>0</v>
          </cell>
          <cell r="Q42632">
            <v>0</v>
          </cell>
        </row>
        <row r="42633">
          <cell r="B42633" t="str">
            <v>SASNQ</v>
          </cell>
          <cell r="P42633">
            <v>0</v>
          </cell>
          <cell r="Q42633">
            <v>0</v>
          </cell>
        </row>
        <row r="42634">
          <cell r="B42634" t="str">
            <v>SASNQ</v>
          </cell>
          <cell r="P42634">
            <v>2149282</v>
          </cell>
          <cell r="Q42634">
            <v>92318</v>
          </cell>
        </row>
        <row r="42635">
          <cell r="B42635" t="str">
            <v>SASNQ</v>
          </cell>
          <cell r="P42635">
            <v>0</v>
          </cell>
          <cell r="Q42635">
            <v>0</v>
          </cell>
        </row>
        <row r="42636">
          <cell r="B42636" t="str">
            <v>SASNQ</v>
          </cell>
          <cell r="P42636">
            <v>0</v>
          </cell>
          <cell r="Q42636">
            <v>0</v>
          </cell>
        </row>
        <row r="42637">
          <cell r="B42637" t="str">
            <v>SASNQ</v>
          </cell>
          <cell r="P42637">
            <v>0</v>
          </cell>
          <cell r="Q42637">
            <v>0</v>
          </cell>
        </row>
        <row r="42638">
          <cell r="B42638" t="str">
            <v>SASNQ</v>
          </cell>
          <cell r="P42638">
            <v>0</v>
          </cell>
          <cell r="Q42638">
            <v>0</v>
          </cell>
        </row>
        <row r="42639">
          <cell r="B42639" t="str">
            <v>SASNQ</v>
          </cell>
          <cell r="P42639">
            <v>0</v>
          </cell>
          <cell r="Q42639">
            <v>0</v>
          </cell>
        </row>
        <row r="42640">
          <cell r="B42640" t="str">
            <v>SASNQ</v>
          </cell>
          <cell r="P42640">
            <v>0</v>
          </cell>
          <cell r="Q42640">
            <v>0</v>
          </cell>
        </row>
        <row r="42641">
          <cell r="B42641" t="str">
            <v>SASNQ</v>
          </cell>
          <cell r="P42641">
            <v>0</v>
          </cell>
          <cell r="Q42641">
            <v>0</v>
          </cell>
        </row>
        <row r="42642">
          <cell r="B42642" t="str">
            <v>SASNQ</v>
          </cell>
          <cell r="P42642">
            <v>0</v>
          </cell>
          <cell r="Q42642">
            <v>0</v>
          </cell>
        </row>
        <row r="42643">
          <cell r="B42643" t="str">
            <v>SASNQ</v>
          </cell>
          <cell r="P42643">
            <v>0</v>
          </cell>
          <cell r="Q42643">
            <v>0</v>
          </cell>
        </row>
        <row r="42644">
          <cell r="B42644" t="str">
            <v>SASNQ</v>
          </cell>
          <cell r="P42644">
            <v>0</v>
          </cell>
          <cell r="Q42644">
            <v>0</v>
          </cell>
        </row>
        <row r="42645">
          <cell r="B42645" t="str">
            <v>SASNQ</v>
          </cell>
          <cell r="P42645">
            <v>0</v>
          </cell>
          <cell r="Q42645">
            <v>0</v>
          </cell>
        </row>
        <row r="42646">
          <cell r="B42646" t="str">
            <v>SASNQ</v>
          </cell>
          <cell r="P42646">
            <v>0</v>
          </cell>
          <cell r="Q42646">
            <v>0</v>
          </cell>
        </row>
        <row r="42647">
          <cell r="B42647" t="str">
            <v>SASNQ</v>
          </cell>
          <cell r="P42647">
            <v>0</v>
          </cell>
          <cell r="Q42647">
            <v>0</v>
          </cell>
        </row>
        <row r="42648">
          <cell r="B42648" t="str">
            <v>SASNQ</v>
          </cell>
          <cell r="P42648">
            <v>0</v>
          </cell>
          <cell r="Q42648">
            <v>0</v>
          </cell>
        </row>
        <row r="42649">
          <cell r="B42649" t="str">
            <v>SASNQ</v>
          </cell>
          <cell r="P42649">
            <v>0</v>
          </cell>
          <cell r="Q42649">
            <v>0</v>
          </cell>
        </row>
        <row r="42650">
          <cell r="B42650" t="str">
            <v>SASNQ</v>
          </cell>
          <cell r="P42650">
            <v>0</v>
          </cell>
          <cell r="Q42650">
            <v>0</v>
          </cell>
        </row>
        <row r="42651">
          <cell r="B42651" t="str">
            <v>SASNQ</v>
          </cell>
          <cell r="P42651">
            <v>0</v>
          </cell>
          <cell r="Q42651">
            <v>0</v>
          </cell>
        </row>
        <row r="42652">
          <cell r="B42652" t="str">
            <v>SASNQ</v>
          </cell>
          <cell r="P42652">
            <v>0</v>
          </cell>
          <cell r="Q42652">
            <v>0</v>
          </cell>
        </row>
        <row r="42653">
          <cell r="B42653" t="str">
            <v>SASNQ</v>
          </cell>
          <cell r="P42653">
            <v>0</v>
          </cell>
          <cell r="Q42653">
            <v>0</v>
          </cell>
        </row>
        <row r="42654">
          <cell r="B42654" t="str">
            <v>SASNQ</v>
          </cell>
          <cell r="P42654">
            <v>0</v>
          </cell>
          <cell r="Q42654">
            <v>0</v>
          </cell>
        </row>
        <row r="42655">
          <cell r="B42655" t="str">
            <v>SASNQ</v>
          </cell>
          <cell r="P42655">
            <v>0</v>
          </cell>
          <cell r="Q42655">
            <v>0</v>
          </cell>
        </row>
        <row r="42656">
          <cell r="B42656" t="str">
            <v>SASNQ</v>
          </cell>
          <cell r="P42656">
            <v>95449</v>
          </cell>
          <cell r="Q42656">
            <v>0</v>
          </cell>
        </row>
        <row r="42657">
          <cell r="B42657" t="str">
            <v>SASNQ</v>
          </cell>
          <cell r="P42657">
            <v>73017</v>
          </cell>
          <cell r="Q42657">
            <v>10879</v>
          </cell>
        </row>
        <row r="42658">
          <cell r="B42658" t="str">
            <v>SASNQ</v>
          </cell>
          <cell r="P42658">
            <v>0</v>
          </cell>
          <cell r="Q42658">
            <v>0</v>
          </cell>
        </row>
        <row r="42659">
          <cell r="B42659" t="str">
            <v>SASNQ</v>
          </cell>
          <cell r="P42659">
            <v>0</v>
          </cell>
          <cell r="Q42659">
            <v>0</v>
          </cell>
        </row>
        <row r="42660">
          <cell r="B42660" t="str">
            <v>SASNQ</v>
          </cell>
          <cell r="P42660">
            <v>0</v>
          </cell>
          <cell r="Q42660">
            <v>0</v>
          </cell>
        </row>
        <row r="42661">
          <cell r="B42661" t="str">
            <v>SASNQ</v>
          </cell>
          <cell r="P42661">
            <v>0</v>
          </cell>
          <cell r="Q42661">
            <v>0</v>
          </cell>
        </row>
        <row r="42662">
          <cell r="B42662" t="str">
            <v>SASNQ</v>
          </cell>
          <cell r="P42662">
            <v>0</v>
          </cell>
          <cell r="Q42662">
            <v>0</v>
          </cell>
        </row>
        <row r="42663">
          <cell r="B42663" t="str">
            <v>SASNQ</v>
          </cell>
          <cell r="P42663">
            <v>0</v>
          </cell>
          <cell r="Q42663">
            <v>0</v>
          </cell>
        </row>
        <row r="42664">
          <cell r="B42664" t="str">
            <v>SASNQ</v>
          </cell>
          <cell r="P42664">
            <v>0</v>
          </cell>
          <cell r="Q42664">
            <v>0</v>
          </cell>
        </row>
        <row r="42665">
          <cell r="B42665" t="str">
            <v>SASNQ</v>
          </cell>
          <cell r="P42665">
            <v>0</v>
          </cell>
          <cell r="Q42665">
            <v>0</v>
          </cell>
        </row>
        <row r="42666">
          <cell r="B42666" t="str">
            <v>SASNQ</v>
          </cell>
          <cell r="P42666">
            <v>0</v>
          </cell>
          <cell r="Q42666">
            <v>0</v>
          </cell>
        </row>
        <row r="42667">
          <cell r="B42667" t="str">
            <v>SASNQ</v>
          </cell>
          <cell r="P42667">
            <v>0</v>
          </cell>
          <cell r="Q42667">
            <v>0</v>
          </cell>
        </row>
        <row r="42668">
          <cell r="B42668" t="str">
            <v>SASNQ</v>
          </cell>
          <cell r="P42668">
            <v>0</v>
          </cell>
          <cell r="Q42668">
            <v>0</v>
          </cell>
        </row>
        <row r="42669">
          <cell r="B42669" t="str">
            <v>SASNQ</v>
          </cell>
          <cell r="P42669">
            <v>0</v>
          </cell>
          <cell r="Q42669">
            <v>0</v>
          </cell>
        </row>
        <row r="42670">
          <cell r="B42670" t="str">
            <v>SASNQ</v>
          </cell>
          <cell r="P42670">
            <v>0</v>
          </cell>
          <cell r="Q42670">
            <v>0</v>
          </cell>
        </row>
        <row r="42671">
          <cell r="B42671" t="str">
            <v>SASNQ</v>
          </cell>
          <cell r="P42671">
            <v>0</v>
          </cell>
          <cell r="Q42671">
            <v>0</v>
          </cell>
        </row>
        <row r="42672">
          <cell r="B42672" t="str">
            <v>SASNQ</v>
          </cell>
          <cell r="P42672">
            <v>0</v>
          </cell>
          <cell r="Q42672">
            <v>0</v>
          </cell>
        </row>
        <row r="42673">
          <cell r="B42673" t="str">
            <v>SASNQ</v>
          </cell>
          <cell r="P42673">
            <v>0</v>
          </cell>
          <cell r="Q42673">
            <v>0</v>
          </cell>
        </row>
        <row r="42674">
          <cell r="B42674" t="str">
            <v>SASNQ</v>
          </cell>
          <cell r="P42674">
            <v>0</v>
          </cell>
          <cell r="Q42674">
            <v>0</v>
          </cell>
        </row>
        <row r="42675">
          <cell r="B42675" t="str">
            <v>SASNQ</v>
          </cell>
          <cell r="P42675">
            <v>0</v>
          </cell>
          <cell r="Q42675">
            <v>0</v>
          </cell>
        </row>
        <row r="42676">
          <cell r="B42676" t="str">
            <v>SASNQ</v>
          </cell>
          <cell r="P42676">
            <v>0</v>
          </cell>
          <cell r="Q42676">
            <v>0</v>
          </cell>
        </row>
        <row r="42677">
          <cell r="B42677" t="str">
            <v>SASNQ</v>
          </cell>
          <cell r="P42677">
            <v>0</v>
          </cell>
          <cell r="Q42677">
            <v>0</v>
          </cell>
        </row>
        <row r="42678">
          <cell r="B42678" t="str">
            <v>SASNQ</v>
          </cell>
          <cell r="P42678">
            <v>0</v>
          </cell>
          <cell r="Q42678">
            <v>0</v>
          </cell>
        </row>
        <row r="42679">
          <cell r="B42679" t="str">
            <v>SASNQ</v>
          </cell>
          <cell r="P42679">
            <v>0</v>
          </cell>
          <cell r="Q42679">
            <v>0</v>
          </cell>
        </row>
        <row r="42680">
          <cell r="B42680" t="str">
            <v>SASNQ</v>
          </cell>
          <cell r="P42680">
            <v>0</v>
          </cell>
          <cell r="Q42680">
            <v>0</v>
          </cell>
        </row>
        <row r="42681">
          <cell r="B42681" t="str">
            <v>SASNQ</v>
          </cell>
          <cell r="P42681">
            <v>0</v>
          </cell>
          <cell r="Q42681">
            <v>0</v>
          </cell>
        </row>
        <row r="42682">
          <cell r="B42682" t="str">
            <v>SASNQ</v>
          </cell>
          <cell r="P42682">
            <v>0</v>
          </cell>
          <cell r="Q42682">
            <v>0</v>
          </cell>
        </row>
        <row r="42683">
          <cell r="B42683" t="str">
            <v>SASNQ</v>
          </cell>
          <cell r="P42683">
            <v>0</v>
          </cell>
          <cell r="Q42683">
            <v>0</v>
          </cell>
        </row>
        <row r="42684">
          <cell r="B42684" t="str">
            <v>SASNQ</v>
          </cell>
          <cell r="P42684">
            <v>0</v>
          </cell>
          <cell r="Q42684">
            <v>0</v>
          </cell>
        </row>
        <row r="42685">
          <cell r="B42685" t="str">
            <v>SASNQ</v>
          </cell>
          <cell r="P42685">
            <v>0</v>
          </cell>
          <cell r="Q42685">
            <v>0</v>
          </cell>
        </row>
        <row r="42686">
          <cell r="B42686" t="str">
            <v>SASNQ</v>
          </cell>
          <cell r="P42686">
            <v>0</v>
          </cell>
          <cell r="Q42686">
            <v>0</v>
          </cell>
        </row>
        <row r="42687">
          <cell r="B42687" t="str">
            <v>SASNQ</v>
          </cell>
          <cell r="P42687">
            <v>0</v>
          </cell>
          <cell r="Q42687">
            <v>0</v>
          </cell>
        </row>
        <row r="42688">
          <cell r="B42688" t="str">
            <v>SASNQ</v>
          </cell>
          <cell r="P42688">
            <v>0</v>
          </cell>
          <cell r="Q42688">
            <v>0</v>
          </cell>
        </row>
        <row r="42689">
          <cell r="B42689" t="str">
            <v>SASNQ</v>
          </cell>
          <cell r="P42689">
            <v>0</v>
          </cell>
          <cell r="Q42689">
            <v>0</v>
          </cell>
        </row>
        <row r="42690">
          <cell r="B42690" t="str">
            <v>SASNQ</v>
          </cell>
          <cell r="P42690">
            <v>0</v>
          </cell>
          <cell r="Q42690">
            <v>0</v>
          </cell>
        </row>
        <row r="42691">
          <cell r="B42691" t="str">
            <v>SASNQ</v>
          </cell>
          <cell r="P42691">
            <v>0</v>
          </cell>
          <cell r="Q42691">
            <v>0</v>
          </cell>
        </row>
        <row r="42692">
          <cell r="B42692" t="str">
            <v>SASNQ</v>
          </cell>
          <cell r="P42692">
            <v>0</v>
          </cell>
          <cell r="Q42692">
            <v>0</v>
          </cell>
        </row>
        <row r="42693">
          <cell r="B42693" t="str">
            <v>SASNQ</v>
          </cell>
          <cell r="P42693">
            <v>0</v>
          </cell>
          <cell r="Q42693">
            <v>0</v>
          </cell>
        </row>
        <row r="42694">
          <cell r="B42694" t="str">
            <v>SASNQ</v>
          </cell>
          <cell r="P42694">
            <v>0</v>
          </cell>
          <cell r="Q42694">
            <v>0</v>
          </cell>
        </row>
        <row r="42695">
          <cell r="B42695" t="str">
            <v>SASNQ</v>
          </cell>
          <cell r="P42695">
            <v>0</v>
          </cell>
          <cell r="Q42695">
            <v>0</v>
          </cell>
        </row>
        <row r="42696">
          <cell r="B42696" t="str">
            <v>SASNQ</v>
          </cell>
          <cell r="P42696">
            <v>0</v>
          </cell>
          <cell r="Q42696">
            <v>0</v>
          </cell>
        </row>
        <row r="42697">
          <cell r="B42697" t="str">
            <v>SASNQ</v>
          </cell>
          <cell r="P42697">
            <v>0</v>
          </cell>
          <cell r="Q42697">
            <v>0</v>
          </cell>
        </row>
        <row r="42698">
          <cell r="B42698" t="str">
            <v>SASNQ</v>
          </cell>
          <cell r="P42698">
            <v>0</v>
          </cell>
          <cell r="Q42698">
            <v>0</v>
          </cell>
        </row>
        <row r="42699">
          <cell r="B42699" t="str">
            <v>SASNQ</v>
          </cell>
          <cell r="P42699">
            <v>0</v>
          </cell>
          <cell r="Q42699">
            <v>0</v>
          </cell>
        </row>
        <row r="42700">
          <cell r="B42700" t="str">
            <v>SASNQ</v>
          </cell>
          <cell r="P42700">
            <v>0</v>
          </cell>
          <cell r="Q42700">
            <v>0</v>
          </cell>
        </row>
        <row r="42701">
          <cell r="B42701" t="str">
            <v>SASNQ</v>
          </cell>
          <cell r="P42701">
            <v>0</v>
          </cell>
          <cell r="Q42701">
            <v>0</v>
          </cell>
        </row>
        <row r="42702">
          <cell r="B42702" t="str">
            <v>SASNQ</v>
          </cell>
          <cell r="P42702">
            <v>0</v>
          </cell>
          <cell r="Q42702">
            <v>0</v>
          </cell>
        </row>
        <row r="42703">
          <cell r="B42703" t="str">
            <v>SASNQ</v>
          </cell>
          <cell r="P42703">
            <v>0</v>
          </cell>
          <cell r="Q42703">
            <v>0</v>
          </cell>
        </row>
        <row r="42704">
          <cell r="B42704" t="str">
            <v>SASNQ</v>
          </cell>
          <cell r="P42704">
            <v>0</v>
          </cell>
          <cell r="Q42704">
            <v>0</v>
          </cell>
        </row>
        <row r="42705">
          <cell r="B42705" t="str">
            <v>SASNQ</v>
          </cell>
          <cell r="P42705">
            <v>0</v>
          </cell>
          <cell r="Q42705">
            <v>0</v>
          </cell>
        </row>
        <row r="42706">
          <cell r="B42706" t="str">
            <v>SASNQ</v>
          </cell>
          <cell r="P42706">
            <v>0</v>
          </cell>
          <cell r="Q42706">
            <v>0</v>
          </cell>
        </row>
        <row r="42707">
          <cell r="B42707" t="str">
            <v>SASNQ</v>
          </cell>
          <cell r="P42707">
            <v>0</v>
          </cell>
          <cell r="Q42707">
            <v>0</v>
          </cell>
        </row>
        <row r="42708">
          <cell r="B42708" t="str">
            <v>SASNQ</v>
          </cell>
          <cell r="P42708">
            <v>0</v>
          </cell>
          <cell r="Q42708">
            <v>0</v>
          </cell>
        </row>
        <row r="42709">
          <cell r="B42709" t="str">
            <v>SASNQ</v>
          </cell>
          <cell r="P42709">
            <v>0</v>
          </cell>
          <cell r="Q42709">
            <v>0</v>
          </cell>
        </row>
        <row r="42710">
          <cell r="B42710" t="str">
            <v>SASNQ</v>
          </cell>
          <cell r="P42710">
            <v>0</v>
          </cell>
          <cell r="Q42710">
            <v>0</v>
          </cell>
        </row>
        <row r="42711">
          <cell r="B42711" t="str">
            <v>SASNQ</v>
          </cell>
          <cell r="P42711">
            <v>0</v>
          </cell>
          <cell r="Q42711">
            <v>0</v>
          </cell>
        </row>
        <row r="42712">
          <cell r="B42712" t="str">
            <v>SASNQ</v>
          </cell>
          <cell r="P42712">
            <v>0</v>
          </cell>
          <cell r="Q42712">
            <v>0</v>
          </cell>
        </row>
        <row r="42713">
          <cell r="B42713" t="str">
            <v>SASNQ</v>
          </cell>
          <cell r="P42713">
            <v>10026</v>
          </cell>
          <cell r="Q42713">
            <v>8444</v>
          </cell>
        </row>
        <row r="42714">
          <cell r="B42714" t="str">
            <v>SASNQ</v>
          </cell>
          <cell r="P42714">
            <v>0</v>
          </cell>
          <cell r="Q42714">
            <v>0</v>
          </cell>
        </row>
        <row r="42715">
          <cell r="B42715" t="str">
            <v>SASNQ</v>
          </cell>
          <cell r="P42715">
            <v>269</v>
          </cell>
          <cell r="Q42715">
            <v>9</v>
          </cell>
        </row>
        <row r="42716">
          <cell r="B42716" t="str">
            <v>SASNQ</v>
          </cell>
          <cell r="P42716">
            <v>0</v>
          </cell>
          <cell r="Q42716">
            <v>0</v>
          </cell>
        </row>
        <row r="42717">
          <cell r="B42717" t="str">
            <v>SASNQ</v>
          </cell>
          <cell r="P42717">
            <v>0</v>
          </cell>
          <cell r="Q42717">
            <v>0</v>
          </cell>
        </row>
        <row r="42718">
          <cell r="B42718" t="str">
            <v>SASNQ</v>
          </cell>
          <cell r="P42718">
            <v>0</v>
          </cell>
          <cell r="Q42718">
            <v>0</v>
          </cell>
        </row>
        <row r="42719">
          <cell r="B42719" t="str">
            <v>SASNQ</v>
          </cell>
          <cell r="P42719">
            <v>0</v>
          </cell>
          <cell r="Q42719">
            <v>0</v>
          </cell>
        </row>
        <row r="42720">
          <cell r="B42720" t="str">
            <v>SASNQ</v>
          </cell>
          <cell r="P42720">
            <v>0</v>
          </cell>
          <cell r="Q42720">
            <v>0</v>
          </cell>
        </row>
        <row r="42721">
          <cell r="B42721" t="str">
            <v>SASNQ</v>
          </cell>
          <cell r="P42721">
            <v>0</v>
          </cell>
          <cell r="Q42721">
            <v>0</v>
          </cell>
        </row>
        <row r="42722">
          <cell r="B42722" t="str">
            <v>SASNQ</v>
          </cell>
          <cell r="P42722">
            <v>0</v>
          </cell>
          <cell r="Q42722">
            <v>0</v>
          </cell>
        </row>
        <row r="42723">
          <cell r="B42723" t="str">
            <v>SASNQ</v>
          </cell>
          <cell r="P42723">
            <v>0</v>
          </cell>
          <cell r="Q42723">
            <v>0</v>
          </cell>
        </row>
        <row r="42724">
          <cell r="B42724" t="str">
            <v>SASNQ</v>
          </cell>
          <cell r="P42724">
            <v>0</v>
          </cell>
          <cell r="Q42724">
            <v>0</v>
          </cell>
        </row>
        <row r="42725">
          <cell r="B42725" t="str">
            <v>SASNQ</v>
          </cell>
          <cell r="P42725">
            <v>31835</v>
          </cell>
          <cell r="Q42725">
            <v>11818</v>
          </cell>
        </row>
        <row r="42726">
          <cell r="B42726" t="str">
            <v>SASNQ</v>
          </cell>
          <cell r="P42726">
            <v>0</v>
          </cell>
          <cell r="Q42726">
            <v>0</v>
          </cell>
        </row>
        <row r="42727">
          <cell r="B42727" t="str">
            <v>SASNQ</v>
          </cell>
          <cell r="P42727">
            <v>2273121</v>
          </cell>
          <cell r="Q42727">
            <v>77775</v>
          </cell>
        </row>
        <row r="42728">
          <cell r="B42728" t="str">
            <v>SASNQ</v>
          </cell>
          <cell r="P42728">
            <v>0</v>
          </cell>
          <cell r="Q42728">
            <v>0</v>
          </cell>
        </row>
        <row r="42729">
          <cell r="B42729" t="str">
            <v>SASNQ</v>
          </cell>
          <cell r="P42729">
            <v>0</v>
          </cell>
          <cell r="Q42729">
            <v>0</v>
          </cell>
        </row>
        <row r="42730">
          <cell r="B42730" t="str">
            <v>SASNQ</v>
          </cell>
          <cell r="P42730">
            <v>0</v>
          </cell>
          <cell r="Q42730">
            <v>0</v>
          </cell>
        </row>
        <row r="42731">
          <cell r="B42731" t="str">
            <v>SASNQ</v>
          </cell>
          <cell r="P42731">
            <v>268153</v>
          </cell>
          <cell r="Q42731">
            <v>19992</v>
          </cell>
        </row>
        <row r="42732">
          <cell r="B42732" t="str">
            <v>SASNQ</v>
          </cell>
          <cell r="P42732">
            <v>0</v>
          </cell>
          <cell r="Q42732">
            <v>0</v>
          </cell>
        </row>
        <row r="42733">
          <cell r="B42733" t="str">
            <v>SASNQ</v>
          </cell>
          <cell r="P42733">
            <v>0</v>
          </cell>
          <cell r="Q42733">
            <v>0</v>
          </cell>
        </row>
        <row r="42734">
          <cell r="B42734" t="str">
            <v>SASNQ</v>
          </cell>
          <cell r="P42734">
            <v>0</v>
          </cell>
          <cell r="Q42734">
            <v>0</v>
          </cell>
        </row>
        <row r="42735">
          <cell r="B42735" t="str">
            <v>SASNQ</v>
          </cell>
          <cell r="P42735">
            <v>0</v>
          </cell>
          <cell r="Q42735">
            <v>0</v>
          </cell>
        </row>
        <row r="42736">
          <cell r="B42736" t="str">
            <v>SASNQ</v>
          </cell>
          <cell r="P42736">
            <v>0</v>
          </cell>
          <cell r="Q42736">
            <v>0</v>
          </cell>
        </row>
        <row r="42737">
          <cell r="B42737" t="str">
            <v>SASNQ</v>
          </cell>
          <cell r="P42737">
            <v>0</v>
          </cell>
          <cell r="Q42737">
            <v>0</v>
          </cell>
        </row>
        <row r="42738">
          <cell r="B42738" t="str">
            <v>SASNQ</v>
          </cell>
          <cell r="P42738">
            <v>0</v>
          </cell>
          <cell r="Q42738">
            <v>0</v>
          </cell>
        </row>
        <row r="42739">
          <cell r="B42739" t="str">
            <v>SASNQ</v>
          </cell>
          <cell r="P42739">
            <v>0</v>
          </cell>
          <cell r="Q42739">
            <v>0</v>
          </cell>
        </row>
        <row r="42740">
          <cell r="B42740" t="str">
            <v>SASNQ</v>
          </cell>
          <cell r="P42740">
            <v>0</v>
          </cell>
          <cell r="Q42740">
            <v>3200</v>
          </cell>
        </row>
        <row r="42741">
          <cell r="B42741" t="str">
            <v>SASNQ</v>
          </cell>
          <cell r="P42741">
            <v>0</v>
          </cell>
          <cell r="Q42741">
            <v>0</v>
          </cell>
        </row>
        <row r="42742">
          <cell r="B42742" t="str">
            <v>SASNQ</v>
          </cell>
          <cell r="P42742">
            <v>0</v>
          </cell>
          <cell r="Q42742">
            <v>0</v>
          </cell>
        </row>
        <row r="42743">
          <cell r="B42743" t="str">
            <v>SASNQ</v>
          </cell>
          <cell r="P42743">
            <v>0</v>
          </cell>
          <cell r="Q42743">
            <v>0</v>
          </cell>
        </row>
        <row r="42744">
          <cell r="B42744" t="str">
            <v>SASNQ</v>
          </cell>
          <cell r="P42744">
            <v>0</v>
          </cell>
          <cell r="Q42744">
            <v>0</v>
          </cell>
        </row>
        <row r="42745">
          <cell r="B42745" t="str">
            <v>SASNQ</v>
          </cell>
          <cell r="P42745">
            <v>0</v>
          </cell>
          <cell r="Q42745">
            <v>0</v>
          </cell>
        </row>
        <row r="42746">
          <cell r="B42746" t="str">
            <v>SASNQ</v>
          </cell>
          <cell r="P42746">
            <v>0</v>
          </cell>
          <cell r="Q42746">
            <v>0</v>
          </cell>
        </row>
        <row r="42747">
          <cell r="B42747" t="str">
            <v>SASNQ</v>
          </cell>
          <cell r="P42747">
            <v>0</v>
          </cell>
          <cell r="Q42747">
            <v>0</v>
          </cell>
        </row>
        <row r="42748">
          <cell r="B42748" t="str">
            <v>SASNQ</v>
          </cell>
          <cell r="P42748">
            <v>0</v>
          </cell>
          <cell r="Q42748">
            <v>0</v>
          </cell>
        </row>
        <row r="42749">
          <cell r="B42749" t="str">
            <v>SASNQ</v>
          </cell>
          <cell r="P42749">
            <v>0</v>
          </cell>
          <cell r="Q42749">
            <v>0</v>
          </cell>
        </row>
        <row r="42750">
          <cell r="B42750" t="str">
            <v>SASNQ</v>
          </cell>
          <cell r="P42750">
            <v>0</v>
          </cell>
          <cell r="Q42750">
            <v>0</v>
          </cell>
        </row>
        <row r="42751">
          <cell r="B42751" t="str">
            <v>SASNQ</v>
          </cell>
          <cell r="P42751">
            <v>0</v>
          </cell>
          <cell r="Q42751">
            <v>0</v>
          </cell>
        </row>
        <row r="42752">
          <cell r="B42752" t="str">
            <v>SASNQ</v>
          </cell>
          <cell r="P42752">
            <v>0</v>
          </cell>
          <cell r="Q42752">
            <v>0</v>
          </cell>
        </row>
        <row r="42753">
          <cell r="B42753" t="str">
            <v>SASNQ</v>
          </cell>
          <cell r="P42753">
            <v>0</v>
          </cell>
          <cell r="Q42753">
            <v>0</v>
          </cell>
        </row>
        <row r="42754">
          <cell r="B42754" t="str">
            <v>SASNQ</v>
          </cell>
          <cell r="P42754">
            <v>0</v>
          </cell>
          <cell r="Q42754">
            <v>0</v>
          </cell>
        </row>
        <row r="42755">
          <cell r="B42755" t="str">
            <v>SASNQ</v>
          </cell>
          <cell r="P42755">
            <v>0</v>
          </cell>
          <cell r="Q42755">
            <v>0</v>
          </cell>
        </row>
        <row r="42756">
          <cell r="B42756" t="str">
            <v>SASNQ</v>
          </cell>
          <cell r="P42756">
            <v>0</v>
          </cell>
          <cell r="Q42756">
            <v>0</v>
          </cell>
        </row>
        <row r="42757">
          <cell r="B42757" t="str">
            <v>SASNQ</v>
          </cell>
          <cell r="P42757">
            <v>0</v>
          </cell>
          <cell r="Q42757">
            <v>0</v>
          </cell>
        </row>
        <row r="42758">
          <cell r="B42758" t="str">
            <v>SASNQ</v>
          </cell>
          <cell r="P42758">
            <v>0</v>
          </cell>
          <cell r="Q42758">
            <v>0</v>
          </cell>
        </row>
        <row r="42759">
          <cell r="B42759" t="str">
            <v>SASNQ</v>
          </cell>
          <cell r="P42759">
            <v>0</v>
          </cell>
          <cell r="Q42759">
            <v>0</v>
          </cell>
        </row>
        <row r="42760">
          <cell r="B42760" t="str">
            <v>SASNQ</v>
          </cell>
          <cell r="P42760">
            <v>0</v>
          </cell>
          <cell r="Q42760">
            <v>0</v>
          </cell>
        </row>
        <row r="42761">
          <cell r="B42761" t="str">
            <v>SASNQ</v>
          </cell>
          <cell r="P42761">
            <v>0</v>
          </cell>
          <cell r="Q42761">
            <v>0</v>
          </cell>
        </row>
        <row r="42762">
          <cell r="B42762" t="str">
            <v>SASNQ</v>
          </cell>
          <cell r="P42762">
            <v>0</v>
          </cell>
          <cell r="Q42762">
            <v>0</v>
          </cell>
        </row>
        <row r="42763">
          <cell r="B42763" t="str">
            <v>SASNQ</v>
          </cell>
          <cell r="P42763">
            <v>0</v>
          </cell>
          <cell r="Q42763">
            <v>0</v>
          </cell>
        </row>
        <row r="42764">
          <cell r="B42764" t="str">
            <v>SASNQ</v>
          </cell>
          <cell r="P42764">
            <v>0</v>
          </cell>
          <cell r="Q42764">
            <v>0</v>
          </cell>
        </row>
        <row r="42765">
          <cell r="B42765" t="str">
            <v>SASNQ</v>
          </cell>
          <cell r="P42765">
            <v>0</v>
          </cell>
          <cell r="Q42765">
            <v>0</v>
          </cell>
        </row>
        <row r="42766">
          <cell r="B42766" t="str">
            <v>SASNQ</v>
          </cell>
          <cell r="P42766">
            <v>0</v>
          </cell>
          <cell r="Q42766">
            <v>0</v>
          </cell>
        </row>
        <row r="42767">
          <cell r="B42767" t="str">
            <v>SASNQ</v>
          </cell>
          <cell r="P42767">
            <v>0</v>
          </cell>
          <cell r="Q42767">
            <v>0</v>
          </cell>
        </row>
        <row r="42768">
          <cell r="B42768" t="str">
            <v>SASNQ</v>
          </cell>
          <cell r="P42768">
            <v>0</v>
          </cell>
          <cell r="Q42768">
            <v>0</v>
          </cell>
        </row>
        <row r="42769">
          <cell r="B42769" t="str">
            <v>SASNQ</v>
          </cell>
          <cell r="P42769">
            <v>0</v>
          </cell>
          <cell r="Q42769">
            <v>0</v>
          </cell>
        </row>
        <row r="42770">
          <cell r="B42770" t="str">
            <v>SASNQ</v>
          </cell>
          <cell r="P42770">
            <v>0</v>
          </cell>
          <cell r="Q42770">
            <v>0</v>
          </cell>
        </row>
        <row r="42771">
          <cell r="B42771" t="str">
            <v>SASNQ</v>
          </cell>
          <cell r="P42771">
            <v>0</v>
          </cell>
          <cell r="Q42771">
            <v>0</v>
          </cell>
        </row>
        <row r="42772">
          <cell r="B42772" t="str">
            <v>SASNQ</v>
          </cell>
          <cell r="P42772">
            <v>0</v>
          </cell>
          <cell r="Q42772">
            <v>0</v>
          </cell>
        </row>
        <row r="42773">
          <cell r="B42773" t="str">
            <v>SASNQ</v>
          </cell>
          <cell r="P42773">
            <v>0</v>
          </cell>
          <cell r="Q42773">
            <v>0</v>
          </cell>
        </row>
        <row r="42774">
          <cell r="B42774" t="str">
            <v>SASNQ</v>
          </cell>
          <cell r="P42774">
            <v>0</v>
          </cell>
          <cell r="Q42774">
            <v>0</v>
          </cell>
        </row>
        <row r="42775">
          <cell r="B42775" t="str">
            <v>SASNQ</v>
          </cell>
          <cell r="P42775">
            <v>0</v>
          </cell>
          <cell r="Q42775">
            <v>0</v>
          </cell>
        </row>
        <row r="42776">
          <cell r="B42776" t="str">
            <v>SASNQ</v>
          </cell>
          <cell r="P42776">
            <v>0</v>
          </cell>
          <cell r="Q42776">
            <v>0</v>
          </cell>
        </row>
        <row r="42777">
          <cell r="B42777" t="str">
            <v>SASNQ</v>
          </cell>
          <cell r="P42777">
            <v>0</v>
          </cell>
          <cell r="Q42777">
            <v>0</v>
          </cell>
        </row>
        <row r="42778">
          <cell r="B42778" t="str">
            <v>SASNQ</v>
          </cell>
          <cell r="P42778">
            <v>34417</v>
          </cell>
          <cell r="Q42778">
            <v>1354</v>
          </cell>
        </row>
        <row r="42779">
          <cell r="B42779" t="str">
            <v>SASNQ</v>
          </cell>
          <cell r="P42779">
            <v>0</v>
          </cell>
          <cell r="Q42779">
            <v>0</v>
          </cell>
        </row>
        <row r="42780">
          <cell r="B42780" t="str">
            <v>SASNQ</v>
          </cell>
          <cell r="P42780">
            <v>0</v>
          </cell>
          <cell r="Q42780">
            <v>0</v>
          </cell>
        </row>
        <row r="42781">
          <cell r="B42781" t="str">
            <v>SASNQ</v>
          </cell>
          <cell r="P42781">
            <v>0</v>
          </cell>
          <cell r="Q42781">
            <v>0</v>
          </cell>
        </row>
        <row r="42782">
          <cell r="B42782" t="str">
            <v>SASNQ</v>
          </cell>
          <cell r="P42782">
            <v>0</v>
          </cell>
          <cell r="Q42782">
            <v>0</v>
          </cell>
        </row>
        <row r="42783">
          <cell r="B42783" t="str">
            <v>SASNQ</v>
          </cell>
          <cell r="P42783">
            <v>0</v>
          </cell>
          <cell r="Q42783">
            <v>0</v>
          </cell>
        </row>
        <row r="42784">
          <cell r="B42784" t="str">
            <v>SASNQ</v>
          </cell>
          <cell r="P42784">
            <v>0</v>
          </cell>
          <cell r="Q42784">
            <v>0</v>
          </cell>
        </row>
        <row r="42785">
          <cell r="B42785" t="str">
            <v>SASNQ</v>
          </cell>
          <cell r="P42785">
            <v>0</v>
          </cell>
          <cell r="Q42785">
            <v>0</v>
          </cell>
        </row>
        <row r="42786">
          <cell r="B42786" t="str">
            <v>SASNQ</v>
          </cell>
          <cell r="P42786">
            <v>0</v>
          </cell>
          <cell r="Q42786">
            <v>0</v>
          </cell>
        </row>
        <row r="42787">
          <cell r="B42787" t="str">
            <v>SASNQ</v>
          </cell>
          <cell r="P42787">
            <v>0</v>
          </cell>
          <cell r="Q42787">
            <v>0</v>
          </cell>
        </row>
        <row r="42788">
          <cell r="B42788" t="str">
            <v>SASNQ</v>
          </cell>
          <cell r="P42788">
            <v>0</v>
          </cell>
          <cell r="Q42788">
            <v>0</v>
          </cell>
        </row>
        <row r="42789">
          <cell r="B42789" t="str">
            <v>SASNQ</v>
          </cell>
          <cell r="P42789">
            <v>0</v>
          </cell>
          <cell r="Q42789">
            <v>0</v>
          </cell>
        </row>
        <row r="42790">
          <cell r="B42790" t="str">
            <v>SASNQ</v>
          </cell>
          <cell r="P42790">
            <v>0</v>
          </cell>
          <cell r="Q42790">
            <v>0</v>
          </cell>
        </row>
        <row r="42791">
          <cell r="B42791" t="str">
            <v>SASNQ</v>
          </cell>
          <cell r="P42791">
            <v>0</v>
          </cell>
          <cell r="Q42791">
            <v>0</v>
          </cell>
        </row>
        <row r="42792">
          <cell r="B42792" t="str">
            <v>SASNQ</v>
          </cell>
          <cell r="P42792">
            <v>0</v>
          </cell>
          <cell r="Q42792">
            <v>0</v>
          </cell>
        </row>
        <row r="42793">
          <cell r="B42793" t="str">
            <v>SASNQ</v>
          </cell>
          <cell r="P42793">
            <v>0</v>
          </cell>
          <cell r="Q42793">
            <v>0</v>
          </cell>
        </row>
        <row r="42794">
          <cell r="B42794" t="str">
            <v>SASNQ</v>
          </cell>
          <cell r="P42794">
            <v>0</v>
          </cell>
          <cell r="Q42794">
            <v>0</v>
          </cell>
        </row>
        <row r="42795">
          <cell r="B42795" t="str">
            <v>SASNQ</v>
          </cell>
          <cell r="P42795">
            <v>0</v>
          </cell>
          <cell r="Q42795">
            <v>0</v>
          </cell>
        </row>
        <row r="42796">
          <cell r="B42796" t="str">
            <v>SASNQ</v>
          </cell>
          <cell r="P42796">
            <v>0</v>
          </cell>
          <cell r="Q42796">
            <v>0</v>
          </cell>
        </row>
        <row r="42797">
          <cell r="B42797" t="str">
            <v>SASNQ</v>
          </cell>
          <cell r="P42797">
            <v>0</v>
          </cell>
          <cell r="Q42797">
            <v>0</v>
          </cell>
        </row>
        <row r="42798">
          <cell r="B42798" t="str">
            <v>SASNQ</v>
          </cell>
          <cell r="P42798">
            <v>0</v>
          </cell>
          <cell r="Q42798">
            <v>0</v>
          </cell>
        </row>
        <row r="42799">
          <cell r="B42799" t="str">
            <v>SASNQ</v>
          </cell>
          <cell r="P42799">
            <v>0</v>
          </cell>
          <cell r="Q42799">
            <v>0</v>
          </cell>
        </row>
        <row r="42800">
          <cell r="B42800" t="str">
            <v>SASNQ</v>
          </cell>
          <cell r="P42800">
            <v>0</v>
          </cell>
          <cell r="Q42800">
            <v>0</v>
          </cell>
        </row>
        <row r="42801">
          <cell r="B42801" t="str">
            <v>SASNQ</v>
          </cell>
          <cell r="P42801">
            <v>0</v>
          </cell>
          <cell r="Q42801">
            <v>0</v>
          </cell>
        </row>
        <row r="42802">
          <cell r="B42802" t="str">
            <v>SASNQ</v>
          </cell>
          <cell r="P42802">
            <v>0</v>
          </cell>
          <cell r="Q42802">
            <v>0</v>
          </cell>
        </row>
        <row r="42803">
          <cell r="B42803" t="str">
            <v>SASNQ</v>
          </cell>
          <cell r="P42803">
            <v>0</v>
          </cell>
          <cell r="Q42803">
            <v>0</v>
          </cell>
        </row>
        <row r="42804">
          <cell r="B42804" t="str">
            <v>SASNQ</v>
          </cell>
          <cell r="P42804">
            <v>0</v>
          </cell>
          <cell r="Q42804">
            <v>0</v>
          </cell>
        </row>
        <row r="42805">
          <cell r="B42805" t="str">
            <v>SASNQ</v>
          </cell>
          <cell r="P42805">
            <v>0</v>
          </cell>
          <cell r="Q42805">
            <v>0</v>
          </cell>
        </row>
        <row r="42806">
          <cell r="B42806" t="str">
            <v>SASNQ</v>
          </cell>
          <cell r="P42806">
            <v>0</v>
          </cell>
          <cell r="Q42806">
            <v>0</v>
          </cell>
        </row>
        <row r="42807">
          <cell r="B42807" t="str">
            <v>SASNQ</v>
          </cell>
          <cell r="P42807">
            <v>0</v>
          </cell>
          <cell r="Q42807">
            <v>0</v>
          </cell>
        </row>
        <row r="42808">
          <cell r="B42808" t="str">
            <v>SASNQ</v>
          </cell>
          <cell r="P42808">
            <v>0</v>
          </cell>
          <cell r="Q42808">
            <v>0</v>
          </cell>
        </row>
        <row r="42809">
          <cell r="B42809" t="str">
            <v>SASNQ</v>
          </cell>
          <cell r="P42809">
            <v>0</v>
          </cell>
          <cell r="Q42809">
            <v>0</v>
          </cell>
        </row>
        <row r="42810">
          <cell r="B42810" t="str">
            <v>SASNQ</v>
          </cell>
          <cell r="P42810">
            <v>0</v>
          </cell>
          <cell r="Q42810">
            <v>0</v>
          </cell>
        </row>
        <row r="42811">
          <cell r="B42811" t="str">
            <v>SASNQ</v>
          </cell>
          <cell r="P42811">
            <v>0</v>
          </cell>
          <cell r="Q42811">
            <v>0</v>
          </cell>
        </row>
        <row r="42812">
          <cell r="B42812" t="str">
            <v>SASNQ</v>
          </cell>
          <cell r="P42812">
            <v>0</v>
          </cell>
          <cell r="Q42812">
            <v>0</v>
          </cell>
        </row>
        <row r="42813">
          <cell r="B42813" t="str">
            <v>SASNQ</v>
          </cell>
          <cell r="P42813">
            <v>0</v>
          </cell>
          <cell r="Q42813">
            <v>0</v>
          </cell>
        </row>
        <row r="42814">
          <cell r="B42814" t="str">
            <v>SASNQ</v>
          </cell>
          <cell r="P42814">
            <v>0</v>
          </cell>
          <cell r="Q42814">
            <v>0</v>
          </cell>
        </row>
        <row r="42815">
          <cell r="B42815" t="str">
            <v>SASNQ</v>
          </cell>
          <cell r="P42815">
            <v>0</v>
          </cell>
          <cell r="Q42815">
            <v>0</v>
          </cell>
        </row>
        <row r="42816">
          <cell r="B42816" t="str">
            <v>SASNQ</v>
          </cell>
          <cell r="P42816">
            <v>0</v>
          </cell>
          <cell r="Q42816">
            <v>0</v>
          </cell>
        </row>
        <row r="42817">
          <cell r="B42817" t="str">
            <v>SASNQ</v>
          </cell>
          <cell r="P42817">
            <v>0</v>
          </cell>
          <cell r="Q42817">
            <v>0</v>
          </cell>
        </row>
        <row r="42818">
          <cell r="B42818" t="str">
            <v>SASNQ</v>
          </cell>
          <cell r="P42818">
            <v>0</v>
          </cell>
          <cell r="Q42818">
            <v>0</v>
          </cell>
        </row>
        <row r="42819">
          <cell r="B42819" t="str">
            <v>SASNQ</v>
          </cell>
          <cell r="P42819">
            <v>0</v>
          </cell>
          <cell r="Q42819">
            <v>0</v>
          </cell>
        </row>
        <row r="42820">
          <cell r="B42820" t="str">
            <v>SASNQ</v>
          </cell>
          <cell r="P42820">
            <v>0</v>
          </cell>
          <cell r="Q42820">
            <v>0</v>
          </cell>
        </row>
        <row r="42821">
          <cell r="B42821" t="str">
            <v>SASNQ</v>
          </cell>
          <cell r="P42821">
            <v>0</v>
          </cell>
          <cell r="Q42821">
            <v>0</v>
          </cell>
        </row>
        <row r="42822">
          <cell r="B42822" t="str">
            <v>SASNQ</v>
          </cell>
          <cell r="P42822">
            <v>0</v>
          </cell>
          <cell r="Q42822">
            <v>0</v>
          </cell>
        </row>
        <row r="42823">
          <cell r="B42823" t="str">
            <v>SASNQ</v>
          </cell>
          <cell r="P42823">
            <v>0</v>
          </cell>
          <cell r="Q42823">
            <v>0</v>
          </cell>
        </row>
        <row r="42824">
          <cell r="B42824" t="str">
            <v>SASNQ</v>
          </cell>
          <cell r="P42824">
            <v>0</v>
          </cell>
          <cell r="Q42824">
            <v>0</v>
          </cell>
        </row>
        <row r="42825">
          <cell r="B42825" t="str">
            <v>SASNQ</v>
          </cell>
          <cell r="P42825">
            <v>0</v>
          </cell>
          <cell r="Q42825">
            <v>0</v>
          </cell>
        </row>
        <row r="42826">
          <cell r="B42826" t="str">
            <v>SASNQ</v>
          </cell>
          <cell r="P42826">
            <v>0</v>
          </cell>
          <cell r="Q42826">
            <v>0</v>
          </cell>
        </row>
        <row r="42827">
          <cell r="B42827" t="str">
            <v>SASNQ</v>
          </cell>
          <cell r="P42827">
            <v>0</v>
          </cell>
          <cell r="Q42827">
            <v>0</v>
          </cell>
        </row>
        <row r="42828">
          <cell r="B42828" t="str">
            <v>SASNQ</v>
          </cell>
          <cell r="P42828">
            <v>0</v>
          </cell>
          <cell r="Q42828">
            <v>0</v>
          </cell>
        </row>
        <row r="42829">
          <cell r="B42829" t="str">
            <v>SASNQ</v>
          </cell>
          <cell r="P42829">
            <v>0</v>
          </cell>
          <cell r="Q42829">
            <v>0</v>
          </cell>
        </row>
        <row r="42830">
          <cell r="B42830" t="str">
            <v>SASNQ</v>
          </cell>
          <cell r="P42830">
            <v>0</v>
          </cell>
          <cell r="Q42830">
            <v>0</v>
          </cell>
        </row>
        <row r="42831">
          <cell r="B42831" t="str">
            <v>SASNQ</v>
          </cell>
          <cell r="P42831">
            <v>0</v>
          </cell>
          <cell r="Q42831">
            <v>0</v>
          </cell>
        </row>
        <row r="42832">
          <cell r="B42832" t="str">
            <v>SASNQ</v>
          </cell>
          <cell r="P42832">
            <v>0</v>
          </cell>
          <cell r="Q42832">
            <v>0</v>
          </cell>
        </row>
        <row r="42833">
          <cell r="B42833" t="str">
            <v>SASNQ</v>
          </cell>
          <cell r="P42833">
            <v>0</v>
          </cell>
          <cell r="Q42833">
            <v>0</v>
          </cell>
        </row>
        <row r="42834">
          <cell r="B42834" t="str">
            <v>SASNQ</v>
          </cell>
          <cell r="P42834">
            <v>0</v>
          </cell>
          <cell r="Q42834">
            <v>0</v>
          </cell>
        </row>
        <row r="42835">
          <cell r="B42835" t="str">
            <v>SASNQ</v>
          </cell>
          <cell r="P42835">
            <v>0</v>
          </cell>
          <cell r="Q42835">
            <v>0</v>
          </cell>
        </row>
        <row r="42836">
          <cell r="B42836" t="str">
            <v>SASNQ</v>
          </cell>
          <cell r="P42836">
            <v>0</v>
          </cell>
          <cell r="Q42836">
            <v>0</v>
          </cell>
        </row>
        <row r="42837">
          <cell r="B42837" t="str">
            <v>SASNQ</v>
          </cell>
          <cell r="P42837">
            <v>0</v>
          </cell>
          <cell r="Q42837">
            <v>0</v>
          </cell>
        </row>
        <row r="42838">
          <cell r="B42838" t="str">
            <v>SASNQ</v>
          </cell>
          <cell r="P42838">
            <v>0</v>
          </cell>
          <cell r="Q42838">
            <v>0</v>
          </cell>
        </row>
        <row r="42839">
          <cell r="B42839" t="str">
            <v>SASNQ</v>
          </cell>
          <cell r="P42839">
            <v>0</v>
          </cell>
          <cell r="Q42839">
            <v>0</v>
          </cell>
        </row>
        <row r="42840">
          <cell r="B42840" t="str">
            <v>SASNQ</v>
          </cell>
          <cell r="P42840">
            <v>0</v>
          </cell>
          <cell r="Q42840">
            <v>0</v>
          </cell>
        </row>
        <row r="42841">
          <cell r="B42841" t="str">
            <v>SASNQ</v>
          </cell>
          <cell r="P42841">
            <v>0</v>
          </cell>
          <cell r="Q42841">
            <v>0</v>
          </cell>
        </row>
        <row r="42842">
          <cell r="B42842" t="str">
            <v>SASNQ</v>
          </cell>
          <cell r="P42842">
            <v>0</v>
          </cell>
          <cell r="Q42842">
            <v>0</v>
          </cell>
        </row>
        <row r="42843">
          <cell r="B42843" t="str">
            <v>SASNQ</v>
          </cell>
          <cell r="P42843">
            <v>0</v>
          </cell>
          <cell r="Q42843">
            <v>0</v>
          </cell>
        </row>
        <row r="42844">
          <cell r="B42844" t="str">
            <v>SASNQ</v>
          </cell>
          <cell r="P42844">
            <v>0</v>
          </cell>
          <cell r="Q42844">
            <v>0</v>
          </cell>
        </row>
        <row r="42845">
          <cell r="B42845" t="str">
            <v>SASNQ</v>
          </cell>
          <cell r="P42845">
            <v>0</v>
          </cell>
          <cell r="Q42845">
            <v>0</v>
          </cell>
        </row>
        <row r="42846">
          <cell r="B42846" t="str">
            <v>SASNQ</v>
          </cell>
          <cell r="P42846">
            <v>0</v>
          </cell>
          <cell r="Q42846">
            <v>0</v>
          </cell>
        </row>
        <row r="42847">
          <cell r="B42847" t="str">
            <v>SASNQ</v>
          </cell>
          <cell r="P42847">
            <v>0</v>
          </cell>
          <cell r="Q42847">
            <v>0</v>
          </cell>
        </row>
        <row r="42848">
          <cell r="B42848" t="str">
            <v>SASNQ</v>
          </cell>
          <cell r="P42848">
            <v>0</v>
          </cell>
          <cell r="Q42848">
            <v>0</v>
          </cell>
        </row>
        <row r="42849">
          <cell r="B42849" t="str">
            <v>SASNQ</v>
          </cell>
          <cell r="P42849">
            <v>0</v>
          </cell>
          <cell r="Q42849">
            <v>0</v>
          </cell>
        </row>
        <row r="42850">
          <cell r="B42850" t="str">
            <v>SASNQ</v>
          </cell>
          <cell r="P42850">
            <v>0</v>
          </cell>
          <cell r="Q42850">
            <v>0</v>
          </cell>
        </row>
        <row r="42851">
          <cell r="B42851" t="str">
            <v>SASNQ</v>
          </cell>
          <cell r="P42851">
            <v>0</v>
          </cell>
          <cell r="Q42851">
            <v>0</v>
          </cell>
        </row>
        <row r="42852">
          <cell r="B42852" t="str">
            <v>SASNQ</v>
          </cell>
          <cell r="P42852">
            <v>0</v>
          </cell>
          <cell r="Q42852">
            <v>0</v>
          </cell>
        </row>
        <row r="42853">
          <cell r="B42853" t="str">
            <v>SASNQ</v>
          </cell>
          <cell r="P42853">
            <v>0</v>
          </cell>
          <cell r="Q42853">
            <v>0</v>
          </cell>
        </row>
        <row r="42854">
          <cell r="B42854" t="str">
            <v>SASNQ</v>
          </cell>
          <cell r="P42854">
            <v>0</v>
          </cell>
          <cell r="Q42854">
            <v>0</v>
          </cell>
        </row>
        <row r="42855">
          <cell r="B42855" t="str">
            <v>SASNQ</v>
          </cell>
          <cell r="P42855">
            <v>0</v>
          </cell>
          <cell r="Q42855">
            <v>0</v>
          </cell>
        </row>
        <row r="42856">
          <cell r="B42856" t="str">
            <v>SASNQ</v>
          </cell>
          <cell r="P42856">
            <v>0</v>
          </cell>
          <cell r="Q42856">
            <v>0</v>
          </cell>
        </row>
        <row r="42857">
          <cell r="B42857" t="str">
            <v>SASNQ</v>
          </cell>
          <cell r="P42857">
            <v>0</v>
          </cell>
          <cell r="Q42857">
            <v>0</v>
          </cell>
        </row>
        <row r="42858">
          <cell r="B42858" t="str">
            <v>SASNQ</v>
          </cell>
          <cell r="P42858">
            <v>0</v>
          </cell>
          <cell r="Q42858">
            <v>0</v>
          </cell>
        </row>
        <row r="42859">
          <cell r="B42859" t="str">
            <v>SASNQ</v>
          </cell>
          <cell r="P42859">
            <v>0</v>
          </cell>
          <cell r="Q42859">
            <v>0</v>
          </cell>
        </row>
        <row r="42860">
          <cell r="B42860" t="str">
            <v>SASNQ</v>
          </cell>
          <cell r="P42860">
            <v>0</v>
          </cell>
          <cell r="Q42860">
            <v>0</v>
          </cell>
        </row>
        <row r="42861">
          <cell r="B42861" t="str">
            <v>SASNQ</v>
          </cell>
          <cell r="P42861">
            <v>0</v>
          </cell>
          <cell r="Q42861">
            <v>0</v>
          </cell>
        </row>
        <row r="42862">
          <cell r="B42862" t="str">
            <v>SASNQ</v>
          </cell>
          <cell r="P42862">
            <v>0</v>
          </cell>
          <cell r="Q42862">
            <v>0</v>
          </cell>
        </row>
        <row r="42863">
          <cell r="B42863" t="str">
            <v>SASNQ</v>
          </cell>
          <cell r="P42863">
            <v>0</v>
          </cell>
          <cell r="Q42863">
            <v>0</v>
          </cell>
        </row>
        <row r="42864">
          <cell r="B42864" t="str">
            <v>SASNQ</v>
          </cell>
          <cell r="P42864">
            <v>0</v>
          </cell>
          <cell r="Q42864">
            <v>0</v>
          </cell>
        </row>
        <row r="42865">
          <cell r="B42865" t="str">
            <v>SASNQ</v>
          </cell>
          <cell r="P42865">
            <v>0</v>
          </cell>
          <cell r="Q42865">
            <v>0</v>
          </cell>
        </row>
        <row r="42866">
          <cell r="B42866" t="str">
            <v>SASNQ</v>
          </cell>
          <cell r="P42866">
            <v>0</v>
          </cell>
          <cell r="Q42866">
            <v>0</v>
          </cell>
        </row>
        <row r="42867">
          <cell r="B42867" t="str">
            <v>SASNQ</v>
          </cell>
          <cell r="P42867">
            <v>0</v>
          </cell>
          <cell r="Q42867">
            <v>0</v>
          </cell>
        </row>
        <row r="42868">
          <cell r="B42868" t="str">
            <v>SASNQ</v>
          </cell>
          <cell r="P42868">
            <v>0</v>
          </cell>
          <cell r="Q42868">
            <v>0</v>
          </cell>
        </row>
        <row r="42869">
          <cell r="B42869" t="str">
            <v>SASNQ</v>
          </cell>
          <cell r="P42869">
            <v>0</v>
          </cell>
          <cell r="Q42869">
            <v>0</v>
          </cell>
        </row>
        <row r="42870">
          <cell r="B42870" t="str">
            <v>SASNQ</v>
          </cell>
          <cell r="P42870">
            <v>0</v>
          </cell>
          <cell r="Q42870">
            <v>0</v>
          </cell>
        </row>
        <row r="42871">
          <cell r="B42871" t="str">
            <v>SASNQ</v>
          </cell>
          <cell r="P42871">
            <v>0</v>
          </cell>
          <cell r="Q42871">
            <v>0</v>
          </cell>
        </row>
        <row r="42872">
          <cell r="B42872" t="str">
            <v>SASNQ</v>
          </cell>
          <cell r="P42872">
            <v>0</v>
          </cell>
          <cell r="Q42872">
            <v>0</v>
          </cell>
        </row>
        <row r="42873">
          <cell r="B42873" t="str">
            <v>SASNQ</v>
          </cell>
          <cell r="P42873">
            <v>0</v>
          </cell>
          <cell r="Q42873">
            <v>0</v>
          </cell>
        </row>
        <row r="42874">
          <cell r="B42874" t="str">
            <v>SASNQ</v>
          </cell>
          <cell r="P42874">
            <v>0</v>
          </cell>
          <cell r="Q42874">
            <v>0</v>
          </cell>
        </row>
        <row r="42875">
          <cell r="B42875" t="str">
            <v>SASNQ</v>
          </cell>
          <cell r="P42875">
            <v>0</v>
          </cell>
          <cell r="Q42875">
            <v>0</v>
          </cell>
        </row>
        <row r="42876">
          <cell r="B42876" t="str">
            <v>SASNQ</v>
          </cell>
          <cell r="P42876">
            <v>0</v>
          </cell>
          <cell r="Q42876">
            <v>0</v>
          </cell>
        </row>
        <row r="42877">
          <cell r="B42877" t="str">
            <v>SASNQ</v>
          </cell>
          <cell r="P42877">
            <v>0</v>
          </cell>
          <cell r="Q42877">
            <v>0</v>
          </cell>
        </row>
        <row r="42878">
          <cell r="B42878" t="str">
            <v>SASNQ</v>
          </cell>
          <cell r="P42878">
            <v>0</v>
          </cell>
          <cell r="Q42878">
            <v>0</v>
          </cell>
        </row>
        <row r="42879">
          <cell r="B42879" t="str">
            <v>SASNQ</v>
          </cell>
          <cell r="P42879">
            <v>0</v>
          </cell>
          <cell r="Q42879">
            <v>0</v>
          </cell>
        </row>
        <row r="42880">
          <cell r="B42880" t="str">
            <v>SASNQ</v>
          </cell>
          <cell r="P42880">
            <v>0</v>
          </cell>
          <cell r="Q42880">
            <v>0</v>
          </cell>
        </row>
        <row r="42881">
          <cell r="B42881" t="str">
            <v>SASNQ</v>
          </cell>
          <cell r="P42881">
            <v>0</v>
          </cell>
          <cell r="Q42881">
            <v>0</v>
          </cell>
        </row>
        <row r="42882">
          <cell r="B42882" t="str">
            <v>SASNQ</v>
          </cell>
          <cell r="P42882">
            <v>0</v>
          </cell>
          <cell r="Q42882">
            <v>0</v>
          </cell>
        </row>
        <row r="42883">
          <cell r="B42883" t="str">
            <v>SASNQ</v>
          </cell>
          <cell r="P42883">
            <v>0</v>
          </cell>
          <cell r="Q42883">
            <v>0</v>
          </cell>
        </row>
        <row r="42884">
          <cell r="B42884" t="str">
            <v>SASNQ</v>
          </cell>
          <cell r="P42884">
            <v>0</v>
          </cell>
          <cell r="Q42884">
            <v>0</v>
          </cell>
        </row>
        <row r="42885">
          <cell r="B42885" t="str">
            <v>SASNQ</v>
          </cell>
          <cell r="P42885">
            <v>0</v>
          </cell>
          <cell r="Q42885">
            <v>0</v>
          </cell>
        </row>
        <row r="42886">
          <cell r="B42886" t="str">
            <v>SASNQ</v>
          </cell>
          <cell r="P42886">
            <v>0</v>
          </cell>
          <cell r="Q42886">
            <v>0</v>
          </cell>
        </row>
        <row r="42887">
          <cell r="B42887" t="str">
            <v>SASNQ</v>
          </cell>
          <cell r="P42887">
            <v>0</v>
          </cell>
          <cell r="Q42887">
            <v>0</v>
          </cell>
        </row>
        <row r="42888">
          <cell r="B42888" t="str">
            <v>SASNQ</v>
          </cell>
          <cell r="P42888">
            <v>0</v>
          </cell>
          <cell r="Q42888">
            <v>0</v>
          </cell>
        </row>
        <row r="42889">
          <cell r="B42889" t="str">
            <v>SASNQ</v>
          </cell>
          <cell r="P42889">
            <v>0</v>
          </cell>
          <cell r="Q42889">
            <v>0</v>
          </cell>
        </row>
        <row r="42890">
          <cell r="B42890" t="str">
            <v>SASNQ</v>
          </cell>
          <cell r="P42890">
            <v>0</v>
          </cell>
          <cell r="Q42890">
            <v>0</v>
          </cell>
        </row>
        <row r="42891">
          <cell r="B42891" t="str">
            <v>SASNQ</v>
          </cell>
          <cell r="P42891">
            <v>0</v>
          </cell>
          <cell r="Q42891">
            <v>0</v>
          </cell>
        </row>
        <row r="42892">
          <cell r="B42892" t="str">
            <v>SASNQ</v>
          </cell>
          <cell r="P42892">
            <v>0</v>
          </cell>
          <cell r="Q42892">
            <v>0</v>
          </cell>
        </row>
        <row r="42893">
          <cell r="B42893" t="str">
            <v>SASNQ</v>
          </cell>
          <cell r="P42893">
            <v>0</v>
          </cell>
          <cell r="Q42893">
            <v>0</v>
          </cell>
        </row>
        <row r="42894">
          <cell r="B42894" t="str">
            <v>SASNQ</v>
          </cell>
          <cell r="P42894">
            <v>0</v>
          </cell>
          <cell r="Q42894">
            <v>0</v>
          </cell>
        </row>
        <row r="42895">
          <cell r="B42895" t="str">
            <v>SASNQ</v>
          </cell>
          <cell r="P42895">
            <v>0</v>
          </cell>
          <cell r="Q42895">
            <v>0</v>
          </cell>
        </row>
        <row r="42896">
          <cell r="B42896" t="str">
            <v>SASNQ</v>
          </cell>
          <cell r="P42896">
            <v>0</v>
          </cell>
          <cell r="Q42896">
            <v>0</v>
          </cell>
        </row>
        <row r="42897">
          <cell r="B42897" t="str">
            <v>SASNQ</v>
          </cell>
          <cell r="P42897">
            <v>0</v>
          </cell>
          <cell r="Q42897">
            <v>0</v>
          </cell>
        </row>
        <row r="42898">
          <cell r="B42898" t="str">
            <v>SASNQ</v>
          </cell>
          <cell r="P42898">
            <v>0</v>
          </cell>
          <cell r="Q42898">
            <v>0</v>
          </cell>
        </row>
        <row r="42899">
          <cell r="B42899" t="str">
            <v>SASNQ</v>
          </cell>
          <cell r="P42899">
            <v>0</v>
          </cell>
          <cell r="Q42899">
            <v>0</v>
          </cell>
        </row>
        <row r="42900">
          <cell r="B42900" t="str">
            <v>SASNQ</v>
          </cell>
          <cell r="P42900">
            <v>0</v>
          </cell>
          <cell r="Q42900">
            <v>0</v>
          </cell>
        </row>
        <row r="42901">
          <cell r="B42901" t="str">
            <v>SASNQ</v>
          </cell>
          <cell r="P42901">
            <v>0</v>
          </cell>
          <cell r="Q42901">
            <v>0</v>
          </cell>
        </row>
        <row r="42902">
          <cell r="B42902" t="str">
            <v>SASNQ</v>
          </cell>
          <cell r="P42902">
            <v>0</v>
          </cell>
          <cell r="Q42902">
            <v>0</v>
          </cell>
        </row>
        <row r="42903">
          <cell r="B42903" t="str">
            <v>SASNQ</v>
          </cell>
          <cell r="P42903">
            <v>0</v>
          </cell>
          <cell r="Q42903">
            <v>0</v>
          </cell>
        </row>
        <row r="42904">
          <cell r="B42904" t="str">
            <v>SASNQ</v>
          </cell>
          <cell r="P42904">
            <v>0</v>
          </cell>
          <cell r="Q42904">
            <v>0</v>
          </cell>
        </row>
        <row r="42905">
          <cell r="B42905" t="str">
            <v>SASNQ</v>
          </cell>
          <cell r="P42905">
            <v>0</v>
          </cell>
          <cell r="Q42905">
            <v>0</v>
          </cell>
        </row>
        <row r="42906">
          <cell r="B42906" t="str">
            <v>SASNQ</v>
          </cell>
          <cell r="P42906">
            <v>0</v>
          </cell>
          <cell r="Q42906">
            <v>0</v>
          </cell>
        </row>
        <row r="42907">
          <cell r="B42907" t="str">
            <v>SASNQ</v>
          </cell>
          <cell r="P42907">
            <v>0</v>
          </cell>
          <cell r="Q42907">
            <v>0</v>
          </cell>
        </row>
        <row r="42908">
          <cell r="B42908" t="str">
            <v>SASNQ</v>
          </cell>
          <cell r="P42908">
            <v>0</v>
          </cell>
          <cell r="Q42908">
            <v>0</v>
          </cell>
        </row>
        <row r="42909">
          <cell r="B42909" t="str">
            <v>SASNQ</v>
          </cell>
          <cell r="P42909">
            <v>0</v>
          </cell>
          <cell r="Q42909">
            <v>0</v>
          </cell>
        </row>
        <row r="42910">
          <cell r="B42910" t="str">
            <v>SASNQ</v>
          </cell>
          <cell r="P42910">
            <v>0</v>
          </cell>
          <cell r="Q42910">
            <v>0</v>
          </cell>
        </row>
        <row r="42911">
          <cell r="B42911" t="str">
            <v>SASNQ</v>
          </cell>
          <cell r="P42911">
            <v>0</v>
          </cell>
          <cell r="Q42911">
            <v>0</v>
          </cell>
        </row>
        <row r="42912">
          <cell r="B42912" t="str">
            <v>SASNQ</v>
          </cell>
          <cell r="P42912">
            <v>0</v>
          </cell>
          <cell r="Q42912">
            <v>0</v>
          </cell>
        </row>
        <row r="42913">
          <cell r="B42913" t="str">
            <v>SASNQ</v>
          </cell>
          <cell r="P42913">
            <v>0</v>
          </cell>
          <cell r="Q42913">
            <v>0</v>
          </cell>
        </row>
        <row r="42914">
          <cell r="B42914" t="str">
            <v>SASNQ</v>
          </cell>
          <cell r="P42914">
            <v>0</v>
          </cell>
          <cell r="Q42914">
            <v>0</v>
          </cell>
        </row>
        <row r="42915">
          <cell r="B42915" t="str">
            <v>SASNQ</v>
          </cell>
          <cell r="P42915">
            <v>0</v>
          </cell>
          <cell r="Q42915">
            <v>0</v>
          </cell>
        </row>
        <row r="42916">
          <cell r="B42916" t="str">
            <v>SASNQ</v>
          </cell>
          <cell r="P42916">
            <v>0</v>
          </cell>
          <cell r="Q42916">
            <v>0</v>
          </cell>
        </row>
        <row r="42917">
          <cell r="B42917" t="str">
            <v>SASNQ</v>
          </cell>
          <cell r="P42917">
            <v>0</v>
          </cell>
          <cell r="Q42917">
            <v>0</v>
          </cell>
        </row>
        <row r="42918">
          <cell r="B42918" t="str">
            <v>SASNQ</v>
          </cell>
          <cell r="P42918">
            <v>0</v>
          </cell>
          <cell r="Q42918">
            <v>0</v>
          </cell>
        </row>
        <row r="42919">
          <cell r="B42919" t="str">
            <v>SASNQ</v>
          </cell>
          <cell r="P42919">
            <v>0</v>
          </cell>
          <cell r="Q42919">
            <v>0</v>
          </cell>
        </row>
        <row r="42920">
          <cell r="B42920" t="str">
            <v>SASNQ</v>
          </cell>
          <cell r="P42920">
            <v>0</v>
          </cell>
          <cell r="Q42920">
            <v>0</v>
          </cell>
        </row>
        <row r="42921">
          <cell r="B42921" t="str">
            <v>SASNQ</v>
          </cell>
          <cell r="P42921">
            <v>0</v>
          </cell>
          <cell r="Q42921">
            <v>0</v>
          </cell>
        </row>
        <row r="42922">
          <cell r="B42922" t="str">
            <v>SASNQ</v>
          </cell>
          <cell r="P42922">
            <v>0</v>
          </cell>
          <cell r="Q42922">
            <v>0</v>
          </cell>
        </row>
        <row r="42923">
          <cell r="B42923" t="str">
            <v>SASNQ</v>
          </cell>
          <cell r="P42923">
            <v>0</v>
          </cell>
          <cell r="Q42923">
            <v>0</v>
          </cell>
        </row>
        <row r="42924">
          <cell r="B42924" t="str">
            <v>SASNQ</v>
          </cell>
          <cell r="P42924">
            <v>0</v>
          </cell>
          <cell r="Q42924">
            <v>0</v>
          </cell>
        </row>
        <row r="42925">
          <cell r="B42925" t="str">
            <v>SASNQ</v>
          </cell>
          <cell r="P42925">
            <v>0</v>
          </cell>
          <cell r="Q42925">
            <v>0</v>
          </cell>
        </row>
        <row r="42926">
          <cell r="B42926" t="str">
            <v>SASNQ</v>
          </cell>
          <cell r="P42926">
            <v>0</v>
          </cell>
          <cell r="Q42926">
            <v>0</v>
          </cell>
        </row>
        <row r="42927">
          <cell r="B42927" t="str">
            <v>SASNQ</v>
          </cell>
          <cell r="P42927">
            <v>0</v>
          </cell>
          <cell r="Q42927">
            <v>0</v>
          </cell>
        </row>
        <row r="42928">
          <cell r="B42928" t="str">
            <v>SASNQ</v>
          </cell>
          <cell r="P42928">
            <v>0</v>
          </cell>
          <cell r="Q42928">
            <v>0</v>
          </cell>
        </row>
        <row r="42929">
          <cell r="B42929" t="str">
            <v>SASNQ</v>
          </cell>
          <cell r="P42929">
            <v>0</v>
          </cell>
          <cell r="Q42929">
            <v>0</v>
          </cell>
        </row>
        <row r="42930">
          <cell r="B42930" t="str">
            <v>SASNQ</v>
          </cell>
          <cell r="P42930">
            <v>0</v>
          </cell>
          <cell r="Q42930">
            <v>0</v>
          </cell>
        </row>
        <row r="42931">
          <cell r="B42931" t="str">
            <v>SASNQ</v>
          </cell>
          <cell r="P42931">
            <v>0</v>
          </cell>
          <cell r="Q42931">
            <v>0</v>
          </cell>
        </row>
        <row r="42932">
          <cell r="B42932" t="str">
            <v>SASNQ</v>
          </cell>
          <cell r="P42932">
            <v>0</v>
          </cell>
          <cell r="Q42932">
            <v>0</v>
          </cell>
        </row>
        <row r="42933">
          <cell r="B42933" t="str">
            <v>SASNQ</v>
          </cell>
          <cell r="P42933">
            <v>0</v>
          </cell>
          <cell r="Q42933">
            <v>0</v>
          </cell>
        </row>
        <row r="42934">
          <cell r="B42934" t="str">
            <v>SASNQ</v>
          </cell>
          <cell r="P42934">
            <v>0</v>
          </cell>
          <cell r="Q42934">
            <v>0</v>
          </cell>
        </row>
        <row r="42935">
          <cell r="B42935" t="str">
            <v>SASNQ</v>
          </cell>
          <cell r="P42935">
            <v>0</v>
          </cell>
          <cell r="Q42935">
            <v>0</v>
          </cell>
        </row>
        <row r="42936">
          <cell r="B42936" t="str">
            <v>SASNQ</v>
          </cell>
          <cell r="P42936">
            <v>0</v>
          </cell>
          <cell r="Q42936">
            <v>0</v>
          </cell>
        </row>
        <row r="42937">
          <cell r="B42937" t="str">
            <v>SASNQ</v>
          </cell>
          <cell r="P42937">
            <v>0</v>
          </cell>
          <cell r="Q42937">
            <v>0</v>
          </cell>
        </row>
        <row r="42938">
          <cell r="B42938" t="str">
            <v>SASNQ</v>
          </cell>
          <cell r="P42938">
            <v>0</v>
          </cell>
          <cell r="Q42938">
            <v>0</v>
          </cell>
        </row>
        <row r="42939">
          <cell r="B42939" t="str">
            <v>SASNQ</v>
          </cell>
          <cell r="P42939">
            <v>0</v>
          </cell>
          <cell r="Q42939">
            <v>0</v>
          </cell>
        </row>
        <row r="42940">
          <cell r="B42940" t="str">
            <v>SASNQ</v>
          </cell>
          <cell r="P42940">
            <v>0</v>
          </cell>
          <cell r="Q42940">
            <v>0</v>
          </cell>
        </row>
        <row r="42941">
          <cell r="B42941" t="str">
            <v>SASNQ</v>
          </cell>
          <cell r="P42941">
            <v>0</v>
          </cell>
          <cell r="Q42941">
            <v>0</v>
          </cell>
        </row>
        <row r="42942">
          <cell r="B42942" t="str">
            <v>SASNQ</v>
          </cell>
          <cell r="P42942">
            <v>0</v>
          </cell>
          <cell r="Q42942">
            <v>0</v>
          </cell>
        </row>
        <row r="42943">
          <cell r="B42943" t="str">
            <v>SASNQ</v>
          </cell>
          <cell r="P42943">
            <v>0</v>
          </cell>
          <cell r="Q42943">
            <v>0</v>
          </cell>
        </row>
        <row r="42944">
          <cell r="B42944" t="str">
            <v>SASNQ</v>
          </cell>
          <cell r="P42944">
            <v>0</v>
          </cell>
          <cell r="Q42944">
            <v>0</v>
          </cell>
        </row>
        <row r="42945">
          <cell r="B42945" t="str">
            <v>SASNQ</v>
          </cell>
          <cell r="P42945">
            <v>0</v>
          </cell>
          <cell r="Q42945">
            <v>0</v>
          </cell>
        </row>
        <row r="42946">
          <cell r="B42946" t="str">
            <v>SASNQ</v>
          </cell>
          <cell r="P42946">
            <v>0</v>
          </cell>
          <cell r="Q42946">
            <v>0</v>
          </cell>
        </row>
        <row r="42947">
          <cell r="B42947" t="str">
            <v>SASNQ</v>
          </cell>
          <cell r="P42947">
            <v>0</v>
          </cell>
          <cell r="Q42947">
            <v>0</v>
          </cell>
        </row>
        <row r="42948">
          <cell r="B42948" t="str">
            <v>SASNQ</v>
          </cell>
          <cell r="P42948">
            <v>0</v>
          </cell>
          <cell r="Q42948">
            <v>0</v>
          </cell>
        </row>
        <row r="42949">
          <cell r="B42949" t="str">
            <v>SASNQ</v>
          </cell>
          <cell r="P42949">
            <v>0</v>
          </cell>
          <cell r="Q42949">
            <v>0</v>
          </cell>
        </row>
        <row r="42950">
          <cell r="B42950" t="str">
            <v>SASNQ</v>
          </cell>
          <cell r="P42950">
            <v>0</v>
          </cell>
          <cell r="Q42950">
            <v>0</v>
          </cell>
        </row>
        <row r="42951">
          <cell r="B42951" t="str">
            <v>SASNQ</v>
          </cell>
          <cell r="P42951">
            <v>0</v>
          </cell>
          <cell r="Q42951">
            <v>0</v>
          </cell>
        </row>
        <row r="42952">
          <cell r="B42952" t="str">
            <v>SASNQ</v>
          </cell>
          <cell r="P42952">
            <v>0</v>
          </cell>
          <cell r="Q42952">
            <v>0</v>
          </cell>
        </row>
        <row r="42953">
          <cell r="B42953" t="str">
            <v>SASNQ</v>
          </cell>
          <cell r="P42953">
            <v>0</v>
          </cell>
          <cell r="Q42953">
            <v>0</v>
          </cell>
        </row>
        <row r="42954">
          <cell r="B42954" t="str">
            <v>SASNQ</v>
          </cell>
          <cell r="P42954">
            <v>0</v>
          </cell>
          <cell r="Q42954">
            <v>0</v>
          </cell>
        </row>
        <row r="42955">
          <cell r="B42955" t="str">
            <v>SASNQ</v>
          </cell>
          <cell r="P42955">
            <v>0</v>
          </cell>
          <cell r="Q42955">
            <v>0</v>
          </cell>
        </row>
        <row r="42956">
          <cell r="B42956" t="str">
            <v>SASNQ</v>
          </cell>
          <cell r="P42956">
            <v>0</v>
          </cell>
          <cell r="Q42956">
            <v>0</v>
          </cell>
        </row>
        <row r="42957">
          <cell r="B42957" t="str">
            <v>SASNQ</v>
          </cell>
          <cell r="P42957">
            <v>0</v>
          </cell>
          <cell r="Q42957">
            <v>0</v>
          </cell>
        </row>
        <row r="42958">
          <cell r="B42958" t="str">
            <v>SASNQ</v>
          </cell>
          <cell r="P42958">
            <v>0</v>
          </cell>
          <cell r="Q42958">
            <v>0</v>
          </cell>
        </row>
        <row r="42959">
          <cell r="B42959" t="str">
            <v>SASNQ</v>
          </cell>
          <cell r="P42959">
            <v>0</v>
          </cell>
          <cell r="Q42959">
            <v>0</v>
          </cell>
        </row>
        <row r="42960">
          <cell r="B42960" t="str">
            <v>SASNQ</v>
          </cell>
          <cell r="P42960">
            <v>0</v>
          </cell>
          <cell r="Q42960">
            <v>0</v>
          </cell>
        </row>
        <row r="42961">
          <cell r="B42961" t="str">
            <v>SASNQ</v>
          </cell>
          <cell r="P42961">
            <v>0</v>
          </cell>
          <cell r="Q42961">
            <v>0</v>
          </cell>
        </row>
        <row r="42962">
          <cell r="B42962" t="str">
            <v>SASNQ</v>
          </cell>
          <cell r="P42962">
            <v>0</v>
          </cell>
          <cell r="Q42962">
            <v>0</v>
          </cell>
        </row>
        <row r="42963">
          <cell r="B42963" t="str">
            <v>SASNQ</v>
          </cell>
          <cell r="P42963">
            <v>432832</v>
          </cell>
          <cell r="Q42963">
            <v>25518</v>
          </cell>
        </row>
        <row r="42964">
          <cell r="B42964" t="str">
            <v>SASNQ</v>
          </cell>
          <cell r="P42964">
            <v>0</v>
          </cell>
          <cell r="Q42964">
            <v>0</v>
          </cell>
        </row>
        <row r="42965">
          <cell r="B42965" t="str">
            <v>SASNQ</v>
          </cell>
          <cell r="P42965">
            <v>0</v>
          </cell>
          <cell r="Q42965">
            <v>0</v>
          </cell>
        </row>
        <row r="42966">
          <cell r="B42966" t="str">
            <v>SASNQ</v>
          </cell>
          <cell r="P42966">
            <v>0</v>
          </cell>
          <cell r="Q42966">
            <v>0</v>
          </cell>
        </row>
        <row r="42967">
          <cell r="B42967" t="str">
            <v>SASNQ</v>
          </cell>
          <cell r="P42967">
            <v>0</v>
          </cell>
          <cell r="Q42967">
            <v>0</v>
          </cell>
        </row>
        <row r="42968">
          <cell r="B42968" t="str">
            <v>SASNQ</v>
          </cell>
          <cell r="P42968">
            <v>0</v>
          </cell>
          <cell r="Q42968">
            <v>0</v>
          </cell>
        </row>
        <row r="42969">
          <cell r="B42969" t="str">
            <v>SASNQ</v>
          </cell>
          <cell r="P42969">
            <v>0</v>
          </cell>
          <cell r="Q42969">
            <v>0</v>
          </cell>
        </row>
        <row r="42970">
          <cell r="B42970" t="str">
            <v>SASNQ</v>
          </cell>
          <cell r="P42970">
            <v>0</v>
          </cell>
          <cell r="Q42970">
            <v>0</v>
          </cell>
        </row>
        <row r="42971">
          <cell r="B42971" t="str">
            <v>SASNQ</v>
          </cell>
          <cell r="P42971">
            <v>0</v>
          </cell>
          <cell r="Q42971">
            <v>0</v>
          </cell>
        </row>
        <row r="42972">
          <cell r="B42972" t="str">
            <v>SASNQ</v>
          </cell>
          <cell r="P42972">
            <v>0</v>
          </cell>
          <cell r="Q42972">
            <v>0</v>
          </cell>
        </row>
        <row r="42973">
          <cell r="B42973" t="str">
            <v>SASNQ</v>
          </cell>
          <cell r="P42973">
            <v>0</v>
          </cell>
          <cell r="Q42973">
            <v>0</v>
          </cell>
        </row>
        <row r="42974">
          <cell r="B42974" t="str">
            <v>SASNQ</v>
          </cell>
          <cell r="P42974">
            <v>0</v>
          </cell>
          <cell r="Q42974">
            <v>0</v>
          </cell>
        </row>
        <row r="42975">
          <cell r="B42975" t="str">
            <v>SASNQ</v>
          </cell>
          <cell r="P42975">
            <v>0</v>
          </cell>
          <cell r="Q42975">
            <v>0</v>
          </cell>
        </row>
        <row r="42976">
          <cell r="B42976" t="str">
            <v>SASNQ</v>
          </cell>
          <cell r="P42976">
            <v>0</v>
          </cell>
          <cell r="Q42976">
            <v>0</v>
          </cell>
        </row>
        <row r="42977">
          <cell r="B42977" t="str">
            <v>SASNQ</v>
          </cell>
          <cell r="P42977">
            <v>0</v>
          </cell>
          <cell r="Q42977">
            <v>0</v>
          </cell>
        </row>
        <row r="42978">
          <cell r="B42978" t="str">
            <v>SASNQ</v>
          </cell>
          <cell r="P42978">
            <v>0</v>
          </cell>
          <cell r="Q42978">
            <v>0</v>
          </cell>
        </row>
        <row r="42979">
          <cell r="B42979" t="str">
            <v>SASNQ</v>
          </cell>
          <cell r="P42979">
            <v>0</v>
          </cell>
          <cell r="Q42979">
            <v>0</v>
          </cell>
        </row>
        <row r="42980">
          <cell r="B42980" t="str">
            <v>SASNQ</v>
          </cell>
          <cell r="P42980">
            <v>0</v>
          </cell>
          <cell r="Q42980">
            <v>0</v>
          </cell>
        </row>
        <row r="42981">
          <cell r="B42981" t="str">
            <v>SASNQ</v>
          </cell>
          <cell r="P42981">
            <v>0</v>
          </cell>
          <cell r="Q42981">
            <v>0</v>
          </cell>
        </row>
        <row r="42982">
          <cell r="B42982" t="str">
            <v>SASNQ</v>
          </cell>
          <cell r="P42982">
            <v>0</v>
          </cell>
          <cell r="Q42982">
            <v>0</v>
          </cell>
        </row>
        <row r="42983">
          <cell r="B42983" t="str">
            <v>SASNQ</v>
          </cell>
          <cell r="P42983">
            <v>0</v>
          </cell>
          <cell r="Q42983">
            <v>0</v>
          </cell>
        </row>
        <row r="42984">
          <cell r="B42984" t="str">
            <v>SASNQ</v>
          </cell>
          <cell r="P42984">
            <v>0</v>
          </cell>
          <cell r="Q42984">
            <v>0</v>
          </cell>
        </row>
        <row r="42985">
          <cell r="B42985" t="str">
            <v>SASNQ</v>
          </cell>
          <cell r="P42985">
            <v>0</v>
          </cell>
          <cell r="Q42985">
            <v>0</v>
          </cell>
        </row>
        <row r="42986">
          <cell r="B42986" t="str">
            <v>SASNQ</v>
          </cell>
          <cell r="P42986">
            <v>0</v>
          </cell>
          <cell r="Q42986">
            <v>0</v>
          </cell>
        </row>
        <row r="42987">
          <cell r="B42987" t="str">
            <v>SASNQ</v>
          </cell>
          <cell r="P42987">
            <v>0</v>
          </cell>
          <cell r="Q42987">
            <v>0</v>
          </cell>
        </row>
        <row r="42988">
          <cell r="B42988" t="str">
            <v>SASNQ</v>
          </cell>
          <cell r="P42988">
            <v>0</v>
          </cell>
          <cell r="Q42988">
            <v>0</v>
          </cell>
        </row>
        <row r="42989">
          <cell r="B42989" t="str">
            <v>SASNQ</v>
          </cell>
          <cell r="P42989">
            <v>0</v>
          </cell>
          <cell r="Q42989">
            <v>0</v>
          </cell>
        </row>
        <row r="42990">
          <cell r="B42990" t="str">
            <v>SASNQ</v>
          </cell>
          <cell r="P42990">
            <v>0</v>
          </cell>
          <cell r="Q42990">
            <v>0</v>
          </cell>
        </row>
        <row r="42991">
          <cell r="B42991" t="str">
            <v>SASNQ</v>
          </cell>
          <cell r="P42991">
            <v>0</v>
          </cell>
          <cell r="Q42991">
            <v>0</v>
          </cell>
        </row>
        <row r="42992">
          <cell r="B42992" t="str">
            <v>SASNQ</v>
          </cell>
          <cell r="P42992">
            <v>0</v>
          </cell>
          <cell r="Q42992">
            <v>0</v>
          </cell>
        </row>
        <row r="42993">
          <cell r="B42993" t="str">
            <v>SASNQ</v>
          </cell>
          <cell r="P42993">
            <v>0</v>
          </cell>
          <cell r="Q42993">
            <v>0</v>
          </cell>
        </row>
        <row r="42994">
          <cell r="B42994" t="str">
            <v>SASNQ</v>
          </cell>
          <cell r="P42994">
            <v>0</v>
          </cell>
          <cell r="Q42994">
            <v>0</v>
          </cell>
        </row>
        <row r="42995">
          <cell r="B42995" t="str">
            <v>SASNQ</v>
          </cell>
          <cell r="P42995">
            <v>0</v>
          </cell>
          <cell r="Q42995">
            <v>0</v>
          </cell>
        </row>
        <row r="42996">
          <cell r="B42996" t="str">
            <v>SASNQ</v>
          </cell>
          <cell r="P42996">
            <v>0</v>
          </cell>
          <cell r="Q42996">
            <v>0</v>
          </cell>
        </row>
        <row r="42997">
          <cell r="B42997" t="str">
            <v>SASNQ</v>
          </cell>
          <cell r="P42997">
            <v>0</v>
          </cell>
          <cell r="Q42997">
            <v>0</v>
          </cell>
        </row>
        <row r="42998">
          <cell r="B42998" t="str">
            <v>SASNQ</v>
          </cell>
          <cell r="P42998">
            <v>0</v>
          </cell>
          <cell r="Q42998">
            <v>0</v>
          </cell>
        </row>
        <row r="42999">
          <cell r="B42999" t="str">
            <v>SASNQ</v>
          </cell>
          <cell r="P42999">
            <v>0</v>
          </cell>
          <cell r="Q42999">
            <v>0</v>
          </cell>
        </row>
        <row r="43000">
          <cell r="B43000" t="str">
            <v>SASNQ</v>
          </cell>
          <cell r="P43000">
            <v>0</v>
          </cell>
          <cell r="Q43000">
            <v>0</v>
          </cell>
        </row>
        <row r="43001">
          <cell r="B43001" t="str">
            <v>SASNQ</v>
          </cell>
          <cell r="P43001">
            <v>0</v>
          </cell>
          <cell r="Q43001">
            <v>0</v>
          </cell>
        </row>
        <row r="43002">
          <cell r="B43002" t="str">
            <v>SASNQ</v>
          </cell>
          <cell r="P43002">
            <v>0</v>
          </cell>
          <cell r="Q43002">
            <v>0</v>
          </cell>
        </row>
        <row r="43003">
          <cell r="B43003" t="str">
            <v>SASNQ</v>
          </cell>
          <cell r="P43003">
            <v>0</v>
          </cell>
          <cell r="Q43003">
            <v>0</v>
          </cell>
        </row>
        <row r="43004">
          <cell r="B43004" t="str">
            <v>SASNQ</v>
          </cell>
          <cell r="P43004">
            <v>0</v>
          </cell>
          <cell r="Q43004">
            <v>0</v>
          </cell>
        </row>
        <row r="43005">
          <cell r="B43005" t="str">
            <v>SASNQ</v>
          </cell>
          <cell r="P43005">
            <v>462735</v>
          </cell>
          <cell r="Q43005">
            <v>24995</v>
          </cell>
        </row>
        <row r="43006">
          <cell r="B43006" t="str">
            <v>SASNQ</v>
          </cell>
          <cell r="P43006">
            <v>0</v>
          </cell>
          <cell r="Q43006">
            <v>0</v>
          </cell>
        </row>
        <row r="43007">
          <cell r="B43007" t="str">
            <v>SASNQ</v>
          </cell>
          <cell r="P43007">
            <v>0</v>
          </cell>
          <cell r="Q43007">
            <v>0</v>
          </cell>
        </row>
        <row r="43008">
          <cell r="B43008" t="str">
            <v>SASNQ</v>
          </cell>
          <cell r="P43008">
            <v>0</v>
          </cell>
          <cell r="Q43008">
            <v>0</v>
          </cell>
        </row>
        <row r="43009">
          <cell r="B43009" t="str">
            <v>SASNQ</v>
          </cell>
          <cell r="P43009">
            <v>0</v>
          </cell>
          <cell r="Q43009">
            <v>0</v>
          </cell>
        </row>
        <row r="43010">
          <cell r="B43010" t="str">
            <v>SASNQ</v>
          </cell>
          <cell r="P43010">
            <v>0</v>
          </cell>
          <cell r="Q43010">
            <v>0</v>
          </cell>
        </row>
        <row r="43011">
          <cell r="B43011" t="str">
            <v>SASNQ</v>
          </cell>
          <cell r="P43011">
            <v>0</v>
          </cell>
          <cell r="Q43011">
            <v>0</v>
          </cell>
        </row>
        <row r="43012">
          <cell r="B43012" t="str">
            <v>SASNQ</v>
          </cell>
          <cell r="P43012">
            <v>0</v>
          </cell>
          <cell r="Q43012">
            <v>0</v>
          </cell>
        </row>
        <row r="43013">
          <cell r="B43013" t="str">
            <v>SASNQ</v>
          </cell>
          <cell r="P43013">
            <v>0</v>
          </cell>
          <cell r="Q43013">
            <v>0</v>
          </cell>
        </row>
        <row r="43014">
          <cell r="B43014" t="str">
            <v>SASNQ</v>
          </cell>
          <cell r="P43014">
            <v>0</v>
          </cell>
          <cell r="Q43014">
            <v>0</v>
          </cell>
        </row>
        <row r="43015">
          <cell r="B43015" t="str">
            <v>SASNQ</v>
          </cell>
          <cell r="P43015">
            <v>0</v>
          </cell>
          <cell r="Q43015">
            <v>0</v>
          </cell>
        </row>
        <row r="43016">
          <cell r="B43016" t="str">
            <v>SASNQ</v>
          </cell>
          <cell r="P43016">
            <v>0</v>
          </cell>
          <cell r="Q43016">
            <v>0</v>
          </cell>
        </row>
        <row r="43017">
          <cell r="B43017" t="str">
            <v>SASNQ</v>
          </cell>
          <cell r="P43017">
            <v>0</v>
          </cell>
          <cell r="Q43017">
            <v>0</v>
          </cell>
        </row>
        <row r="43018">
          <cell r="B43018" t="str">
            <v>SASNQ</v>
          </cell>
          <cell r="P43018">
            <v>0</v>
          </cell>
          <cell r="Q43018">
            <v>0</v>
          </cell>
        </row>
        <row r="43019">
          <cell r="B43019" t="str">
            <v>SASNQ</v>
          </cell>
          <cell r="P43019">
            <v>0</v>
          </cell>
          <cell r="Q43019">
            <v>0</v>
          </cell>
        </row>
        <row r="43020">
          <cell r="B43020" t="str">
            <v>SASNQ</v>
          </cell>
          <cell r="P43020">
            <v>0</v>
          </cell>
          <cell r="Q43020">
            <v>0</v>
          </cell>
        </row>
        <row r="43021">
          <cell r="B43021" t="str">
            <v>SASNQ</v>
          </cell>
          <cell r="P43021">
            <v>0</v>
          </cell>
          <cell r="Q43021">
            <v>0</v>
          </cell>
        </row>
        <row r="43022">
          <cell r="B43022" t="str">
            <v>SASNQ</v>
          </cell>
          <cell r="P43022">
            <v>0</v>
          </cell>
          <cell r="Q43022">
            <v>0</v>
          </cell>
        </row>
        <row r="43023">
          <cell r="B43023" t="str">
            <v>SASNQ</v>
          </cell>
          <cell r="P43023">
            <v>0</v>
          </cell>
          <cell r="Q43023">
            <v>0</v>
          </cell>
        </row>
        <row r="43024">
          <cell r="B43024" t="str">
            <v>SASNQ</v>
          </cell>
          <cell r="P43024">
            <v>0</v>
          </cell>
          <cell r="Q43024">
            <v>0</v>
          </cell>
        </row>
        <row r="43025">
          <cell r="B43025" t="str">
            <v>SASNQ</v>
          </cell>
          <cell r="P43025">
            <v>0</v>
          </cell>
          <cell r="Q43025">
            <v>0</v>
          </cell>
        </row>
        <row r="43026">
          <cell r="B43026" t="str">
            <v>SASNQ</v>
          </cell>
          <cell r="P43026">
            <v>0</v>
          </cell>
          <cell r="Q43026">
            <v>0</v>
          </cell>
        </row>
        <row r="43027">
          <cell r="B43027" t="str">
            <v>SASNQ</v>
          </cell>
          <cell r="P43027">
            <v>0</v>
          </cell>
          <cell r="Q43027">
            <v>0</v>
          </cell>
        </row>
        <row r="43028">
          <cell r="B43028" t="str">
            <v>SASNQ</v>
          </cell>
          <cell r="P43028">
            <v>0</v>
          </cell>
          <cell r="Q43028">
            <v>0</v>
          </cell>
        </row>
        <row r="43029">
          <cell r="B43029" t="str">
            <v>SASNQ</v>
          </cell>
          <cell r="P43029">
            <v>0</v>
          </cell>
          <cell r="Q43029">
            <v>0</v>
          </cell>
        </row>
        <row r="43030">
          <cell r="B43030" t="str">
            <v>SASNQ</v>
          </cell>
          <cell r="P43030">
            <v>0</v>
          </cell>
          <cell r="Q43030">
            <v>0</v>
          </cell>
        </row>
        <row r="43031">
          <cell r="B43031" t="str">
            <v>SASNQ</v>
          </cell>
          <cell r="P43031">
            <v>0</v>
          </cell>
          <cell r="Q43031">
            <v>0</v>
          </cell>
        </row>
        <row r="43032">
          <cell r="B43032" t="str">
            <v>SASNQ</v>
          </cell>
          <cell r="P43032">
            <v>0</v>
          </cell>
          <cell r="Q43032">
            <v>0</v>
          </cell>
        </row>
        <row r="43033">
          <cell r="B43033" t="str">
            <v>SASNQ</v>
          </cell>
          <cell r="P43033">
            <v>0</v>
          </cell>
          <cell r="Q43033">
            <v>0</v>
          </cell>
        </row>
        <row r="43034">
          <cell r="B43034" t="str">
            <v>SASNQ</v>
          </cell>
          <cell r="P43034">
            <v>0</v>
          </cell>
          <cell r="Q43034">
            <v>0</v>
          </cell>
        </row>
        <row r="43035">
          <cell r="B43035" t="str">
            <v>SASNQ</v>
          </cell>
          <cell r="P43035">
            <v>0</v>
          </cell>
          <cell r="Q43035">
            <v>0</v>
          </cell>
        </row>
        <row r="43036">
          <cell r="B43036" t="str">
            <v>SASNQ</v>
          </cell>
          <cell r="P43036">
            <v>0</v>
          </cell>
          <cell r="Q43036">
            <v>0</v>
          </cell>
        </row>
        <row r="43037">
          <cell r="B43037" t="str">
            <v>SASNQ</v>
          </cell>
          <cell r="P43037">
            <v>0</v>
          </cell>
          <cell r="Q43037">
            <v>0</v>
          </cell>
        </row>
        <row r="43038">
          <cell r="B43038" t="str">
            <v>SASNQ</v>
          </cell>
          <cell r="P43038">
            <v>0</v>
          </cell>
          <cell r="Q43038">
            <v>0</v>
          </cell>
        </row>
        <row r="43039">
          <cell r="B43039" t="str">
            <v>SASNQ</v>
          </cell>
          <cell r="P43039">
            <v>0</v>
          </cell>
          <cell r="Q43039">
            <v>0</v>
          </cell>
        </row>
        <row r="43040">
          <cell r="B43040" t="str">
            <v>SASNQ</v>
          </cell>
          <cell r="P43040">
            <v>0</v>
          </cell>
          <cell r="Q43040">
            <v>0</v>
          </cell>
        </row>
        <row r="43041">
          <cell r="B43041" t="str">
            <v>SASNQ</v>
          </cell>
          <cell r="P43041">
            <v>0</v>
          </cell>
          <cell r="Q43041">
            <v>0</v>
          </cell>
        </row>
        <row r="43042">
          <cell r="B43042" t="str">
            <v>SASNQ</v>
          </cell>
          <cell r="P43042">
            <v>0</v>
          </cell>
          <cell r="Q43042">
            <v>0</v>
          </cell>
        </row>
        <row r="43043">
          <cell r="B43043" t="str">
            <v>SASNQ</v>
          </cell>
          <cell r="P43043">
            <v>0</v>
          </cell>
          <cell r="Q43043">
            <v>0</v>
          </cell>
        </row>
        <row r="43044">
          <cell r="B43044" t="str">
            <v>SASNQ</v>
          </cell>
          <cell r="P43044">
            <v>0</v>
          </cell>
          <cell r="Q43044">
            <v>0</v>
          </cell>
        </row>
        <row r="43045">
          <cell r="B43045" t="str">
            <v>SASNQ</v>
          </cell>
          <cell r="P43045">
            <v>0</v>
          </cell>
          <cell r="Q43045">
            <v>0</v>
          </cell>
        </row>
        <row r="43046">
          <cell r="B43046" t="str">
            <v>SASNQ</v>
          </cell>
          <cell r="P43046">
            <v>0</v>
          </cell>
          <cell r="Q43046">
            <v>0</v>
          </cell>
        </row>
        <row r="43047">
          <cell r="B43047" t="str">
            <v>SASNQ</v>
          </cell>
          <cell r="P43047">
            <v>0</v>
          </cell>
          <cell r="Q43047">
            <v>0</v>
          </cell>
        </row>
        <row r="43048">
          <cell r="B43048" t="str">
            <v>SASNQ</v>
          </cell>
          <cell r="P43048">
            <v>0</v>
          </cell>
          <cell r="Q43048">
            <v>0</v>
          </cell>
        </row>
        <row r="43049">
          <cell r="B43049" t="str">
            <v>SASNQ</v>
          </cell>
          <cell r="P43049">
            <v>0</v>
          </cell>
          <cell r="Q43049">
            <v>0</v>
          </cell>
        </row>
        <row r="43050">
          <cell r="B43050" t="str">
            <v>SASNQ</v>
          </cell>
          <cell r="P43050">
            <v>0</v>
          </cell>
          <cell r="Q43050">
            <v>0</v>
          </cell>
        </row>
        <row r="43051">
          <cell r="B43051" t="str">
            <v>SASNQ</v>
          </cell>
          <cell r="P43051">
            <v>0</v>
          </cell>
          <cell r="Q43051">
            <v>0</v>
          </cell>
        </row>
        <row r="43052">
          <cell r="B43052" t="str">
            <v>SASNQ</v>
          </cell>
          <cell r="P43052">
            <v>0</v>
          </cell>
          <cell r="Q43052">
            <v>0</v>
          </cell>
        </row>
        <row r="43053">
          <cell r="B43053" t="str">
            <v>SASNQ</v>
          </cell>
          <cell r="P43053">
            <v>0</v>
          </cell>
          <cell r="Q43053">
            <v>0</v>
          </cell>
        </row>
        <row r="43054">
          <cell r="B43054" t="str">
            <v>SASNQ</v>
          </cell>
          <cell r="P43054">
            <v>0</v>
          </cell>
          <cell r="Q43054">
            <v>0</v>
          </cell>
        </row>
        <row r="43055">
          <cell r="B43055" t="str">
            <v>SASNQ</v>
          </cell>
          <cell r="P43055">
            <v>0</v>
          </cell>
          <cell r="Q43055">
            <v>0</v>
          </cell>
        </row>
        <row r="43056">
          <cell r="B43056" t="str">
            <v>SASNQ</v>
          </cell>
          <cell r="P43056">
            <v>0</v>
          </cell>
          <cell r="Q43056">
            <v>0</v>
          </cell>
        </row>
        <row r="43057">
          <cell r="B43057" t="str">
            <v>SASNQ</v>
          </cell>
          <cell r="P43057">
            <v>0</v>
          </cell>
          <cell r="Q43057">
            <v>0</v>
          </cell>
        </row>
        <row r="43058">
          <cell r="B43058" t="str">
            <v>SASNQ</v>
          </cell>
          <cell r="P43058">
            <v>0</v>
          </cell>
          <cell r="Q43058">
            <v>0</v>
          </cell>
        </row>
        <row r="43059">
          <cell r="B43059" t="str">
            <v>SASNQ</v>
          </cell>
          <cell r="P43059">
            <v>0</v>
          </cell>
          <cell r="Q43059">
            <v>0</v>
          </cell>
        </row>
        <row r="43060">
          <cell r="B43060" t="str">
            <v>SASNQ</v>
          </cell>
          <cell r="P43060">
            <v>0</v>
          </cell>
          <cell r="Q43060">
            <v>0</v>
          </cell>
        </row>
        <row r="43061">
          <cell r="B43061" t="str">
            <v>SASNQ</v>
          </cell>
          <cell r="P43061">
            <v>0</v>
          </cell>
          <cell r="Q43061">
            <v>0</v>
          </cell>
        </row>
        <row r="43062">
          <cell r="B43062" t="str">
            <v>SASNQ</v>
          </cell>
          <cell r="P43062">
            <v>0</v>
          </cell>
          <cell r="Q43062">
            <v>0</v>
          </cell>
        </row>
        <row r="43063">
          <cell r="B43063" t="str">
            <v>SASNQ</v>
          </cell>
          <cell r="P43063">
            <v>0</v>
          </cell>
          <cell r="Q43063">
            <v>0</v>
          </cell>
        </row>
        <row r="43064">
          <cell r="B43064" t="str">
            <v>SASNQ</v>
          </cell>
          <cell r="P43064">
            <v>0</v>
          </cell>
          <cell r="Q43064">
            <v>0</v>
          </cell>
        </row>
        <row r="43065">
          <cell r="B43065" t="str">
            <v>SASNQ</v>
          </cell>
          <cell r="P43065">
            <v>0</v>
          </cell>
          <cell r="Q43065">
            <v>0</v>
          </cell>
        </row>
        <row r="43066">
          <cell r="B43066" t="str">
            <v>SASNQ</v>
          </cell>
          <cell r="P43066">
            <v>0</v>
          </cell>
          <cell r="Q43066">
            <v>0</v>
          </cell>
        </row>
        <row r="43067">
          <cell r="B43067" t="str">
            <v>SASNQ</v>
          </cell>
          <cell r="P43067">
            <v>0</v>
          </cell>
          <cell r="Q43067">
            <v>0</v>
          </cell>
        </row>
        <row r="43068">
          <cell r="B43068" t="str">
            <v>SASNQ</v>
          </cell>
          <cell r="P43068">
            <v>0</v>
          </cell>
          <cell r="Q43068">
            <v>0</v>
          </cell>
        </row>
        <row r="43069">
          <cell r="B43069" t="str">
            <v>SASNQ</v>
          </cell>
          <cell r="P43069">
            <v>0</v>
          </cell>
          <cell r="Q43069">
            <v>0</v>
          </cell>
        </row>
        <row r="43070">
          <cell r="B43070" t="str">
            <v>SASNQ</v>
          </cell>
          <cell r="P43070">
            <v>0</v>
          </cell>
          <cell r="Q43070">
            <v>0</v>
          </cell>
        </row>
        <row r="43071">
          <cell r="B43071" t="str">
            <v>SASNQ</v>
          </cell>
          <cell r="P43071">
            <v>0</v>
          </cell>
          <cell r="Q43071">
            <v>0</v>
          </cell>
        </row>
        <row r="43072">
          <cell r="B43072" t="str">
            <v>SASNQ</v>
          </cell>
          <cell r="P43072">
            <v>0</v>
          </cell>
          <cell r="Q43072">
            <v>0</v>
          </cell>
        </row>
        <row r="43073">
          <cell r="B43073" t="str">
            <v>SASNQ</v>
          </cell>
          <cell r="P43073">
            <v>0</v>
          </cell>
          <cell r="Q43073">
            <v>0</v>
          </cell>
        </row>
        <row r="43074">
          <cell r="B43074" t="str">
            <v>SASNQ</v>
          </cell>
          <cell r="P43074">
            <v>0</v>
          </cell>
          <cell r="Q43074">
            <v>0</v>
          </cell>
        </row>
        <row r="43075">
          <cell r="B43075" t="str">
            <v>SASNQ</v>
          </cell>
          <cell r="P43075">
            <v>0</v>
          </cell>
          <cell r="Q43075">
            <v>0</v>
          </cell>
        </row>
        <row r="43076">
          <cell r="B43076" t="str">
            <v>SASNQ</v>
          </cell>
          <cell r="P43076">
            <v>0</v>
          </cell>
          <cell r="Q43076">
            <v>0</v>
          </cell>
        </row>
        <row r="43077">
          <cell r="B43077" t="str">
            <v>SASNQ</v>
          </cell>
          <cell r="P43077">
            <v>0</v>
          </cell>
          <cell r="Q43077">
            <v>0</v>
          </cell>
        </row>
        <row r="43078">
          <cell r="B43078" t="str">
            <v>SASNQ</v>
          </cell>
          <cell r="P43078">
            <v>0</v>
          </cell>
          <cell r="Q43078">
            <v>0</v>
          </cell>
        </row>
        <row r="43079">
          <cell r="B43079" t="str">
            <v>SASNQ</v>
          </cell>
          <cell r="P43079">
            <v>0</v>
          </cell>
          <cell r="Q43079">
            <v>0</v>
          </cell>
        </row>
        <row r="43080">
          <cell r="B43080" t="str">
            <v>SASNQ</v>
          </cell>
          <cell r="P43080">
            <v>0</v>
          </cell>
          <cell r="Q43080">
            <v>0</v>
          </cell>
        </row>
        <row r="43081">
          <cell r="B43081" t="str">
            <v>SASNQ</v>
          </cell>
          <cell r="P43081">
            <v>0</v>
          </cell>
          <cell r="Q43081">
            <v>0</v>
          </cell>
        </row>
        <row r="43082">
          <cell r="B43082" t="str">
            <v>SASNQ</v>
          </cell>
          <cell r="P43082">
            <v>0</v>
          </cell>
          <cell r="Q43082">
            <v>0</v>
          </cell>
        </row>
        <row r="43083">
          <cell r="B43083" t="str">
            <v>SASNQ</v>
          </cell>
          <cell r="P43083">
            <v>0</v>
          </cell>
          <cell r="Q43083">
            <v>0</v>
          </cell>
        </row>
        <row r="43084">
          <cell r="B43084" t="str">
            <v>SASNQ</v>
          </cell>
          <cell r="P43084">
            <v>0</v>
          </cell>
          <cell r="Q43084">
            <v>0</v>
          </cell>
        </row>
        <row r="43085">
          <cell r="B43085" t="str">
            <v>SASNQ</v>
          </cell>
          <cell r="P43085">
            <v>0</v>
          </cell>
          <cell r="Q43085">
            <v>0</v>
          </cell>
        </row>
        <row r="43086">
          <cell r="B43086" t="str">
            <v>SASNQ</v>
          </cell>
          <cell r="P43086">
            <v>0</v>
          </cell>
          <cell r="Q43086">
            <v>0</v>
          </cell>
        </row>
        <row r="43087">
          <cell r="B43087" t="str">
            <v>SASNQ</v>
          </cell>
          <cell r="P43087">
            <v>0</v>
          </cell>
          <cell r="Q43087">
            <v>0</v>
          </cell>
        </row>
        <row r="43088">
          <cell r="B43088" t="str">
            <v>SASNQ</v>
          </cell>
          <cell r="P43088">
            <v>0</v>
          </cell>
          <cell r="Q43088">
            <v>0</v>
          </cell>
        </row>
        <row r="43089">
          <cell r="B43089" t="str">
            <v>SASNQ</v>
          </cell>
          <cell r="P43089">
            <v>0</v>
          </cell>
          <cell r="Q43089">
            <v>0</v>
          </cell>
        </row>
        <row r="43090">
          <cell r="B43090" t="str">
            <v>SASNQ</v>
          </cell>
          <cell r="P43090">
            <v>0</v>
          </cell>
          <cell r="Q43090">
            <v>0</v>
          </cell>
        </row>
        <row r="43091">
          <cell r="B43091" t="str">
            <v>SASNQ</v>
          </cell>
          <cell r="P43091">
            <v>0</v>
          </cell>
          <cell r="Q43091">
            <v>0</v>
          </cell>
        </row>
        <row r="43092">
          <cell r="B43092" t="str">
            <v>SASNQ</v>
          </cell>
          <cell r="P43092">
            <v>50632</v>
          </cell>
          <cell r="Q43092">
            <v>16401</v>
          </cell>
        </row>
        <row r="43093">
          <cell r="B43093" t="str">
            <v>SASNQ</v>
          </cell>
          <cell r="P43093">
            <v>0</v>
          </cell>
          <cell r="Q43093">
            <v>0</v>
          </cell>
        </row>
        <row r="43094">
          <cell r="B43094" t="str">
            <v>SASNQ</v>
          </cell>
          <cell r="P43094">
            <v>0</v>
          </cell>
          <cell r="Q43094">
            <v>0</v>
          </cell>
        </row>
        <row r="43095">
          <cell r="B43095" t="str">
            <v>SASNQ</v>
          </cell>
          <cell r="P43095">
            <v>0</v>
          </cell>
          <cell r="Q43095">
            <v>0</v>
          </cell>
        </row>
        <row r="43096">
          <cell r="B43096" t="str">
            <v>SASNQ</v>
          </cell>
          <cell r="P43096">
            <v>0</v>
          </cell>
          <cell r="Q43096">
            <v>0</v>
          </cell>
        </row>
        <row r="43097">
          <cell r="B43097" t="str">
            <v>SASNQ</v>
          </cell>
          <cell r="P43097">
            <v>0</v>
          </cell>
          <cell r="Q43097">
            <v>0</v>
          </cell>
        </row>
        <row r="43098">
          <cell r="B43098" t="str">
            <v>SASNQ</v>
          </cell>
          <cell r="P43098">
            <v>0</v>
          </cell>
          <cell r="Q43098">
            <v>0</v>
          </cell>
        </row>
        <row r="43099">
          <cell r="B43099" t="str">
            <v>SASNQ</v>
          </cell>
          <cell r="P43099">
            <v>0</v>
          </cell>
          <cell r="Q43099">
            <v>0</v>
          </cell>
        </row>
        <row r="43100">
          <cell r="B43100" t="str">
            <v>SASNQ</v>
          </cell>
          <cell r="P43100">
            <v>0</v>
          </cell>
          <cell r="Q43100">
            <v>0</v>
          </cell>
        </row>
        <row r="43101">
          <cell r="B43101" t="str">
            <v>SASNQ</v>
          </cell>
          <cell r="P43101">
            <v>0</v>
          </cell>
          <cell r="Q43101">
            <v>0</v>
          </cell>
        </row>
        <row r="43102">
          <cell r="B43102" t="str">
            <v>SASNQ</v>
          </cell>
          <cell r="P43102">
            <v>0</v>
          </cell>
          <cell r="Q43102">
            <v>0</v>
          </cell>
        </row>
        <row r="43103">
          <cell r="B43103" t="str">
            <v>SASNQ</v>
          </cell>
          <cell r="P43103">
            <v>0</v>
          </cell>
          <cell r="Q43103">
            <v>0</v>
          </cell>
        </row>
        <row r="43104">
          <cell r="B43104" t="str">
            <v>SASNQ</v>
          </cell>
          <cell r="P43104">
            <v>0</v>
          </cell>
          <cell r="Q43104">
            <v>0</v>
          </cell>
        </row>
        <row r="43105">
          <cell r="B43105" t="str">
            <v>SASNQ</v>
          </cell>
          <cell r="P43105">
            <v>0</v>
          </cell>
          <cell r="Q43105">
            <v>0</v>
          </cell>
        </row>
        <row r="43106">
          <cell r="B43106" t="str">
            <v>SASNQ</v>
          </cell>
          <cell r="P43106">
            <v>0</v>
          </cell>
          <cell r="Q43106">
            <v>0</v>
          </cell>
        </row>
        <row r="43107">
          <cell r="B43107" t="str">
            <v>SASNQ</v>
          </cell>
          <cell r="P43107">
            <v>0</v>
          </cell>
          <cell r="Q43107">
            <v>0</v>
          </cell>
        </row>
        <row r="43108">
          <cell r="B43108" t="str">
            <v>SASNQ</v>
          </cell>
          <cell r="P43108">
            <v>0</v>
          </cell>
          <cell r="Q43108">
            <v>0</v>
          </cell>
        </row>
        <row r="43109">
          <cell r="B43109" t="str">
            <v>SASNQ</v>
          </cell>
          <cell r="P43109">
            <v>0</v>
          </cell>
          <cell r="Q43109">
            <v>0</v>
          </cell>
        </row>
        <row r="43110">
          <cell r="B43110" t="str">
            <v>SASNQ</v>
          </cell>
          <cell r="P43110">
            <v>0</v>
          </cell>
          <cell r="Q43110">
            <v>0</v>
          </cell>
        </row>
        <row r="43111">
          <cell r="B43111" t="str">
            <v>SASNQ</v>
          </cell>
          <cell r="P43111">
            <v>0</v>
          </cell>
          <cell r="Q43111">
            <v>0</v>
          </cell>
        </row>
        <row r="43112">
          <cell r="B43112" t="str">
            <v>SASNQ</v>
          </cell>
          <cell r="P43112">
            <v>0</v>
          </cell>
          <cell r="Q43112">
            <v>0</v>
          </cell>
        </row>
        <row r="43113">
          <cell r="B43113" t="str">
            <v>SASNQ</v>
          </cell>
          <cell r="P43113">
            <v>0</v>
          </cell>
          <cell r="Q43113">
            <v>0</v>
          </cell>
        </row>
        <row r="43114">
          <cell r="B43114" t="str">
            <v>SASNQ</v>
          </cell>
          <cell r="P43114">
            <v>0</v>
          </cell>
          <cell r="Q43114">
            <v>0</v>
          </cell>
        </row>
        <row r="43115">
          <cell r="B43115" t="str">
            <v>SASNQ</v>
          </cell>
          <cell r="P43115">
            <v>0</v>
          </cell>
          <cell r="Q43115">
            <v>0</v>
          </cell>
        </row>
        <row r="43116">
          <cell r="B43116" t="str">
            <v>SASNQ</v>
          </cell>
          <cell r="P43116">
            <v>0</v>
          </cell>
          <cell r="Q43116">
            <v>0</v>
          </cell>
        </row>
        <row r="43117">
          <cell r="B43117" t="str">
            <v>SASNQ</v>
          </cell>
          <cell r="P43117">
            <v>0</v>
          </cell>
          <cell r="Q43117">
            <v>0</v>
          </cell>
        </row>
        <row r="43118">
          <cell r="B43118" t="str">
            <v>SASNQ</v>
          </cell>
          <cell r="P43118">
            <v>0</v>
          </cell>
          <cell r="Q43118">
            <v>0</v>
          </cell>
        </row>
        <row r="43119">
          <cell r="B43119" t="str">
            <v>SASNQ</v>
          </cell>
          <cell r="P43119">
            <v>0</v>
          </cell>
          <cell r="Q43119">
            <v>0</v>
          </cell>
        </row>
        <row r="43120">
          <cell r="B43120" t="str">
            <v>SASNQ</v>
          </cell>
          <cell r="P43120">
            <v>0</v>
          </cell>
          <cell r="Q43120">
            <v>0</v>
          </cell>
        </row>
        <row r="43121">
          <cell r="B43121" t="str">
            <v>SASNQ</v>
          </cell>
          <cell r="P43121">
            <v>0</v>
          </cell>
          <cell r="Q43121">
            <v>0</v>
          </cell>
        </row>
        <row r="43122">
          <cell r="B43122" t="str">
            <v>SASNQ</v>
          </cell>
          <cell r="P43122">
            <v>0</v>
          </cell>
          <cell r="Q43122">
            <v>0</v>
          </cell>
        </row>
        <row r="43123">
          <cell r="B43123" t="str">
            <v>SASNQ</v>
          </cell>
          <cell r="P43123">
            <v>0</v>
          </cell>
          <cell r="Q43123">
            <v>0</v>
          </cell>
        </row>
        <row r="43124">
          <cell r="B43124" t="str">
            <v>SASNQ</v>
          </cell>
          <cell r="P43124">
            <v>0</v>
          </cell>
          <cell r="Q43124">
            <v>0</v>
          </cell>
        </row>
        <row r="43125">
          <cell r="B43125" t="str">
            <v>SASNQ</v>
          </cell>
          <cell r="P43125">
            <v>0</v>
          </cell>
          <cell r="Q43125">
            <v>0</v>
          </cell>
        </row>
        <row r="43126">
          <cell r="B43126" t="str">
            <v>SASNQ</v>
          </cell>
          <cell r="P43126">
            <v>0</v>
          </cell>
          <cell r="Q43126">
            <v>0</v>
          </cell>
        </row>
        <row r="43127">
          <cell r="B43127" t="str">
            <v>SASNQ</v>
          </cell>
          <cell r="P43127">
            <v>0</v>
          </cell>
          <cell r="Q43127">
            <v>0</v>
          </cell>
        </row>
        <row r="43128">
          <cell r="B43128" t="str">
            <v>SASNQ</v>
          </cell>
          <cell r="P43128">
            <v>0</v>
          </cell>
          <cell r="Q43128">
            <v>0</v>
          </cell>
        </row>
        <row r="43129">
          <cell r="B43129" t="str">
            <v>SASNQ</v>
          </cell>
          <cell r="P43129">
            <v>0</v>
          </cell>
          <cell r="Q43129">
            <v>0</v>
          </cell>
        </row>
        <row r="43130">
          <cell r="B43130" t="str">
            <v>SASNQ</v>
          </cell>
          <cell r="P43130">
            <v>0</v>
          </cell>
          <cell r="Q43130">
            <v>0</v>
          </cell>
        </row>
        <row r="43131">
          <cell r="B43131" t="str">
            <v>SASNQ</v>
          </cell>
          <cell r="P43131">
            <v>0</v>
          </cell>
          <cell r="Q43131">
            <v>0</v>
          </cell>
        </row>
        <row r="43132">
          <cell r="B43132" t="str">
            <v>SASNQ</v>
          </cell>
          <cell r="P43132">
            <v>0</v>
          </cell>
          <cell r="Q43132">
            <v>0</v>
          </cell>
        </row>
        <row r="43133">
          <cell r="B43133" t="str">
            <v>SASNQ</v>
          </cell>
          <cell r="P43133">
            <v>0</v>
          </cell>
          <cell r="Q43133">
            <v>0</v>
          </cell>
        </row>
        <row r="43134">
          <cell r="B43134" t="str">
            <v>SASNQ</v>
          </cell>
          <cell r="P43134">
            <v>0</v>
          </cell>
          <cell r="Q43134">
            <v>0</v>
          </cell>
        </row>
        <row r="43135">
          <cell r="B43135" t="str">
            <v>SASNQ</v>
          </cell>
          <cell r="P43135">
            <v>0</v>
          </cell>
          <cell r="Q43135">
            <v>0</v>
          </cell>
        </row>
        <row r="43136">
          <cell r="B43136" t="str">
            <v>SASNQ</v>
          </cell>
          <cell r="P43136">
            <v>0</v>
          </cell>
          <cell r="Q43136">
            <v>0</v>
          </cell>
        </row>
        <row r="43137">
          <cell r="B43137" t="str">
            <v>SASNQ</v>
          </cell>
          <cell r="P43137">
            <v>0</v>
          </cell>
          <cell r="Q43137">
            <v>0</v>
          </cell>
        </row>
        <row r="43138">
          <cell r="B43138" t="str">
            <v>SASNQ</v>
          </cell>
          <cell r="P43138">
            <v>0</v>
          </cell>
          <cell r="Q43138">
            <v>0</v>
          </cell>
        </row>
        <row r="43139">
          <cell r="B43139" t="str">
            <v>SASNQ</v>
          </cell>
          <cell r="P43139">
            <v>0</v>
          </cell>
          <cell r="Q43139">
            <v>0</v>
          </cell>
        </row>
        <row r="43140">
          <cell r="B43140" t="str">
            <v>SASNQ</v>
          </cell>
          <cell r="P43140">
            <v>0</v>
          </cell>
          <cell r="Q43140">
            <v>0</v>
          </cell>
        </row>
        <row r="43141">
          <cell r="B43141" t="str">
            <v>SASNQ</v>
          </cell>
          <cell r="P43141">
            <v>0</v>
          </cell>
          <cell r="Q43141">
            <v>0</v>
          </cell>
        </row>
        <row r="43142">
          <cell r="B43142" t="str">
            <v>SASNQ</v>
          </cell>
          <cell r="P43142">
            <v>0</v>
          </cell>
          <cell r="Q43142">
            <v>0</v>
          </cell>
        </row>
        <row r="43143">
          <cell r="B43143" t="str">
            <v>SASNQ</v>
          </cell>
          <cell r="P43143">
            <v>0</v>
          </cell>
          <cell r="Q43143">
            <v>0</v>
          </cell>
        </row>
        <row r="43144">
          <cell r="B43144" t="str">
            <v>SASNQ</v>
          </cell>
          <cell r="P43144">
            <v>0</v>
          </cell>
          <cell r="Q43144">
            <v>0</v>
          </cell>
        </row>
        <row r="43145">
          <cell r="B43145" t="str">
            <v>SASNQ</v>
          </cell>
          <cell r="P43145">
            <v>0</v>
          </cell>
          <cell r="Q43145">
            <v>0</v>
          </cell>
        </row>
        <row r="43146">
          <cell r="B43146" t="str">
            <v>SASNQ</v>
          </cell>
          <cell r="P43146">
            <v>0</v>
          </cell>
          <cell r="Q43146">
            <v>0</v>
          </cell>
        </row>
        <row r="43147">
          <cell r="B43147" t="str">
            <v>SASNQ</v>
          </cell>
          <cell r="P43147">
            <v>0</v>
          </cell>
          <cell r="Q43147">
            <v>0</v>
          </cell>
        </row>
        <row r="43148">
          <cell r="B43148" t="str">
            <v>SASNQ</v>
          </cell>
          <cell r="P43148">
            <v>0</v>
          </cell>
          <cell r="Q43148">
            <v>0</v>
          </cell>
        </row>
        <row r="43149">
          <cell r="B43149" t="str">
            <v>SASNQ</v>
          </cell>
          <cell r="P43149">
            <v>0</v>
          </cell>
          <cell r="Q43149">
            <v>0</v>
          </cell>
        </row>
        <row r="43150">
          <cell r="B43150" t="str">
            <v>SASNQ</v>
          </cell>
          <cell r="P43150">
            <v>0</v>
          </cell>
          <cell r="Q43150">
            <v>0</v>
          </cell>
        </row>
        <row r="43151">
          <cell r="B43151" t="str">
            <v>SASNQ</v>
          </cell>
          <cell r="P43151">
            <v>0</v>
          </cell>
          <cell r="Q43151">
            <v>0</v>
          </cell>
        </row>
        <row r="43152">
          <cell r="B43152" t="str">
            <v>SASNQ</v>
          </cell>
          <cell r="P43152">
            <v>0</v>
          </cell>
          <cell r="Q43152">
            <v>0</v>
          </cell>
        </row>
        <row r="43153">
          <cell r="B43153" t="str">
            <v>SASNQ</v>
          </cell>
          <cell r="P43153">
            <v>0</v>
          </cell>
          <cell r="Q43153">
            <v>0</v>
          </cell>
        </row>
        <row r="43154">
          <cell r="B43154" t="str">
            <v>SASNQ</v>
          </cell>
          <cell r="P43154">
            <v>0</v>
          </cell>
          <cell r="Q43154">
            <v>0</v>
          </cell>
        </row>
        <row r="43155">
          <cell r="B43155" t="str">
            <v>SASNQ</v>
          </cell>
          <cell r="P43155">
            <v>0</v>
          </cell>
          <cell r="Q43155">
            <v>0</v>
          </cell>
        </row>
        <row r="43156">
          <cell r="B43156" t="str">
            <v>SASNQ</v>
          </cell>
          <cell r="P43156">
            <v>0</v>
          </cell>
          <cell r="Q43156">
            <v>0</v>
          </cell>
        </row>
        <row r="43157">
          <cell r="B43157" t="str">
            <v>SASNQ</v>
          </cell>
          <cell r="P43157">
            <v>0</v>
          </cell>
          <cell r="Q43157">
            <v>0</v>
          </cell>
        </row>
        <row r="43158">
          <cell r="B43158" t="str">
            <v>SASNQ</v>
          </cell>
          <cell r="P43158">
            <v>0</v>
          </cell>
          <cell r="Q43158">
            <v>0</v>
          </cell>
        </row>
        <row r="43159">
          <cell r="B43159" t="str">
            <v>SASNQ</v>
          </cell>
          <cell r="P43159">
            <v>0</v>
          </cell>
          <cell r="Q43159">
            <v>0</v>
          </cell>
        </row>
        <row r="43160">
          <cell r="B43160" t="str">
            <v>SASNQ</v>
          </cell>
          <cell r="P43160">
            <v>0</v>
          </cell>
          <cell r="Q43160">
            <v>0</v>
          </cell>
        </row>
        <row r="43161">
          <cell r="B43161" t="str">
            <v>SASNQ</v>
          </cell>
          <cell r="P43161">
            <v>0</v>
          </cell>
          <cell r="Q43161">
            <v>0</v>
          </cell>
        </row>
        <row r="43162">
          <cell r="B43162" t="str">
            <v>SASNQ</v>
          </cell>
          <cell r="P43162">
            <v>0</v>
          </cell>
          <cell r="Q43162">
            <v>0</v>
          </cell>
        </row>
        <row r="43163">
          <cell r="B43163" t="str">
            <v>SASNQ</v>
          </cell>
          <cell r="P43163">
            <v>0</v>
          </cell>
          <cell r="Q43163">
            <v>0</v>
          </cell>
        </row>
        <row r="43164">
          <cell r="B43164" t="str">
            <v>SASNQ</v>
          </cell>
          <cell r="P43164">
            <v>0</v>
          </cell>
          <cell r="Q43164">
            <v>0</v>
          </cell>
        </row>
        <row r="43165">
          <cell r="B43165" t="str">
            <v>SASNQ</v>
          </cell>
          <cell r="P43165">
            <v>0</v>
          </cell>
          <cell r="Q43165">
            <v>0</v>
          </cell>
        </row>
        <row r="43166">
          <cell r="B43166" t="str">
            <v>SASNQ</v>
          </cell>
          <cell r="P43166">
            <v>0</v>
          </cell>
          <cell r="Q43166">
            <v>0</v>
          </cell>
        </row>
        <row r="43167">
          <cell r="B43167" t="str">
            <v>SASNQ</v>
          </cell>
          <cell r="P43167">
            <v>0</v>
          </cell>
          <cell r="Q43167">
            <v>0</v>
          </cell>
        </row>
        <row r="43168">
          <cell r="B43168" t="str">
            <v>SASNQ</v>
          </cell>
          <cell r="P43168">
            <v>0</v>
          </cell>
          <cell r="Q43168">
            <v>0</v>
          </cell>
        </row>
        <row r="43169">
          <cell r="B43169" t="str">
            <v>SASNQ</v>
          </cell>
          <cell r="P43169">
            <v>0</v>
          </cell>
          <cell r="Q43169">
            <v>0</v>
          </cell>
        </row>
        <row r="43170">
          <cell r="B43170" t="str">
            <v>SASNQ</v>
          </cell>
          <cell r="P43170">
            <v>0</v>
          </cell>
          <cell r="Q43170">
            <v>0</v>
          </cell>
        </row>
        <row r="43171">
          <cell r="B43171" t="str">
            <v>SASNQ</v>
          </cell>
          <cell r="P43171">
            <v>0</v>
          </cell>
          <cell r="Q43171">
            <v>0</v>
          </cell>
        </row>
        <row r="43172">
          <cell r="B43172" t="str">
            <v>SASNQ</v>
          </cell>
          <cell r="P43172">
            <v>0</v>
          </cell>
          <cell r="Q43172">
            <v>0</v>
          </cell>
        </row>
        <row r="43173">
          <cell r="B43173" t="str">
            <v>SASNQ</v>
          </cell>
          <cell r="P43173">
            <v>0</v>
          </cell>
          <cell r="Q43173">
            <v>0</v>
          </cell>
        </row>
        <row r="43174">
          <cell r="B43174" t="str">
            <v>SASNQ</v>
          </cell>
          <cell r="P43174">
            <v>0</v>
          </cell>
          <cell r="Q43174">
            <v>0</v>
          </cell>
        </row>
        <row r="43175">
          <cell r="B43175" t="str">
            <v>SASNQ</v>
          </cell>
          <cell r="P43175">
            <v>0</v>
          </cell>
          <cell r="Q43175">
            <v>0</v>
          </cell>
        </row>
        <row r="43176">
          <cell r="B43176" t="str">
            <v>SASNQ</v>
          </cell>
          <cell r="P43176">
            <v>0</v>
          </cell>
          <cell r="Q43176">
            <v>0</v>
          </cell>
        </row>
        <row r="43177">
          <cell r="B43177" t="str">
            <v>SASNQ</v>
          </cell>
          <cell r="P43177">
            <v>0</v>
          </cell>
          <cell r="Q43177">
            <v>0</v>
          </cell>
        </row>
        <row r="43178">
          <cell r="B43178" t="str">
            <v>SASNQ</v>
          </cell>
          <cell r="P43178">
            <v>0</v>
          </cell>
          <cell r="Q43178">
            <v>0</v>
          </cell>
        </row>
        <row r="43179">
          <cell r="B43179" t="str">
            <v>SASNQ</v>
          </cell>
          <cell r="P43179">
            <v>0</v>
          </cell>
          <cell r="Q43179">
            <v>0</v>
          </cell>
        </row>
        <row r="43180">
          <cell r="B43180" t="str">
            <v>SASNQ</v>
          </cell>
          <cell r="P43180">
            <v>0</v>
          </cell>
          <cell r="Q43180">
            <v>0</v>
          </cell>
        </row>
        <row r="43181">
          <cell r="B43181" t="str">
            <v>SASNQ</v>
          </cell>
          <cell r="P43181">
            <v>0</v>
          </cell>
          <cell r="Q43181">
            <v>0</v>
          </cell>
        </row>
        <row r="43182">
          <cell r="B43182" t="str">
            <v>SASNQ</v>
          </cell>
          <cell r="P43182">
            <v>0</v>
          </cell>
          <cell r="Q43182">
            <v>0</v>
          </cell>
        </row>
        <row r="43183">
          <cell r="B43183" t="str">
            <v>SASNQ</v>
          </cell>
          <cell r="P43183">
            <v>0</v>
          </cell>
          <cell r="Q43183">
            <v>0</v>
          </cell>
        </row>
        <row r="43184">
          <cell r="B43184" t="str">
            <v>SASNQ</v>
          </cell>
          <cell r="P43184">
            <v>0</v>
          </cell>
          <cell r="Q43184">
            <v>0</v>
          </cell>
        </row>
        <row r="43185">
          <cell r="B43185" t="str">
            <v>SASNQ</v>
          </cell>
          <cell r="P43185">
            <v>0</v>
          </cell>
          <cell r="Q43185">
            <v>0</v>
          </cell>
        </row>
        <row r="43186">
          <cell r="B43186" t="str">
            <v>SASNQ</v>
          </cell>
          <cell r="P43186">
            <v>0</v>
          </cell>
          <cell r="Q43186">
            <v>0</v>
          </cell>
        </row>
        <row r="43187">
          <cell r="B43187" t="str">
            <v>SASNQ</v>
          </cell>
          <cell r="P43187">
            <v>0</v>
          </cell>
          <cell r="Q43187">
            <v>0</v>
          </cell>
        </row>
        <row r="43188">
          <cell r="B43188" t="str">
            <v>SASNQ</v>
          </cell>
          <cell r="P43188">
            <v>0</v>
          </cell>
          <cell r="Q43188">
            <v>0</v>
          </cell>
        </row>
        <row r="43189">
          <cell r="B43189" t="str">
            <v>SASNQ</v>
          </cell>
          <cell r="P43189">
            <v>0</v>
          </cell>
          <cell r="Q43189">
            <v>0</v>
          </cell>
        </row>
        <row r="43190">
          <cell r="B43190" t="str">
            <v>SASNQ</v>
          </cell>
          <cell r="P43190">
            <v>0</v>
          </cell>
          <cell r="Q43190">
            <v>0</v>
          </cell>
        </row>
        <row r="43191">
          <cell r="B43191" t="str">
            <v>SASNQ</v>
          </cell>
          <cell r="P43191">
            <v>0</v>
          </cell>
          <cell r="Q43191">
            <v>0</v>
          </cell>
        </row>
        <row r="43192">
          <cell r="B43192" t="str">
            <v>SASNQ</v>
          </cell>
          <cell r="P43192">
            <v>20474</v>
          </cell>
          <cell r="Q43192">
            <v>441</v>
          </cell>
        </row>
        <row r="43193">
          <cell r="B43193" t="str">
            <v>SASNQ</v>
          </cell>
          <cell r="P43193">
            <v>0</v>
          </cell>
          <cell r="Q43193">
            <v>0</v>
          </cell>
        </row>
        <row r="43194">
          <cell r="B43194" t="str">
            <v>SASNQ</v>
          </cell>
          <cell r="P43194">
            <v>0</v>
          </cell>
          <cell r="Q43194">
            <v>0</v>
          </cell>
        </row>
        <row r="43195">
          <cell r="B43195" t="str">
            <v>SASNQ</v>
          </cell>
          <cell r="P43195">
            <v>0</v>
          </cell>
          <cell r="Q43195">
            <v>0</v>
          </cell>
        </row>
        <row r="43196">
          <cell r="B43196" t="str">
            <v>SASNQ</v>
          </cell>
          <cell r="P43196">
            <v>0</v>
          </cell>
          <cell r="Q43196">
            <v>0</v>
          </cell>
        </row>
        <row r="43197">
          <cell r="B43197" t="str">
            <v>SASNQ</v>
          </cell>
          <cell r="P43197">
            <v>0</v>
          </cell>
          <cell r="Q43197">
            <v>0</v>
          </cell>
        </row>
        <row r="43198">
          <cell r="B43198" t="str">
            <v>SASNQ</v>
          </cell>
          <cell r="P43198">
            <v>0</v>
          </cell>
          <cell r="Q43198">
            <v>0</v>
          </cell>
        </row>
        <row r="43199">
          <cell r="B43199" t="str">
            <v>SASNQ</v>
          </cell>
          <cell r="P43199">
            <v>0</v>
          </cell>
          <cell r="Q43199">
            <v>0</v>
          </cell>
        </row>
        <row r="43200">
          <cell r="B43200" t="str">
            <v>SASNQ</v>
          </cell>
          <cell r="P43200">
            <v>0</v>
          </cell>
          <cell r="Q43200">
            <v>0</v>
          </cell>
        </row>
        <row r="43201">
          <cell r="B43201" t="str">
            <v>SASNQ</v>
          </cell>
          <cell r="P43201">
            <v>0</v>
          </cell>
          <cell r="Q43201">
            <v>0</v>
          </cell>
        </row>
        <row r="43202">
          <cell r="B43202" t="str">
            <v>SASNQ</v>
          </cell>
          <cell r="P43202">
            <v>0</v>
          </cell>
          <cell r="Q43202">
            <v>0</v>
          </cell>
        </row>
        <row r="43203">
          <cell r="B43203" t="str">
            <v>SASNQ</v>
          </cell>
          <cell r="P43203">
            <v>0</v>
          </cell>
          <cell r="Q43203">
            <v>0</v>
          </cell>
        </row>
        <row r="43204">
          <cell r="B43204" t="str">
            <v>SASNQ</v>
          </cell>
          <cell r="P43204">
            <v>0</v>
          </cell>
          <cell r="Q43204">
            <v>0</v>
          </cell>
        </row>
        <row r="43205">
          <cell r="B43205" t="str">
            <v>SASNQ</v>
          </cell>
          <cell r="P43205">
            <v>0</v>
          </cell>
          <cell r="Q43205">
            <v>0</v>
          </cell>
        </row>
        <row r="43206">
          <cell r="B43206" t="str">
            <v>SASNQ</v>
          </cell>
          <cell r="P43206">
            <v>0</v>
          </cell>
          <cell r="Q43206">
            <v>0</v>
          </cell>
        </row>
        <row r="43207">
          <cell r="B43207" t="str">
            <v>SASNQ</v>
          </cell>
          <cell r="P43207">
            <v>0</v>
          </cell>
          <cell r="Q43207">
            <v>0</v>
          </cell>
        </row>
        <row r="43208">
          <cell r="B43208" t="str">
            <v>SASNQ</v>
          </cell>
          <cell r="P43208">
            <v>0</v>
          </cell>
          <cell r="Q43208">
            <v>0</v>
          </cell>
        </row>
        <row r="43209">
          <cell r="B43209" t="str">
            <v>SASNQ</v>
          </cell>
          <cell r="P43209">
            <v>0</v>
          </cell>
          <cell r="Q43209">
            <v>0</v>
          </cell>
        </row>
        <row r="43210">
          <cell r="B43210" t="str">
            <v>SASNQ</v>
          </cell>
          <cell r="P43210">
            <v>0</v>
          </cell>
          <cell r="Q43210">
            <v>0</v>
          </cell>
        </row>
        <row r="43211">
          <cell r="B43211" t="str">
            <v>SASNQ</v>
          </cell>
          <cell r="P43211">
            <v>0</v>
          </cell>
          <cell r="Q43211">
            <v>0</v>
          </cell>
        </row>
        <row r="43212">
          <cell r="B43212" t="str">
            <v>SASNQ</v>
          </cell>
          <cell r="P43212">
            <v>0</v>
          </cell>
          <cell r="Q43212">
            <v>0</v>
          </cell>
        </row>
        <row r="43213">
          <cell r="B43213" t="str">
            <v>SASNQ</v>
          </cell>
          <cell r="P43213">
            <v>0</v>
          </cell>
          <cell r="Q43213">
            <v>0</v>
          </cell>
        </row>
        <row r="43214">
          <cell r="B43214" t="str">
            <v>SASNQ</v>
          </cell>
          <cell r="P43214">
            <v>0</v>
          </cell>
          <cell r="Q43214">
            <v>0</v>
          </cell>
        </row>
        <row r="43215">
          <cell r="B43215" t="str">
            <v>SASNQ</v>
          </cell>
          <cell r="P43215">
            <v>0</v>
          </cell>
          <cell r="Q43215">
            <v>0</v>
          </cell>
        </row>
        <row r="43216">
          <cell r="B43216" t="str">
            <v>SASNQ</v>
          </cell>
          <cell r="P43216">
            <v>0</v>
          </cell>
          <cell r="Q43216">
            <v>0</v>
          </cell>
        </row>
        <row r="43217">
          <cell r="B43217" t="str">
            <v>SASNQ</v>
          </cell>
          <cell r="P43217">
            <v>0</v>
          </cell>
          <cell r="Q43217">
            <v>0</v>
          </cell>
        </row>
        <row r="43218">
          <cell r="B43218" t="str">
            <v>SASNQ</v>
          </cell>
          <cell r="P43218">
            <v>0</v>
          </cell>
          <cell r="Q43218">
            <v>0</v>
          </cell>
        </row>
        <row r="43219">
          <cell r="B43219" t="str">
            <v>SASNQ</v>
          </cell>
          <cell r="P43219">
            <v>0</v>
          </cell>
          <cell r="Q43219">
            <v>0</v>
          </cell>
        </row>
        <row r="43220">
          <cell r="B43220" t="str">
            <v>SASNQ</v>
          </cell>
          <cell r="P43220">
            <v>0</v>
          </cell>
          <cell r="Q43220">
            <v>0</v>
          </cell>
        </row>
        <row r="43221">
          <cell r="B43221" t="str">
            <v>SASNQ</v>
          </cell>
          <cell r="P43221">
            <v>0</v>
          </cell>
          <cell r="Q43221">
            <v>2053</v>
          </cell>
        </row>
        <row r="43222">
          <cell r="B43222" t="str">
            <v>SASNQ</v>
          </cell>
          <cell r="P43222">
            <v>0</v>
          </cell>
          <cell r="Q43222">
            <v>0</v>
          </cell>
        </row>
        <row r="43223">
          <cell r="B43223" t="str">
            <v>SASNQ</v>
          </cell>
          <cell r="P43223">
            <v>0</v>
          </cell>
          <cell r="Q43223">
            <v>0</v>
          </cell>
        </row>
        <row r="43224">
          <cell r="B43224" t="str">
            <v>SASNQ</v>
          </cell>
          <cell r="P43224">
            <v>0</v>
          </cell>
          <cell r="Q43224">
            <v>0</v>
          </cell>
        </row>
        <row r="43225">
          <cell r="B43225" t="str">
            <v>SASNQ</v>
          </cell>
          <cell r="P43225">
            <v>0</v>
          </cell>
          <cell r="Q43225">
            <v>0</v>
          </cell>
        </row>
        <row r="43226">
          <cell r="B43226" t="str">
            <v>SASNQ</v>
          </cell>
          <cell r="P43226">
            <v>0</v>
          </cell>
          <cell r="Q43226">
            <v>0</v>
          </cell>
        </row>
        <row r="43227">
          <cell r="B43227" t="str">
            <v>SASNQ</v>
          </cell>
          <cell r="P43227">
            <v>0</v>
          </cell>
          <cell r="Q43227">
            <v>0</v>
          </cell>
        </row>
        <row r="43228">
          <cell r="B43228" t="str">
            <v>SASNQ</v>
          </cell>
          <cell r="P43228">
            <v>0</v>
          </cell>
          <cell r="Q43228">
            <v>0</v>
          </cell>
        </row>
        <row r="43229">
          <cell r="B43229" t="str">
            <v>SASNQ</v>
          </cell>
          <cell r="P43229">
            <v>0</v>
          </cell>
          <cell r="Q43229">
            <v>0</v>
          </cell>
        </row>
        <row r="43230">
          <cell r="B43230" t="str">
            <v>SASNQ</v>
          </cell>
          <cell r="P43230">
            <v>0</v>
          </cell>
          <cell r="Q43230">
            <v>0</v>
          </cell>
        </row>
        <row r="43231">
          <cell r="B43231" t="str">
            <v>SASNQ</v>
          </cell>
          <cell r="P43231">
            <v>0</v>
          </cell>
          <cell r="Q43231">
            <v>0</v>
          </cell>
        </row>
        <row r="43232">
          <cell r="B43232" t="str">
            <v>SASNQ</v>
          </cell>
          <cell r="P43232">
            <v>0</v>
          </cell>
          <cell r="Q43232">
            <v>0</v>
          </cell>
        </row>
        <row r="43233">
          <cell r="B43233" t="str">
            <v>SASNQ</v>
          </cell>
          <cell r="P43233">
            <v>0</v>
          </cell>
          <cell r="Q43233">
            <v>0</v>
          </cell>
        </row>
        <row r="43234">
          <cell r="B43234" t="str">
            <v>SASNQ</v>
          </cell>
          <cell r="P43234">
            <v>0</v>
          </cell>
          <cell r="Q43234">
            <v>0</v>
          </cell>
        </row>
        <row r="43235">
          <cell r="B43235" t="str">
            <v>SASNQ</v>
          </cell>
          <cell r="P43235">
            <v>0</v>
          </cell>
          <cell r="Q43235">
            <v>0</v>
          </cell>
        </row>
        <row r="43236">
          <cell r="B43236" t="str">
            <v>SASNQ</v>
          </cell>
          <cell r="P43236">
            <v>0</v>
          </cell>
          <cell r="Q43236">
            <v>0</v>
          </cell>
        </row>
        <row r="43237">
          <cell r="B43237" t="str">
            <v>SASNQ</v>
          </cell>
          <cell r="P43237">
            <v>0</v>
          </cell>
          <cell r="Q43237">
            <v>0</v>
          </cell>
        </row>
        <row r="43238">
          <cell r="B43238" t="str">
            <v>SASNQ</v>
          </cell>
          <cell r="P43238">
            <v>0</v>
          </cell>
          <cell r="Q43238">
            <v>0</v>
          </cell>
        </row>
        <row r="43239">
          <cell r="B43239" t="str">
            <v>SASNQ</v>
          </cell>
          <cell r="P43239">
            <v>0</v>
          </cell>
          <cell r="Q43239">
            <v>0</v>
          </cell>
        </row>
        <row r="43240">
          <cell r="B43240" t="str">
            <v>SASNQ</v>
          </cell>
          <cell r="P43240">
            <v>0</v>
          </cell>
          <cell r="Q43240">
            <v>0</v>
          </cell>
        </row>
        <row r="43241">
          <cell r="B43241" t="str">
            <v>SASNQ</v>
          </cell>
          <cell r="P43241">
            <v>0</v>
          </cell>
          <cell r="Q43241">
            <v>0</v>
          </cell>
        </row>
        <row r="43242">
          <cell r="B43242" t="str">
            <v>SASNQ</v>
          </cell>
          <cell r="P43242">
            <v>0</v>
          </cell>
          <cell r="Q43242">
            <v>0</v>
          </cell>
        </row>
        <row r="43243">
          <cell r="B43243" t="str">
            <v>SASNQ</v>
          </cell>
          <cell r="P43243">
            <v>0</v>
          </cell>
          <cell r="Q43243">
            <v>0</v>
          </cell>
        </row>
        <row r="43244">
          <cell r="B43244" t="str">
            <v>SASNQ</v>
          </cell>
          <cell r="P43244">
            <v>0</v>
          </cell>
          <cell r="Q43244">
            <v>0</v>
          </cell>
        </row>
        <row r="43245">
          <cell r="B43245" t="str">
            <v>SASNQ</v>
          </cell>
          <cell r="P43245">
            <v>0</v>
          </cell>
          <cell r="Q43245">
            <v>0</v>
          </cell>
        </row>
        <row r="43246">
          <cell r="B43246" t="str">
            <v>SASNQ</v>
          </cell>
          <cell r="P43246">
            <v>0</v>
          </cell>
          <cell r="Q43246">
            <v>0</v>
          </cell>
        </row>
        <row r="43247">
          <cell r="B43247" t="str">
            <v>SASNQ</v>
          </cell>
          <cell r="P43247">
            <v>0</v>
          </cell>
          <cell r="Q43247">
            <v>0</v>
          </cell>
        </row>
        <row r="43248">
          <cell r="B43248" t="str">
            <v>SASNQ</v>
          </cell>
          <cell r="P43248">
            <v>0</v>
          </cell>
          <cell r="Q43248">
            <v>0</v>
          </cell>
        </row>
        <row r="43249">
          <cell r="B43249" t="str">
            <v>SASNQ</v>
          </cell>
          <cell r="P43249">
            <v>0</v>
          </cell>
          <cell r="Q43249">
            <v>0</v>
          </cell>
        </row>
        <row r="43250">
          <cell r="B43250" t="str">
            <v>SASNQ</v>
          </cell>
          <cell r="P43250">
            <v>0</v>
          </cell>
          <cell r="Q43250">
            <v>0</v>
          </cell>
        </row>
        <row r="43251">
          <cell r="B43251" t="str">
            <v>SASNQ</v>
          </cell>
          <cell r="P43251">
            <v>0</v>
          </cell>
          <cell r="Q43251">
            <v>0</v>
          </cell>
        </row>
        <row r="43252">
          <cell r="B43252" t="str">
            <v>SASNQ</v>
          </cell>
          <cell r="P43252">
            <v>0</v>
          </cell>
          <cell r="Q43252">
            <v>0</v>
          </cell>
        </row>
        <row r="43253">
          <cell r="B43253" t="str">
            <v>SASNQ</v>
          </cell>
          <cell r="P43253">
            <v>0</v>
          </cell>
          <cell r="Q43253">
            <v>0</v>
          </cell>
        </row>
        <row r="43254">
          <cell r="B43254" t="str">
            <v>SASNQ</v>
          </cell>
          <cell r="P43254">
            <v>0</v>
          </cell>
          <cell r="Q43254">
            <v>0</v>
          </cell>
        </row>
        <row r="43255">
          <cell r="B43255" t="str">
            <v>SASNQ</v>
          </cell>
          <cell r="P43255">
            <v>0</v>
          </cell>
          <cell r="Q43255">
            <v>0</v>
          </cell>
        </row>
        <row r="43256">
          <cell r="B43256" t="str">
            <v>SASNQ</v>
          </cell>
          <cell r="P43256">
            <v>0</v>
          </cell>
          <cell r="Q43256">
            <v>0</v>
          </cell>
        </row>
        <row r="43257">
          <cell r="B43257" t="str">
            <v>SASNQ</v>
          </cell>
          <cell r="P43257">
            <v>0</v>
          </cell>
          <cell r="Q43257">
            <v>0</v>
          </cell>
        </row>
        <row r="43258">
          <cell r="B43258" t="str">
            <v>SASNQ</v>
          </cell>
          <cell r="P43258">
            <v>0</v>
          </cell>
          <cell r="Q43258">
            <v>0</v>
          </cell>
        </row>
        <row r="43259">
          <cell r="B43259" t="str">
            <v>SASNQ</v>
          </cell>
          <cell r="P43259">
            <v>0</v>
          </cell>
          <cell r="Q43259">
            <v>0</v>
          </cell>
        </row>
        <row r="43260">
          <cell r="B43260" t="str">
            <v>SASNQ</v>
          </cell>
          <cell r="P43260">
            <v>0</v>
          </cell>
          <cell r="Q43260">
            <v>1</v>
          </cell>
        </row>
        <row r="43261">
          <cell r="B43261" t="str">
            <v>SASNQ</v>
          </cell>
          <cell r="P43261">
            <v>0</v>
          </cell>
          <cell r="Q43261">
            <v>0</v>
          </cell>
        </row>
        <row r="43262">
          <cell r="B43262" t="str">
            <v>SASNQ</v>
          </cell>
          <cell r="P43262">
            <v>0</v>
          </cell>
          <cell r="Q43262">
            <v>0</v>
          </cell>
        </row>
        <row r="43263">
          <cell r="B43263" t="str">
            <v>SASNQ</v>
          </cell>
          <cell r="P43263">
            <v>0</v>
          </cell>
          <cell r="Q43263">
            <v>0</v>
          </cell>
        </row>
        <row r="43264">
          <cell r="B43264" t="str">
            <v>SASNQ</v>
          </cell>
          <cell r="P43264">
            <v>0</v>
          </cell>
          <cell r="Q43264">
            <v>0</v>
          </cell>
        </row>
        <row r="43265">
          <cell r="B43265" t="str">
            <v>SASNQ</v>
          </cell>
          <cell r="P43265">
            <v>0</v>
          </cell>
          <cell r="Q43265">
            <v>0</v>
          </cell>
        </row>
        <row r="43266">
          <cell r="B43266" t="str">
            <v>SASNQ</v>
          </cell>
          <cell r="P43266">
            <v>0</v>
          </cell>
          <cell r="Q43266">
            <v>0</v>
          </cell>
        </row>
        <row r="43267">
          <cell r="B43267" t="str">
            <v>SASNQ</v>
          </cell>
          <cell r="P43267">
            <v>0</v>
          </cell>
          <cell r="Q43267">
            <v>0</v>
          </cell>
        </row>
        <row r="43268">
          <cell r="B43268" t="str">
            <v>SASNQ</v>
          </cell>
          <cell r="P43268">
            <v>0</v>
          </cell>
          <cell r="Q43268">
            <v>0</v>
          </cell>
        </row>
        <row r="43269">
          <cell r="B43269" t="str">
            <v>SASNQ</v>
          </cell>
          <cell r="P43269">
            <v>0</v>
          </cell>
          <cell r="Q43269">
            <v>0</v>
          </cell>
        </row>
        <row r="43270">
          <cell r="B43270" t="str">
            <v>SASNQ</v>
          </cell>
          <cell r="P43270">
            <v>0</v>
          </cell>
          <cell r="Q43270">
            <v>0</v>
          </cell>
        </row>
        <row r="43271">
          <cell r="B43271" t="str">
            <v>SASNQ</v>
          </cell>
          <cell r="P43271">
            <v>0</v>
          </cell>
          <cell r="Q43271">
            <v>0</v>
          </cell>
        </row>
        <row r="43272">
          <cell r="B43272" t="str">
            <v>SASNQ</v>
          </cell>
          <cell r="P43272">
            <v>0</v>
          </cell>
          <cell r="Q43272">
            <v>0</v>
          </cell>
        </row>
        <row r="43273">
          <cell r="B43273" t="str">
            <v>SASNQ</v>
          </cell>
          <cell r="P43273">
            <v>0</v>
          </cell>
          <cell r="Q43273">
            <v>0</v>
          </cell>
        </row>
        <row r="43274">
          <cell r="B43274" t="str">
            <v>SASNQ</v>
          </cell>
          <cell r="P43274">
            <v>0</v>
          </cell>
          <cell r="Q43274">
            <v>0</v>
          </cell>
        </row>
        <row r="43275">
          <cell r="B43275" t="str">
            <v>SASNQ</v>
          </cell>
          <cell r="P43275">
            <v>0</v>
          </cell>
          <cell r="Q43275">
            <v>0</v>
          </cell>
        </row>
        <row r="43276">
          <cell r="B43276" t="str">
            <v>SASNQ</v>
          </cell>
          <cell r="P43276">
            <v>0</v>
          </cell>
          <cell r="Q43276">
            <v>0</v>
          </cell>
        </row>
        <row r="43277">
          <cell r="B43277" t="str">
            <v>SASNQ</v>
          </cell>
          <cell r="P43277">
            <v>0</v>
          </cell>
          <cell r="Q43277">
            <v>0</v>
          </cell>
        </row>
        <row r="43278">
          <cell r="B43278" t="str">
            <v>SASNQ</v>
          </cell>
          <cell r="P43278">
            <v>471</v>
          </cell>
          <cell r="Q43278">
            <v>13</v>
          </cell>
        </row>
        <row r="43279">
          <cell r="B43279" t="str">
            <v>SASNQ</v>
          </cell>
          <cell r="P43279">
            <v>0</v>
          </cell>
          <cell r="Q43279">
            <v>0</v>
          </cell>
        </row>
        <row r="43280">
          <cell r="B43280" t="str">
            <v>SASNQ</v>
          </cell>
          <cell r="P43280">
            <v>0</v>
          </cell>
          <cell r="Q43280">
            <v>0</v>
          </cell>
        </row>
        <row r="43281">
          <cell r="B43281" t="str">
            <v>SASNQ</v>
          </cell>
          <cell r="P43281">
            <v>0</v>
          </cell>
          <cell r="Q43281">
            <v>0</v>
          </cell>
        </row>
        <row r="43282">
          <cell r="B43282" t="str">
            <v>SASNQ</v>
          </cell>
          <cell r="P43282">
            <v>0</v>
          </cell>
          <cell r="Q43282">
            <v>0</v>
          </cell>
        </row>
        <row r="43283">
          <cell r="B43283" t="str">
            <v>SASNQ</v>
          </cell>
          <cell r="P43283">
            <v>0</v>
          </cell>
          <cell r="Q43283">
            <v>0</v>
          </cell>
        </row>
        <row r="43284">
          <cell r="B43284" t="str">
            <v>SASNQ</v>
          </cell>
          <cell r="P43284">
            <v>0</v>
          </cell>
          <cell r="Q43284">
            <v>0</v>
          </cell>
        </row>
        <row r="43285">
          <cell r="B43285" t="str">
            <v>SASNQ</v>
          </cell>
          <cell r="P43285">
            <v>0</v>
          </cell>
          <cell r="Q43285">
            <v>0</v>
          </cell>
        </row>
        <row r="43286">
          <cell r="B43286" t="str">
            <v>SASNQ</v>
          </cell>
          <cell r="P43286">
            <v>0</v>
          </cell>
          <cell r="Q43286">
            <v>0</v>
          </cell>
        </row>
        <row r="43287">
          <cell r="B43287" t="str">
            <v>SASNQ</v>
          </cell>
          <cell r="P43287">
            <v>0</v>
          </cell>
          <cell r="Q43287">
            <v>0</v>
          </cell>
        </row>
        <row r="43288">
          <cell r="B43288" t="str">
            <v>SASNQ</v>
          </cell>
          <cell r="P43288">
            <v>0</v>
          </cell>
          <cell r="Q43288">
            <v>0</v>
          </cell>
        </row>
        <row r="43289">
          <cell r="B43289" t="str">
            <v>SASNQ</v>
          </cell>
          <cell r="P43289">
            <v>0</v>
          </cell>
          <cell r="Q43289">
            <v>0</v>
          </cell>
        </row>
        <row r="43290">
          <cell r="B43290" t="str">
            <v>SASNQ</v>
          </cell>
          <cell r="P43290">
            <v>0</v>
          </cell>
          <cell r="Q43290">
            <v>0</v>
          </cell>
        </row>
        <row r="43291">
          <cell r="B43291" t="str">
            <v>SASNQ</v>
          </cell>
          <cell r="P43291">
            <v>0</v>
          </cell>
          <cell r="Q43291">
            <v>0</v>
          </cell>
        </row>
        <row r="43292">
          <cell r="B43292" t="str">
            <v>SASNQ</v>
          </cell>
          <cell r="P43292">
            <v>0</v>
          </cell>
          <cell r="Q43292">
            <v>0</v>
          </cell>
        </row>
        <row r="43293">
          <cell r="B43293" t="str">
            <v>SASNQ</v>
          </cell>
          <cell r="P43293">
            <v>0</v>
          </cell>
          <cell r="Q43293">
            <v>0</v>
          </cell>
        </row>
        <row r="43294">
          <cell r="B43294" t="str">
            <v>SASNQ</v>
          </cell>
          <cell r="P43294">
            <v>0</v>
          </cell>
          <cell r="Q43294">
            <v>0</v>
          </cell>
        </row>
        <row r="43295">
          <cell r="B43295" t="str">
            <v>SASNQ</v>
          </cell>
          <cell r="P43295">
            <v>0</v>
          </cell>
          <cell r="Q43295">
            <v>0</v>
          </cell>
        </row>
        <row r="43296">
          <cell r="B43296" t="str">
            <v>SASNQ</v>
          </cell>
          <cell r="P43296">
            <v>0</v>
          </cell>
          <cell r="Q43296">
            <v>0</v>
          </cell>
        </row>
        <row r="43297">
          <cell r="B43297" t="str">
            <v>SASNQ</v>
          </cell>
          <cell r="P43297">
            <v>0</v>
          </cell>
          <cell r="Q43297">
            <v>0</v>
          </cell>
        </row>
        <row r="43298">
          <cell r="B43298" t="str">
            <v>SASNQ</v>
          </cell>
          <cell r="P43298">
            <v>0</v>
          </cell>
          <cell r="Q43298">
            <v>0</v>
          </cell>
        </row>
        <row r="43299">
          <cell r="B43299" t="str">
            <v>SASNQ</v>
          </cell>
          <cell r="P43299">
            <v>0</v>
          </cell>
          <cell r="Q43299">
            <v>0</v>
          </cell>
        </row>
        <row r="43300">
          <cell r="B43300" t="str">
            <v>SASNQ</v>
          </cell>
          <cell r="P43300">
            <v>0</v>
          </cell>
          <cell r="Q43300">
            <v>0</v>
          </cell>
        </row>
        <row r="43301">
          <cell r="B43301" t="str">
            <v>SASNQ</v>
          </cell>
          <cell r="P43301">
            <v>0</v>
          </cell>
          <cell r="Q43301">
            <v>0</v>
          </cell>
        </row>
        <row r="43302">
          <cell r="B43302" t="str">
            <v>SASNQ</v>
          </cell>
          <cell r="P43302">
            <v>0</v>
          </cell>
          <cell r="Q43302">
            <v>0</v>
          </cell>
        </row>
        <row r="43303">
          <cell r="B43303" t="str">
            <v>SASNQ</v>
          </cell>
          <cell r="P43303">
            <v>0</v>
          </cell>
          <cell r="Q43303">
            <v>0</v>
          </cell>
        </row>
        <row r="43304">
          <cell r="B43304" t="str">
            <v>SASNQ</v>
          </cell>
          <cell r="P43304">
            <v>0</v>
          </cell>
          <cell r="Q43304">
            <v>0</v>
          </cell>
        </row>
        <row r="43305">
          <cell r="B43305" t="str">
            <v>SASNQ</v>
          </cell>
          <cell r="P43305">
            <v>8419</v>
          </cell>
          <cell r="Q43305">
            <v>5188</v>
          </cell>
        </row>
        <row r="43306">
          <cell r="B43306" t="str">
            <v>SASNQ</v>
          </cell>
          <cell r="P43306">
            <v>0</v>
          </cell>
          <cell r="Q43306">
            <v>0</v>
          </cell>
        </row>
        <row r="43307">
          <cell r="B43307" t="str">
            <v>SASNQ</v>
          </cell>
          <cell r="P43307">
            <v>0</v>
          </cell>
          <cell r="Q43307">
            <v>0</v>
          </cell>
        </row>
        <row r="43308">
          <cell r="B43308" t="str">
            <v>SASNQ</v>
          </cell>
          <cell r="P43308">
            <v>0</v>
          </cell>
          <cell r="Q43308">
            <v>0</v>
          </cell>
        </row>
        <row r="43309">
          <cell r="B43309" t="str">
            <v>SASNQ</v>
          </cell>
          <cell r="P43309">
            <v>0</v>
          </cell>
          <cell r="Q43309">
            <v>0</v>
          </cell>
        </row>
        <row r="43310">
          <cell r="B43310" t="str">
            <v>SASNQ</v>
          </cell>
          <cell r="P43310">
            <v>0</v>
          </cell>
          <cell r="Q43310">
            <v>0</v>
          </cell>
        </row>
        <row r="43311">
          <cell r="B43311" t="str">
            <v>SASNQ</v>
          </cell>
          <cell r="P43311">
            <v>0</v>
          </cell>
          <cell r="Q43311">
            <v>0</v>
          </cell>
        </row>
        <row r="43312">
          <cell r="B43312" t="str">
            <v>SASNQ</v>
          </cell>
          <cell r="P43312">
            <v>0</v>
          </cell>
          <cell r="Q43312">
            <v>0</v>
          </cell>
        </row>
        <row r="43313">
          <cell r="B43313" t="str">
            <v>SASNQ</v>
          </cell>
          <cell r="P43313">
            <v>0</v>
          </cell>
          <cell r="Q43313">
            <v>0</v>
          </cell>
        </row>
        <row r="43314">
          <cell r="B43314" t="str">
            <v>SASNQ</v>
          </cell>
          <cell r="P43314">
            <v>0</v>
          </cell>
          <cell r="Q43314">
            <v>0</v>
          </cell>
        </row>
        <row r="43315">
          <cell r="B43315" t="str">
            <v>SASNQ</v>
          </cell>
          <cell r="P43315">
            <v>0</v>
          </cell>
          <cell r="Q43315">
            <v>0</v>
          </cell>
        </row>
        <row r="43316">
          <cell r="B43316" t="str">
            <v>SASNQ</v>
          </cell>
          <cell r="P43316">
            <v>0</v>
          </cell>
          <cell r="Q43316">
            <v>0</v>
          </cell>
        </row>
        <row r="43317">
          <cell r="B43317" t="str">
            <v>SASNQ</v>
          </cell>
          <cell r="P43317">
            <v>0</v>
          </cell>
          <cell r="Q43317">
            <v>0</v>
          </cell>
        </row>
        <row r="43318">
          <cell r="B43318" t="str">
            <v>SASNQ</v>
          </cell>
          <cell r="P43318">
            <v>0</v>
          </cell>
          <cell r="Q43318">
            <v>0</v>
          </cell>
        </row>
        <row r="43319">
          <cell r="B43319" t="str">
            <v>SASNQ</v>
          </cell>
          <cell r="P43319">
            <v>0</v>
          </cell>
          <cell r="Q43319">
            <v>0</v>
          </cell>
        </row>
        <row r="43320">
          <cell r="B43320" t="str">
            <v>SASNQ</v>
          </cell>
          <cell r="P43320">
            <v>0</v>
          </cell>
          <cell r="Q43320">
            <v>0</v>
          </cell>
        </row>
        <row r="43321">
          <cell r="B43321" t="str">
            <v>SASNQ</v>
          </cell>
          <cell r="P43321">
            <v>0</v>
          </cell>
          <cell r="Q43321">
            <v>0</v>
          </cell>
        </row>
        <row r="43322">
          <cell r="B43322" t="str">
            <v>SASNQ</v>
          </cell>
          <cell r="P43322">
            <v>0</v>
          </cell>
          <cell r="Q43322">
            <v>0</v>
          </cell>
        </row>
        <row r="43323">
          <cell r="B43323" t="str">
            <v>SASNQ</v>
          </cell>
          <cell r="P43323">
            <v>0</v>
          </cell>
          <cell r="Q43323">
            <v>0</v>
          </cell>
        </row>
        <row r="43324">
          <cell r="B43324" t="str">
            <v>SASNQ</v>
          </cell>
          <cell r="P43324">
            <v>0</v>
          </cell>
          <cell r="Q43324">
            <v>0</v>
          </cell>
        </row>
        <row r="43325">
          <cell r="B43325" t="str">
            <v>SASNQ</v>
          </cell>
          <cell r="P43325">
            <v>0</v>
          </cell>
          <cell r="Q43325">
            <v>0</v>
          </cell>
        </row>
        <row r="43326">
          <cell r="B43326" t="str">
            <v>SASNQ</v>
          </cell>
          <cell r="P43326">
            <v>0</v>
          </cell>
          <cell r="Q43326">
            <v>0</v>
          </cell>
        </row>
        <row r="43327">
          <cell r="B43327" t="str">
            <v>SASNQ</v>
          </cell>
          <cell r="P43327">
            <v>20053</v>
          </cell>
          <cell r="Q43327">
            <v>9889</v>
          </cell>
        </row>
        <row r="43328">
          <cell r="B43328" t="str">
            <v>SASNQ</v>
          </cell>
          <cell r="P43328">
            <v>0</v>
          </cell>
          <cell r="Q43328">
            <v>0</v>
          </cell>
        </row>
        <row r="43329">
          <cell r="B43329" t="str">
            <v>SASNQ</v>
          </cell>
          <cell r="P43329">
            <v>0</v>
          </cell>
          <cell r="Q43329">
            <v>0</v>
          </cell>
        </row>
        <row r="43330">
          <cell r="B43330" t="str">
            <v>SASNQ</v>
          </cell>
          <cell r="P43330">
            <v>0</v>
          </cell>
          <cell r="Q43330">
            <v>0</v>
          </cell>
        </row>
        <row r="43331">
          <cell r="B43331" t="str">
            <v>SASNQ</v>
          </cell>
          <cell r="P43331">
            <v>0</v>
          </cell>
          <cell r="Q43331">
            <v>0</v>
          </cell>
        </row>
        <row r="43332">
          <cell r="B43332" t="str">
            <v>SASNQ</v>
          </cell>
          <cell r="P43332">
            <v>0</v>
          </cell>
          <cell r="Q43332">
            <v>0</v>
          </cell>
        </row>
        <row r="43333">
          <cell r="B43333" t="str">
            <v>SASNQ</v>
          </cell>
          <cell r="P43333">
            <v>0</v>
          </cell>
          <cell r="Q43333">
            <v>0</v>
          </cell>
        </row>
        <row r="43334">
          <cell r="B43334" t="str">
            <v>SASNQ</v>
          </cell>
          <cell r="P43334">
            <v>0</v>
          </cell>
          <cell r="Q43334">
            <v>0</v>
          </cell>
        </row>
        <row r="43335">
          <cell r="B43335" t="str">
            <v>SASNQ</v>
          </cell>
          <cell r="P43335">
            <v>0</v>
          </cell>
          <cell r="Q43335">
            <v>0</v>
          </cell>
        </row>
        <row r="43336">
          <cell r="B43336" t="str">
            <v>SASNQ</v>
          </cell>
          <cell r="P43336">
            <v>0</v>
          </cell>
          <cell r="Q43336">
            <v>0</v>
          </cell>
        </row>
        <row r="43337">
          <cell r="B43337" t="str">
            <v>SASNQ</v>
          </cell>
          <cell r="P43337">
            <v>0</v>
          </cell>
          <cell r="Q43337">
            <v>0</v>
          </cell>
        </row>
        <row r="43338">
          <cell r="B43338" t="str">
            <v>SASNQ</v>
          </cell>
          <cell r="P43338">
            <v>0</v>
          </cell>
          <cell r="Q43338">
            <v>0</v>
          </cell>
        </row>
        <row r="43339">
          <cell r="B43339" t="str">
            <v>SASNQ</v>
          </cell>
          <cell r="P43339">
            <v>0</v>
          </cell>
          <cell r="Q43339">
            <v>0</v>
          </cell>
        </row>
        <row r="43340">
          <cell r="B43340" t="str">
            <v>SASNQ</v>
          </cell>
          <cell r="P43340">
            <v>0</v>
          </cell>
          <cell r="Q43340">
            <v>0</v>
          </cell>
        </row>
        <row r="43341">
          <cell r="B43341" t="str">
            <v>SASNQ</v>
          </cell>
          <cell r="P43341">
            <v>0</v>
          </cell>
          <cell r="Q43341">
            <v>0</v>
          </cell>
        </row>
        <row r="43342">
          <cell r="B43342" t="str">
            <v>SASNQ</v>
          </cell>
          <cell r="P43342">
            <v>0</v>
          </cell>
          <cell r="Q43342">
            <v>0</v>
          </cell>
        </row>
        <row r="43343">
          <cell r="B43343" t="str">
            <v>SASNQ</v>
          </cell>
          <cell r="P43343">
            <v>0</v>
          </cell>
          <cell r="Q43343">
            <v>0</v>
          </cell>
        </row>
        <row r="43344">
          <cell r="B43344" t="str">
            <v>SASNQ</v>
          </cell>
          <cell r="P43344">
            <v>0</v>
          </cell>
          <cell r="Q43344">
            <v>0</v>
          </cell>
        </row>
        <row r="43345">
          <cell r="B43345" t="str">
            <v>SASNQ</v>
          </cell>
          <cell r="P43345">
            <v>0</v>
          </cell>
          <cell r="Q43345">
            <v>0</v>
          </cell>
        </row>
        <row r="43346">
          <cell r="B43346" t="str">
            <v>SASNQ</v>
          </cell>
          <cell r="P43346">
            <v>0</v>
          </cell>
          <cell r="Q43346">
            <v>0</v>
          </cell>
        </row>
        <row r="43347">
          <cell r="B43347" t="str">
            <v>SASNQ</v>
          </cell>
          <cell r="P43347">
            <v>0</v>
          </cell>
          <cell r="Q43347">
            <v>0</v>
          </cell>
        </row>
        <row r="43348">
          <cell r="B43348" t="str">
            <v>SASNQ</v>
          </cell>
          <cell r="P43348">
            <v>0</v>
          </cell>
          <cell r="Q43348">
            <v>0</v>
          </cell>
        </row>
        <row r="43349">
          <cell r="B43349" t="str">
            <v>SASNQ</v>
          </cell>
          <cell r="P43349">
            <v>0</v>
          </cell>
          <cell r="Q43349">
            <v>0</v>
          </cell>
        </row>
        <row r="43350">
          <cell r="B43350" t="str">
            <v>SASNQ</v>
          </cell>
          <cell r="P43350">
            <v>0</v>
          </cell>
          <cell r="Q43350">
            <v>0</v>
          </cell>
        </row>
        <row r="43351">
          <cell r="B43351" t="str">
            <v>SASNQ</v>
          </cell>
          <cell r="P43351">
            <v>0</v>
          </cell>
          <cell r="Q43351">
            <v>0</v>
          </cell>
        </row>
        <row r="43352">
          <cell r="B43352" t="str">
            <v>SASNQ</v>
          </cell>
          <cell r="P43352">
            <v>0</v>
          </cell>
          <cell r="Q43352">
            <v>0</v>
          </cell>
        </row>
        <row r="43353">
          <cell r="B43353" t="str">
            <v>SASNQ</v>
          </cell>
          <cell r="P43353">
            <v>0</v>
          </cell>
          <cell r="Q43353">
            <v>0</v>
          </cell>
        </row>
        <row r="43354">
          <cell r="B43354" t="str">
            <v>SASNQ</v>
          </cell>
          <cell r="P43354">
            <v>0</v>
          </cell>
          <cell r="Q43354">
            <v>0</v>
          </cell>
        </row>
        <row r="43355">
          <cell r="B43355" t="str">
            <v>SASNQ</v>
          </cell>
          <cell r="P43355">
            <v>0</v>
          </cell>
          <cell r="Q43355">
            <v>0</v>
          </cell>
        </row>
        <row r="43356">
          <cell r="B43356" t="str">
            <v>SASNQ</v>
          </cell>
          <cell r="P43356">
            <v>0</v>
          </cell>
          <cell r="Q43356">
            <v>0</v>
          </cell>
        </row>
        <row r="43357">
          <cell r="B43357" t="str">
            <v>SASNQ</v>
          </cell>
          <cell r="P43357">
            <v>0</v>
          </cell>
          <cell r="Q43357">
            <v>0</v>
          </cell>
        </row>
        <row r="43358">
          <cell r="B43358" t="str">
            <v>SASNQ</v>
          </cell>
          <cell r="P43358">
            <v>0</v>
          </cell>
          <cell r="Q43358">
            <v>0</v>
          </cell>
        </row>
        <row r="43359">
          <cell r="B43359" t="str">
            <v>SASNQ</v>
          </cell>
          <cell r="P43359">
            <v>0</v>
          </cell>
          <cell r="Q43359">
            <v>0</v>
          </cell>
        </row>
        <row r="43360">
          <cell r="B43360" t="str">
            <v>SASNQ</v>
          </cell>
          <cell r="P43360">
            <v>0</v>
          </cell>
          <cell r="Q43360">
            <v>0</v>
          </cell>
        </row>
        <row r="43361">
          <cell r="B43361" t="str">
            <v>SASNQ</v>
          </cell>
          <cell r="P43361">
            <v>0</v>
          </cell>
          <cell r="Q43361">
            <v>0</v>
          </cell>
        </row>
        <row r="43362">
          <cell r="B43362" t="str">
            <v>SASNQ</v>
          </cell>
          <cell r="P43362">
            <v>0</v>
          </cell>
          <cell r="Q43362">
            <v>0</v>
          </cell>
        </row>
        <row r="43363">
          <cell r="B43363" t="str">
            <v>SASNQ</v>
          </cell>
          <cell r="P43363">
            <v>0</v>
          </cell>
          <cell r="Q43363">
            <v>0</v>
          </cell>
        </row>
        <row r="43364">
          <cell r="B43364" t="str">
            <v>SASNQ</v>
          </cell>
          <cell r="P43364">
            <v>0</v>
          </cell>
          <cell r="Q43364">
            <v>0</v>
          </cell>
        </row>
        <row r="43365">
          <cell r="B43365" t="str">
            <v>SASNQ</v>
          </cell>
          <cell r="P43365">
            <v>0</v>
          </cell>
          <cell r="Q43365">
            <v>0</v>
          </cell>
        </row>
        <row r="43366">
          <cell r="B43366" t="str">
            <v>SASNQ</v>
          </cell>
          <cell r="P43366">
            <v>0</v>
          </cell>
          <cell r="Q43366">
            <v>0</v>
          </cell>
        </row>
        <row r="43367">
          <cell r="B43367" t="str">
            <v>SASNQ</v>
          </cell>
          <cell r="P43367">
            <v>0</v>
          </cell>
          <cell r="Q43367">
            <v>0</v>
          </cell>
        </row>
        <row r="43368">
          <cell r="B43368" t="str">
            <v>SASNQ</v>
          </cell>
          <cell r="P43368">
            <v>0</v>
          </cell>
          <cell r="Q43368">
            <v>0</v>
          </cell>
        </row>
        <row r="43369">
          <cell r="B43369" t="str">
            <v>SASNQ</v>
          </cell>
          <cell r="P43369">
            <v>0</v>
          </cell>
          <cell r="Q43369">
            <v>0</v>
          </cell>
        </row>
        <row r="43370">
          <cell r="B43370" t="str">
            <v>SASNQ</v>
          </cell>
          <cell r="P43370">
            <v>0</v>
          </cell>
          <cell r="Q43370">
            <v>0</v>
          </cell>
        </row>
        <row r="43371">
          <cell r="B43371" t="str">
            <v>SASNQ</v>
          </cell>
          <cell r="P43371">
            <v>0</v>
          </cell>
          <cell r="Q43371">
            <v>0</v>
          </cell>
        </row>
        <row r="43372">
          <cell r="B43372" t="str">
            <v>SASNQ</v>
          </cell>
          <cell r="P43372">
            <v>0</v>
          </cell>
          <cell r="Q43372">
            <v>0</v>
          </cell>
        </row>
        <row r="43373">
          <cell r="B43373" t="str">
            <v>SASNQ</v>
          </cell>
          <cell r="P43373">
            <v>0</v>
          </cell>
          <cell r="Q43373">
            <v>0</v>
          </cell>
        </row>
        <row r="43374">
          <cell r="B43374" t="str">
            <v>SASNQ</v>
          </cell>
          <cell r="P43374">
            <v>0</v>
          </cell>
          <cell r="Q43374">
            <v>0</v>
          </cell>
        </row>
        <row r="43375">
          <cell r="B43375" t="str">
            <v>SASNQ</v>
          </cell>
          <cell r="P43375">
            <v>0</v>
          </cell>
          <cell r="Q43375">
            <v>0</v>
          </cell>
        </row>
        <row r="43376">
          <cell r="B43376" t="str">
            <v>SASNQ</v>
          </cell>
          <cell r="P43376">
            <v>0</v>
          </cell>
          <cell r="Q43376">
            <v>0</v>
          </cell>
        </row>
        <row r="43377">
          <cell r="B43377" t="str">
            <v>SASNQ</v>
          </cell>
          <cell r="P43377">
            <v>0</v>
          </cell>
          <cell r="Q43377">
            <v>0</v>
          </cell>
        </row>
        <row r="43378">
          <cell r="B43378" t="str">
            <v>SASNQ</v>
          </cell>
          <cell r="P43378">
            <v>0</v>
          </cell>
          <cell r="Q43378">
            <v>0</v>
          </cell>
        </row>
        <row r="43379">
          <cell r="B43379" t="str">
            <v>SASNQ</v>
          </cell>
          <cell r="P43379">
            <v>0</v>
          </cell>
          <cell r="Q43379">
            <v>0</v>
          </cell>
        </row>
        <row r="43380">
          <cell r="B43380" t="str">
            <v>SASNQ</v>
          </cell>
          <cell r="P43380">
            <v>0</v>
          </cell>
          <cell r="Q43380">
            <v>0</v>
          </cell>
        </row>
        <row r="43381">
          <cell r="B43381" t="str">
            <v>SASNQ</v>
          </cell>
          <cell r="P43381">
            <v>0</v>
          </cell>
          <cell r="Q43381">
            <v>0</v>
          </cell>
        </row>
        <row r="43382">
          <cell r="B43382" t="str">
            <v>SASNQ</v>
          </cell>
          <cell r="P43382">
            <v>0</v>
          </cell>
          <cell r="Q43382">
            <v>0</v>
          </cell>
        </row>
        <row r="43383">
          <cell r="B43383" t="str">
            <v>SASNQ</v>
          </cell>
          <cell r="P43383">
            <v>0</v>
          </cell>
          <cell r="Q43383">
            <v>0</v>
          </cell>
        </row>
        <row r="43384">
          <cell r="B43384" t="str">
            <v>SASNQ</v>
          </cell>
          <cell r="P43384">
            <v>0</v>
          </cell>
          <cell r="Q43384">
            <v>0</v>
          </cell>
        </row>
        <row r="43385">
          <cell r="B43385" t="str">
            <v>SASNQ</v>
          </cell>
          <cell r="P43385">
            <v>0</v>
          </cell>
          <cell r="Q43385">
            <v>0</v>
          </cell>
        </row>
        <row r="43386">
          <cell r="B43386" t="str">
            <v>SASNQ</v>
          </cell>
          <cell r="P43386">
            <v>0</v>
          </cell>
          <cell r="Q43386">
            <v>0</v>
          </cell>
        </row>
        <row r="43387">
          <cell r="B43387" t="str">
            <v>SASNQ</v>
          </cell>
          <cell r="P43387">
            <v>0</v>
          </cell>
          <cell r="Q43387">
            <v>0</v>
          </cell>
        </row>
        <row r="43388">
          <cell r="B43388" t="str">
            <v>SASNQ</v>
          </cell>
          <cell r="P43388">
            <v>0</v>
          </cell>
          <cell r="Q43388">
            <v>0</v>
          </cell>
        </row>
        <row r="43389">
          <cell r="B43389" t="str">
            <v>SASNQ</v>
          </cell>
          <cell r="P43389">
            <v>0</v>
          </cell>
          <cell r="Q43389">
            <v>0</v>
          </cell>
        </row>
        <row r="43390">
          <cell r="B43390" t="str">
            <v>SASNQ</v>
          </cell>
          <cell r="P43390">
            <v>0</v>
          </cell>
          <cell r="Q43390">
            <v>0</v>
          </cell>
        </row>
        <row r="43391">
          <cell r="B43391" t="str">
            <v>SASNQ</v>
          </cell>
          <cell r="P43391">
            <v>0</v>
          </cell>
          <cell r="Q43391">
            <v>0</v>
          </cell>
        </row>
        <row r="43392">
          <cell r="B43392" t="str">
            <v>SASNQ</v>
          </cell>
          <cell r="P43392">
            <v>0</v>
          </cell>
          <cell r="Q43392">
            <v>0</v>
          </cell>
        </row>
        <row r="43393">
          <cell r="B43393" t="str">
            <v>SASNQ</v>
          </cell>
          <cell r="P43393">
            <v>0</v>
          </cell>
          <cell r="Q43393">
            <v>0</v>
          </cell>
        </row>
        <row r="43394">
          <cell r="B43394" t="str">
            <v>SASNQ</v>
          </cell>
          <cell r="P43394">
            <v>0</v>
          </cell>
          <cell r="Q43394">
            <v>0</v>
          </cell>
        </row>
        <row r="43395">
          <cell r="B43395" t="str">
            <v>SASNQ</v>
          </cell>
          <cell r="P43395">
            <v>0</v>
          </cell>
          <cell r="Q43395">
            <v>0</v>
          </cell>
        </row>
        <row r="43396">
          <cell r="B43396" t="str">
            <v>SASNQ</v>
          </cell>
          <cell r="P43396">
            <v>0</v>
          </cell>
          <cell r="Q43396">
            <v>0</v>
          </cell>
        </row>
        <row r="43397">
          <cell r="B43397" t="str">
            <v>SASNQ</v>
          </cell>
          <cell r="P43397">
            <v>0</v>
          </cell>
          <cell r="Q43397">
            <v>0</v>
          </cell>
        </row>
        <row r="43398">
          <cell r="B43398" t="str">
            <v>SASNQ</v>
          </cell>
          <cell r="P43398">
            <v>0</v>
          </cell>
          <cell r="Q43398">
            <v>0</v>
          </cell>
        </row>
        <row r="43399">
          <cell r="B43399" t="str">
            <v>SASNQ</v>
          </cell>
          <cell r="P43399">
            <v>0</v>
          </cell>
          <cell r="Q43399">
            <v>0</v>
          </cell>
        </row>
        <row r="43400">
          <cell r="B43400" t="str">
            <v>SASNQ</v>
          </cell>
          <cell r="P43400">
            <v>0</v>
          </cell>
          <cell r="Q43400">
            <v>0</v>
          </cell>
        </row>
        <row r="43401">
          <cell r="B43401" t="str">
            <v>SASNQ</v>
          </cell>
          <cell r="P43401">
            <v>0</v>
          </cell>
          <cell r="Q43401">
            <v>0</v>
          </cell>
        </row>
        <row r="43402">
          <cell r="B43402" t="str">
            <v>SASNQ</v>
          </cell>
          <cell r="P43402">
            <v>0</v>
          </cell>
          <cell r="Q43402">
            <v>0</v>
          </cell>
        </row>
        <row r="43403">
          <cell r="B43403" t="str">
            <v>SASNQ</v>
          </cell>
          <cell r="P43403">
            <v>0</v>
          </cell>
          <cell r="Q43403">
            <v>0</v>
          </cell>
        </row>
        <row r="43404">
          <cell r="B43404" t="str">
            <v>SASNQ</v>
          </cell>
          <cell r="P43404">
            <v>0</v>
          </cell>
          <cell r="Q43404">
            <v>0</v>
          </cell>
        </row>
        <row r="43405">
          <cell r="B43405" t="str">
            <v>SASNQ</v>
          </cell>
          <cell r="P43405">
            <v>0</v>
          </cell>
          <cell r="Q43405">
            <v>0</v>
          </cell>
        </row>
        <row r="43406">
          <cell r="B43406" t="str">
            <v>SASNQ</v>
          </cell>
          <cell r="P43406">
            <v>0</v>
          </cell>
          <cell r="Q43406">
            <v>0</v>
          </cell>
        </row>
        <row r="43407">
          <cell r="B43407" t="str">
            <v>SASNQ</v>
          </cell>
          <cell r="P43407">
            <v>0</v>
          </cell>
          <cell r="Q43407">
            <v>0</v>
          </cell>
        </row>
        <row r="43408">
          <cell r="B43408" t="str">
            <v>SASNQ</v>
          </cell>
          <cell r="P43408">
            <v>0</v>
          </cell>
          <cell r="Q43408">
            <v>0</v>
          </cell>
        </row>
        <row r="43409">
          <cell r="B43409" t="str">
            <v>SASNQ</v>
          </cell>
          <cell r="P43409">
            <v>0</v>
          </cell>
          <cell r="Q43409">
            <v>0</v>
          </cell>
        </row>
        <row r="43410">
          <cell r="B43410" t="str">
            <v>SASNQ</v>
          </cell>
          <cell r="P43410">
            <v>0</v>
          </cell>
          <cell r="Q43410">
            <v>0</v>
          </cell>
        </row>
        <row r="43411">
          <cell r="B43411" t="str">
            <v>SASNQ</v>
          </cell>
          <cell r="P43411">
            <v>0</v>
          </cell>
          <cell r="Q43411">
            <v>0</v>
          </cell>
        </row>
        <row r="43412">
          <cell r="B43412" t="str">
            <v>SASNQ</v>
          </cell>
          <cell r="P43412">
            <v>0</v>
          </cell>
          <cell r="Q43412">
            <v>0</v>
          </cell>
        </row>
        <row r="43413">
          <cell r="B43413" t="str">
            <v>SASNQ</v>
          </cell>
          <cell r="P43413">
            <v>0</v>
          </cell>
          <cell r="Q43413">
            <v>0</v>
          </cell>
        </row>
        <row r="43414">
          <cell r="B43414" t="str">
            <v>SASNQ</v>
          </cell>
          <cell r="P43414">
            <v>0</v>
          </cell>
          <cell r="Q43414">
            <v>0</v>
          </cell>
        </row>
        <row r="43415">
          <cell r="B43415" t="str">
            <v>SASNQ</v>
          </cell>
          <cell r="P43415">
            <v>0</v>
          </cell>
          <cell r="Q43415">
            <v>0</v>
          </cell>
        </row>
        <row r="43416">
          <cell r="B43416" t="str">
            <v>SASNQ</v>
          </cell>
          <cell r="P43416">
            <v>1162</v>
          </cell>
          <cell r="Q43416">
            <v>4072</v>
          </cell>
        </row>
        <row r="43417">
          <cell r="B43417" t="str">
            <v>SASNQ</v>
          </cell>
          <cell r="P43417">
            <v>0</v>
          </cell>
          <cell r="Q43417">
            <v>0</v>
          </cell>
        </row>
        <row r="43418">
          <cell r="B43418" t="str">
            <v>SASNQ</v>
          </cell>
          <cell r="P43418">
            <v>0</v>
          </cell>
          <cell r="Q43418">
            <v>0</v>
          </cell>
        </row>
        <row r="43419">
          <cell r="B43419" t="str">
            <v>SASNQ</v>
          </cell>
          <cell r="P43419">
            <v>0</v>
          </cell>
          <cell r="Q43419">
            <v>0</v>
          </cell>
        </row>
        <row r="43420">
          <cell r="B43420" t="str">
            <v>SASNQ</v>
          </cell>
          <cell r="P43420">
            <v>0</v>
          </cell>
          <cell r="Q43420">
            <v>0</v>
          </cell>
        </row>
        <row r="43421">
          <cell r="B43421" t="str">
            <v>SASNQ</v>
          </cell>
          <cell r="P43421">
            <v>0</v>
          </cell>
          <cell r="Q43421">
            <v>0</v>
          </cell>
        </row>
        <row r="43422">
          <cell r="B43422" t="str">
            <v>SASNQ</v>
          </cell>
          <cell r="P43422">
            <v>0</v>
          </cell>
          <cell r="Q43422">
            <v>0</v>
          </cell>
        </row>
        <row r="43423">
          <cell r="B43423" t="str">
            <v>SASNQ</v>
          </cell>
          <cell r="P43423">
            <v>0</v>
          </cell>
          <cell r="Q43423">
            <v>0</v>
          </cell>
        </row>
        <row r="43424">
          <cell r="B43424" t="str">
            <v>SASNQ</v>
          </cell>
          <cell r="P43424">
            <v>0</v>
          </cell>
          <cell r="Q43424">
            <v>0</v>
          </cell>
        </row>
        <row r="43425">
          <cell r="B43425" t="str">
            <v>SASNQ</v>
          </cell>
          <cell r="P43425">
            <v>0</v>
          </cell>
          <cell r="Q43425">
            <v>0</v>
          </cell>
        </row>
        <row r="43426">
          <cell r="B43426" t="str">
            <v>SASNQ</v>
          </cell>
          <cell r="P43426">
            <v>0</v>
          </cell>
          <cell r="Q43426">
            <v>0</v>
          </cell>
        </row>
        <row r="43427">
          <cell r="B43427" t="str">
            <v>SASNQ</v>
          </cell>
          <cell r="P43427">
            <v>0</v>
          </cell>
          <cell r="Q43427">
            <v>0</v>
          </cell>
        </row>
        <row r="43428">
          <cell r="B43428" t="str">
            <v>SASNQ</v>
          </cell>
          <cell r="P43428">
            <v>385056</v>
          </cell>
          <cell r="Q43428">
            <v>14973</v>
          </cell>
        </row>
        <row r="43429">
          <cell r="B43429" t="str">
            <v>SASNQ</v>
          </cell>
          <cell r="P43429">
            <v>0</v>
          </cell>
          <cell r="Q43429">
            <v>0</v>
          </cell>
        </row>
        <row r="43430">
          <cell r="B43430" t="str">
            <v>SASNQ</v>
          </cell>
          <cell r="P43430">
            <v>0</v>
          </cell>
          <cell r="Q43430">
            <v>0</v>
          </cell>
        </row>
        <row r="43431">
          <cell r="B43431" t="str">
            <v>SASNQ</v>
          </cell>
          <cell r="P43431">
            <v>0</v>
          </cell>
          <cell r="Q43431">
            <v>0</v>
          </cell>
        </row>
        <row r="43432">
          <cell r="B43432" t="str">
            <v>SASNQ</v>
          </cell>
          <cell r="P43432">
            <v>0</v>
          </cell>
          <cell r="Q43432">
            <v>0</v>
          </cell>
        </row>
        <row r="43433">
          <cell r="B43433" t="str">
            <v>SASNQ</v>
          </cell>
          <cell r="P43433">
            <v>1228</v>
          </cell>
          <cell r="Q43433">
            <v>47</v>
          </cell>
        </row>
        <row r="43434">
          <cell r="B43434" t="str">
            <v>SASNQ</v>
          </cell>
          <cell r="P43434">
            <v>0</v>
          </cell>
          <cell r="Q43434">
            <v>0</v>
          </cell>
        </row>
        <row r="43435">
          <cell r="B43435" t="str">
            <v>SASNQ</v>
          </cell>
          <cell r="P43435">
            <v>0</v>
          </cell>
          <cell r="Q43435">
            <v>0</v>
          </cell>
        </row>
        <row r="43436">
          <cell r="B43436" t="str">
            <v>SASNQ</v>
          </cell>
          <cell r="P43436">
            <v>0</v>
          </cell>
          <cell r="Q43436">
            <v>0</v>
          </cell>
        </row>
        <row r="43437">
          <cell r="B43437" t="str">
            <v>SASNQ</v>
          </cell>
          <cell r="P43437">
            <v>0</v>
          </cell>
          <cell r="Q43437">
            <v>0</v>
          </cell>
        </row>
        <row r="43438">
          <cell r="B43438" t="str">
            <v>SASNQ</v>
          </cell>
          <cell r="P43438">
            <v>0</v>
          </cell>
          <cell r="Q43438">
            <v>0</v>
          </cell>
        </row>
        <row r="43439">
          <cell r="B43439" t="str">
            <v>SASNQ</v>
          </cell>
          <cell r="P43439">
            <v>0</v>
          </cell>
          <cell r="Q43439">
            <v>0</v>
          </cell>
        </row>
        <row r="43440">
          <cell r="B43440" t="str">
            <v>SASNQ</v>
          </cell>
          <cell r="P43440">
            <v>0</v>
          </cell>
          <cell r="Q43440">
            <v>0</v>
          </cell>
        </row>
        <row r="43441">
          <cell r="B43441" t="str">
            <v>SASNQ</v>
          </cell>
          <cell r="P43441">
            <v>0</v>
          </cell>
          <cell r="Q43441">
            <v>0</v>
          </cell>
        </row>
        <row r="43442">
          <cell r="B43442" t="str">
            <v>SASNQ</v>
          </cell>
          <cell r="P43442">
            <v>0</v>
          </cell>
          <cell r="Q43442">
            <v>0</v>
          </cell>
        </row>
        <row r="43443">
          <cell r="B43443" t="str">
            <v>SASNQ</v>
          </cell>
          <cell r="P43443">
            <v>0</v>
          </cell>
          <cell r="Q43443">
            <v>0</v>
          </cell>
        </row>
        <row r="43444">
          <cell r="B43444" t="str">
            <v>SASNQ</v>
          </cell>
          <cell r="P43444">
            <v>0</v>
          </cell>
          <cell r="Q43444">
            <v>0</v>
          </cell>
        </row>
        <row r="43445">
          <cell r="B43445" t="str">
            <v>SASNQ</v>
          </cell>
          <cell r="P43445">
            <v>0</v>
          </cell>
          <cell r="Q43445">
            <v>0</v>
          </cell>
        </row>
        <row r="43446">
          <cell r="B43446" t="str">
            <v>SASNQ</v>
          </cell>
          <cell r="P43446">
            <v>0</v>
          </cell>
          <cell r="Q43446">
            <v>0</v>
          </cell>
        </row>
        <row r="43447">
          <cell r="B43447" t="str">
            <v>SASNQ</v>
          </cell>
          <cell r="P43447">
            <v>0</v>
          </cell>
          <cell r="Q43447">
            <v>0</v>
          </cell>
        </row>
        <row r="43448">
          <cell r="B43448" t="str">
            <v>SASNQ</v>
          </cell>
          <cell r="P43448">
            <v>0</v>
          </cell>
          <cell r="Q43448">
            <v>0</v>
          </cell>
        </row>
        <row r="43449">
          <cell r="B43449" t="str">
            <v>SASNQ</v>
          </cell>
          <cell r="P43449">
            <v>0</v>
          </cell>
          <cell r="Q43449">
            <v>0</v>
          </cell>
        </row>
        <row r="43450">
          <cell r="B43450" t="str">
            <v>SASNQ</v>
          </cell>
          <cell r="P43450">
            <v>1126</v>
          </cell>
          <cell r="Q43450">
            <v>2271</v>
          </cell>
        </row>
        <row r="43451">
          <cell r="B43451" t="str">
            <v>SASNQ</v>
          </cell>
          <cell r="P43451">
            <v>0</v>
          </cell>
          <cell r="Q43451">
            <v>0</v>
          </cell>
        </row>
        <row r="43452">
          <cell r="B43452" t="str">
            <v>SASNQ</v>
          </cell>
          <cell r="P43452">
            <v>0</v>
          </cell>
          <cell r="Q43452">
            <v>0</v>
          </cell>
        </row>
        <row r="43453">
          <cell r="B43453" t="str">
            <v>SASNQ</v>
          </cell>
          <cell r="P43453">
            <v>0</v>
          </cell>
          <cell r="Q43453">
            <v>0</v>
          </cell>
        </row>
        <row r="43454">
          <cell r="B43454" t="str">
            <v>SASNQ</v>
          </cell>
          <cell r="P43454">
            <v>0</v>
          </cell>
          <cell r="Q43454">
            <v>0</v>
          </cell>
        </row>
        <row r="43455">
          <cell r="B43455" t="str">
            <v>SASNQ</v>
          </cell>
          <cell r="P43455">
            <v>0</v>
          </cell>
          <cell r="Q43455">
            <v>0</v>
          </cell>
        </row>
        <row r="43456">
          <cell r="B43456" t="str">
            <v>SASNQ</v>
          </cell>
          <cell r="P43456">
            <v>0</v>
          </cell>
          <cell r="Q43456">
            <v>0</v>
          </cell>
        </row>
        <row r="43457">
          <cell r="B43457" t="str">
            <v>SASNQ</v>
          </cell>
          <cell r="P43457">
            <v>0</v>
          </cell>
          <cell r="Q43457">
            <v>0</v>
          </cell>
        </row>
        <row r="43458">
          <cell r="B43458" t="str">
            <v>SASNQ</v>
          </cell>
          <cell r="P43458">
            <v>0</v>
          </cell>
          <cell r="Q43458">
            <v>0</v>
          </cell>
        </row>
        <row r="43459">
          <cell r="B43459" t="str">
            <v>SASNQ</v>
          </cell>
          <cell r="P43459">
            <v>0</v>
          </cell>
          <cell r="Q43459">
            <v>0</v>
          </cell>
        </row>
        <row r="43460">
          <cell r="B43460" t="str">
            <v>SASNQ</v>
          </cell>
          <cell r="P43460">
            <v>0</v>
          </cell>
          <cell r="Q43460">
            <v>0</v>
          </cell>
        </row>
        <row r="43461">
          <cell r="B43461" t="str">
            <v>SASNQ</v>
          </cell>
          <cell r="P43461">
            <v>0</v>
          </cell>
          <cell r="Q43461">
            <v>0</v>
          </cell>
        </row>
        <row r="43462">
          <cell r="B43462" t="str">
            <v>SASNQ</v>
          </cell>
          <cell r="P43462">
            <v>0</v>
          </cell>
          <cell r="Q43462">
            <v>0</v>
          </cell>
        </row>
        <row r="43463">
          <cell r="B43463" t="str">
            <v>SASNQ</v>
          </cell>
          <cell r="P43463">
            <v>0</v>
          </cell>
          <cell r="Q43463">
            <v>0</v>
          </cell>
        </row>
        <row r="43464">
          <cell r="B43464" t="str">
            <v>SASNQ</v>
          </cell>
          <cell r="P43464">
            <v>0</v>
          </cell>
          <cell r="Q43464">
            <v>0</v>
          </cell>
        </row>
        <row r="43465">
          <cell r="B43465" t="str">
            <v>SASNQ</v>
          </cell>
          <cell r="P43465">
            <v>0</v>
          </cell>
          <cell r="Q43465">
            <v>0</v>
          </cell>
        </row>
        <row r="43466">
          <cell r="B43466" t="str">
            <v>SASNQ</v>
          </cell>
          <cell r="P43466">
            <v>0</v>
          </cell>
          <cell r="Q43466">
            <v>0</v>
          </cell>
        </row>
        <row r="43467">
          <cell r="B43467" t="str">
            <v>SASNQ</v>
          </cell>
          <cell r="P43467">
            <v>0</v>
          </cell>
          <cell r="Q43467">
            <v>0</v>
          </cell>
        </row>
        <row r="43468">
          <cell r="B43468" t="str">
            <v>SASNQ</v>
          </cell>
          <cell r="P43468">
            <v>0</v>
          </cell>
          <cell r="Q43468">
            <v>0</v>
          </cell>
        </row>
        <row r="43469">
          <cell r="B43469" t="str">
            <v>SASNQ</v>
          </cell>
          <cell r="P43469">
            <v>0</v>
          </cell>
          <cell r="Q43469">
            <v>0</v>
          </cell>
        </row>
        <row r="43470">
          <cell r="B43470" t="str">
            <v>SASNQ</v>
          </cell>
          <cell r="P43470">
            <v>0</v>
          </cell>
          <cell r="Q43470">
            <v>0</v>
          </cell>
        </row>
        <row r="43471">
          <cell r="B43471" t="str">
            <v>SASNQ</v>
          </cell>
          <cell r="P43471">
            <v>0</v>
          </cell>
          <cell r="Q43471">
            <v>0</v>
          </cell>
        </row>
        <row r="43472">
          <cell r="B43472" t="str">
            <v>SASNQ</v>
          </cell>
          <cell r="P43472">
            <v>0</v>
          </cell>
          <cell r="Q43472">
            <v>0</v>
          </cell>
        </row>
        <row r="43473">
          <cell r="B43473" t="str">
            <v>SASNQ</v>
          </cell>
          <cell r="P43473">
            <v>0</v>
          </cell>
          <cell r="Q43473">
            <v>0</v>
          </cell>
        </row>
        <row r="43474">
          <cell r="B43474" t="str">
            <v>SASNQ</v>
          </cell>
          <cell r="P43474">
            <v>0</v>
          </cell>
          <cell r="Q43474">
            <v>0</v>
          </cell>
        </row>
        <row r="43475">
          <cell r="B43475" t="str">
            <v>SASNQ</v>
          </cell>
          <cell r="P43475">
            <v>0</v>
          </cell>
          <cell r="Q43475">
            <v>0</v>
          </cell>
        </row>
        <row r="43476">
          <cell r="B43476" t="str">
            <v>SASNQ</v>
          </cell>
          <cell r="P43476">
            <v>0</v>
          </cell>
          <cell r="Q43476">
            <v>0</v>
          </cell>
        </row>
        <row r="43477">
          <cell r="B43477" t="str">
            <v>SASNQ</v>
          </cell>
          <cell r="P43477">
            <v>0</v>
          </cell>
          <cell r="Q43477">
            <v>0</v>
          </cell>
        </row>
        <row r="43478">
          <cell r="B43478" t="str">
            <v>SASNQ</v>
          </cell>
          <cell r="P43478">
            <v>0</v>
          </cell>
          <cell r="Q43478">
            <v>0</v>
          </cell>
        </row>
        <row r="43479">
          <cell r="B43479" t="str">
            <v>SASNQ</v>
          </cell>
          <cell r="P43479">
            <v>0</v>
          </cell>
          <cell r="Q43479">
            <v>0</v>
          </cell>
        </row>
        <row r="43480">
          <cell r="B43480" t="str">
            <v>SASNQ</v>
          </cell>
          <cell r="P43480">
            <v>0</v>
          </cell>
          <cell r="Q43480">
            <v>0</v>
          </cell>
        </row>
        <row r="43481">
          <cell r="B43481" t="str">
            <v>SASNQ</v>
          </cell>
          <cell r="P43481">
            <v>0</v>
          </cell>
          <cell r="Q43481">
            <v>0</v>
          </cell>
        </row>
        <row r="43482">
          <cell r="B43482" t="str">
            <v>SASNQ</v>
          </cell>
          <cell r="P43482">
            <v>0</v>
          </cell>
          <cell r="Q43482">
            <v>0</v>
          </cell>
        </row>
        <row r="43483">
          <cell r="B43483" t="str">
            <v>SASNQ</v>
          </cell>
          <cell r="P43483">
            <v>0</v>
          </cell>
          <cell r="Q43483">
            <v>0</v>
          </cell>
        </row>
        <row r="43484">
          <cell r="B43484" t="str">
            <v>SASNQ</v>
          </cell>
          <cell r="P43484">
            <v>0</v>
          </cell>
          <cell r="Q43484">
            <v>0</v>
          </cell>
        </row>
        <row r="43485">
          <cell r="B43485" t="str">
            <v>SASNQ</v>
          </cell>
          <cell r="P43485">
            <v>0</v>
          </cell>
          <cell r="Q43485">
            <v>0</v>
          </cell>
        </row>
        <row r="43486">
          <cell r="B43486" t="str">
            <v>SASNQ</v>
          </cell>
          <cell r="P43486">
            <v>0</v>
          </cell>
          <cell r="Q43486">
            <v>0</v>
          </cell>
        </row>
        <row r="43487">
          <cell r="B43487" t="str">
            <v>SASNQ</v>
          </cell>
          <cell r="P43487">
            <v>0</v>
          </cell>
          <cell r="Q43487">
            <v>0</v>
          </cell>
        </row>
        <row r="43488">
          <cell r="B43488" t="str">
            <v>SASNQ</v>
          </cell>
          <cell r="P43488">
            <v>0</v>
          </cell>
          <cell r="Q43488">
            <v>0</v>
          </cell>
        </row>
        <row r="43489">
          <cell r="B43489" t="str">
            <v>SASNQ</v>
          </cell>
          <cell r="P43489">
            <v>0</v>
          </cell>
          <cell r="Q43489">
            <v>0</v>
          </cell>
        </row>
        <row r="43490">
          <cell r="B43490" t="str">
            <v>SASNQ</v>
          </cell>
          <cell r="P43490">
            <v>0</v>
          </cell>
          <cell r="Q43490">
            <v>0</v>
          </cell>
        </row>
        <row r="43491">
          <cell r="B43491" t="str">
            <v>SASNQ</v>
          </cell>
          <cell r="P43491">
            <v>0</v>
          </cell>
          <cell r="Q43491">
            <v>0</v>
          </cell>
        </row>
        <row r="43492">
          <cell r="B43492" t="str">
            <v>SASNQ</v>
          </cell>
          <cell r="P43492">
            <v>0</v>
          </cell>
          <cell r="Q43492">
            <v>0</v>
          </cell>
        </row>
        <row r="43493">
          <cell r="B43493" t="str">
            <v>SASNQ</v>
          </cell>
          <cell r="P43493">
            <v>0</v>
          </cell>
          <cell r="Q43493">
            <v>0</v>
          </cell>
        </row>
        <row r="43494">
          <cell r="B43494" t="str">
            <v>SASNQ</v>
          </cell>
          <cell r="P43494">
            <v>0</v>
          </cell>
          <cell r="Q43494">
            <v>0</v>
          </cell>
        </row>
        <row r="43495">
          <cell r="B43495" t="str">
            <v>SASNQ</v>
          </cell>
          <cell r="P43495">
            <v>0</v>
          </cell>
          <cell r="Q43495">
            <v>0</v>
          </cell>
        </row>
        <row r="43496">
          <cell r="B43496" t="str">
            <v>SASNQ</v>
          </cell>
          <cell r="P43496">
            <v>0</v>
          </cell>
          <cell r="Q43496">
            <v>0</v>
          </cell>
        </row>
        <row r="43497">
          <cell r="B43497" t="str">
            <v>SASNQ</v>
          </cell>
          <cell r="P43497">
            <v>0</v>
          </cell>
          <cell r="Q43497">
            <v>0</v>
          </cell>
        </row>
        <row r="43498">
          <cell r="B43498" t="str">
            <v>SASNQ</v>
          </cell>
          <cell r="P43498">
            <v>0</v>
          </cell>
          <cell r="Q43498">
            <v>0</v>
          </cell>
        </row>
        <row r="43499">
          <cell r="B43499" t="str">
            <v>SASNQ</v>
          </cell>
          <cell r="P43499">
            <v>0</v>
          </cell>
          <cell r="Q43499">
            <v>0</v>
          </cell>
        </row>
        <row r="43500">
          <cell r="B43500" t="str">
            <v>SASNQ</v>
          </cell>
          <cell r="P43500">
            <v>0</v>
          </cell>
          <cell r="Q43500">
            <v>0</v>
          </cell>
        </row>
        <row r="43501">
          <cell r="B43501" t="str">
            <v>SASNQ</v>
          </cell>
          <cell r="P43501">
            <v>0</v>
          </cell>
          <cell r="Q43501">
            <v>0</v>
          </cell>
        </row>
        <row r="43502">
          <cell r="B43502" t="str">
            <v>SASNQ</v>
          </cell>
          <cell r="P43502">
            <v>0</v>
          </cell>
          <cell r="Q43502">
            <v>0</v>
          </cell>
        </row>
        <row r="43503">
          <cell r="B43503" t="str">
            <v>SASNQ</v>
          </cell>
          <cell r="P43503">
            <v>0</v>
          </cell>
          <cell r="Q43503">
            <v>0</v>
          </cell>
        </row>
        <row r="43504">
          <cell r="B43504" t="str">
            <v>SASNQ</v>
          </cell>
          <cell r="P43504">
            <v>0</v>
          </cell>
          <cell r="Q43504">
            <v>0</v>
          </cell>
        </row>
        <row r="43505">
          <cell r="B43505" t="str">
            <v>SASNQ</v>
          </cell>
          <cell r="P43505">
            <v>0</v>
          </cell>
          <cell r="Q43505">
            <v>0</v>
          </cell>
        </row>
        <row r="43506">
          <cell r="B43506" t="str">
            <v>SASNQ</v>
          </cell>
          <cell r="P43506">
            <v>0</v>
          </cell>
          <cell r="Q43506">
            <v>0</v>
          </cell>
        </row>
        <row r="43507">
          <cell r="B43507" t="str">
            <v>SASNQ</v>
          </cell>
          <cell r="P43507">
            <v>0</v>
          </cell>
          <cell r="Q43507">
            <v>0</v>
          </cell>
        </row>
        <row r="43508">
          <cell r="B43508" t="str">
            <v>SASNQ</v>
          </cell>
          <cell r="P43508">
            <v>0</v>
          </cell>
          <cell r="Q43508">
            <v>0</v>
          </cell>
        </row>
        <row r="43509">
          <cell r="B43509" t="str">
            <v>SASNQ</v>
          </cell>
          <cell r="P43509">
            <v>0</v>
          </cell>
          <cell r="Q43509">
            <v>0</v>
          </cell>
        </row>
        <row r="43510">
          <cell r="B43510" t="str">
            <v>SASNQ</v>
          </cell>
          <cell r="P43510">
            <v>0</v>
          </cell>
          <cell r="Q43510">
            <v>0</v>
          </cell>
        </row>
        <row r="43511">
          <cell r="B43511" t="str">
            <v>SASNQ</v>
          </cell>
          <cell r="P43511">
            <v>0</v>
          </cell>
          <cell r="Q43511">
            <v>0</v>
          </cell>
        </row>
        <row r="43512">
          <cell r="B43512" t="str">
            <v>SASNQ</v>
          </cell>
          <cell r="P43512">
            <v>0</v>
          </cell>
          <cell r="Q43512">
            <v>0</v>
          </cell>
        </row>
        <row r="43513">
          <cell r="B43513" t="str">
            <v>SASNQ</v>
          </cell>
          <cell r="P43513">
            <v>0</v>
          </cell>
          <cell r="Q43513">
            <v>0</v>
          </cell>
        </row>
        <row r="43514">
          <cell r="B43514" t="str">
            <v>SASNQ</v>
          </cell>
          <cell r="P43514">
            <v>0</v>
          </cell>
          <cell r="Q43514">
            <v>0</v>
          </cell>
        </row>
        <row r="43515">
          <cell r="B43515" t="str">
            <v>SASNQ</v>
          </cell>
          <cell r="P43515">
            <v>0</v>
          </cell>
          <cell r="Q43515">
            <v>0</v>
          </cell>
        </row>
        <row r="43516">
          <cell r="B43516" t="str">
            <v>SASNQ</v>
          </cell>
          <cell r="P43516">
            <v>0</v>
          </cell>
          <cell r="Q43516">
            <v>0</v>
          </cell>
        </row>
        <row r="43517">
          <cell r="B43517" t="str">
            <v>SASNQ</v>
          </cell>
          <cell r="P43517">
            <v>0</v>
          </cell>
          <cell r="Q43517">
            <v>0</v>
          </cell>
        </row>
        <row r="43518">
          <cell r="B43518" t="str">
            <v>SASNQ</v>
          </cell>
          <cell r="P43518">
            <v>0</v>
          </cell>
          <cell r="Q43518">
            <v>0</v>
          </cell>
        </row>
        <row r="43519">
          <cell r="B43519" t="str">
            <v>SASNQ</v>
          </cell>
          <cell r="P43519">
            <v>0</v>
          </cell>
          <cell r="Q43519">
            <v>0</v>
          </cell>
        </row>
        <row r="43520">
          <cell r="B43520" t="str">
            <v>SASNQ</v>
          </cell>
          <cell r="P43520">
            <v>0</v>
          </cell>
          <cell r="Q43520">
            <v>0</v>
          </cell>
        </row>
        <row r="43521">
          <cell r="B43521" t="str">
            <v>SASNQ</v>
          </cell>
          <cell r="P43521">
            <v>0</v>
          </cell>
          <cell r="Q43521">
            <v>0</v>
          </cell>
        </row>
        <row r="43522">
          <cell r="B43522" t="str">
            <v>SASNQ</v>
          </cell>
          <cell r="P43522">
            <v>0</v>
          </cell>
          <cell r="Q43522">
            <v>0</v>
          </cell>
        </row>
        <row r="43523">
          <cell r="B43523" t="str">
            <v>SASNQ</v>
          </cell>
          <cell r="P43523">
            <v>0</v>
          </cell>
          <cell r="Q43523">
            <v>0</v>
          </cell>
        </row>
        <row r="43524">
          <cell r="B43524" t="str">
            <v>SASNQ</v>
          </cell>
          <cell r="P43524">
            <v>0</v>
          </cell>
          <cell r="Q43524">
            <v>0</v>
          </cell>
        </row>
        <row r="43525">
          <cell r="B43525" t="str">
            <v>SASNQ</v>
          </cell>
          <cell r="P43525">
            <v>0</v>
          </cell>
          <cell r="Q43525">
            <v>0</v>
          </cell>
        </row>
        <row r="43526">
          <cell r="B43526" t="str">
            <v>SASNQ</v>
          </cell>
          <cell r="P43526">
            <v>0</v>
          </cell>
          <cell r="Q43526">
            <v>0</v>
          </cell>
        </row>
        <row r="43527">
          <cell r="B43527" t="str">
            <v>SASNQ</v>
          </cell>
          <cell r="P43527">
            <v>0</v>
          </cell>
          <cell r="Q43527">
            <v>0</v>
          </cell>
        </row>
        <row r="43528">
          <cell r="B43528" t="str">
            <v>SASNQ</v>
          </cell>
          <cell r="P43528">
            <v>0</v>
          </cell>
          <cell r="Q43528">
            <v>0</v>
          </cell>
        </row>
        <row r="43529">
          <cell r="B43529" t="str">
            <v>SASNQ</v>
          </cell>
          <cell r="P43529">
            <v>0</v>
          </cell>
          <cell r="Q43529">
            <v>0</v>
          </cell>
        </row>
        <row r="43530">
          <cell r="B43530" t="str">
            <v>SASNQ</v>
          </cell>
          <cell r="P43530">
            <v>7137</v>
          </cell>
          <cell r="Q43530">
            <v>8591</v>
          </cell>
        </row>
        <row r="43531">
          <cell r="B43531" t="str">
            <v>SASNQ</v>
          </cell>
          <cell r="P43531">
            <v>0</v>
          </cell>
          <cell r="Q43531">
            <v>0</v>
          </cell>
        </row>
        <row r="43532">
          <cell r="B43532" t="str">
            <v>SASNQ</v>
          </cell>
          <cell r="P43532">
            <v>0</v>
          </cell>
          <cell r="Q43532">
            <v>0</v>
          </cell>
        </row>
        <row r="43533">
          <cell r="B43533" t="str">
            <v>SASNQ</v>
          </cell>
          <cell r="P43533">
            <v>0</v>
          </cell>
          <cell r="Q43533">
            <v>0</v>
          </cell>
        </row>
        <row r="43534">
          <cell r="B43534" t="str">
            <v>SASNQ</v>
          </cell>
          <cell r="P43534">
            <v>0</v>
          </cell>
          <cell r="Q43534">
            <v>0</v>
          </cell>
        </row>
        <row r="43535">
          <cell r="B43535" t="str">
            <v>SASNQ</v>
          </cell>
          <cell r="P43535">
            <v>0</v>
          </cell>
          <cell r="Q43535">
            <v>0</v>
          </cell>
        </row>
        <row r="43536">
          <cell r="B43536" t="str">
            <v>SASNQ</v>
          </cell>
          <cell r="P43536">
            <v>0</v>
          </cell>
          <cell r="Q43536">
            <v>0</v>
          </cell>
        </row>
        <row r="43537">
          <cell r="B43537" t="str">
            <v>SASNQ</v>
          </cell>
          <cell r="P43537">
            <v>0</v>
          </cell>
          <cell r="Q43537">
            <v>0</v>
          </cell>
        </row>
        <row r="43538">
          <cell r="B43538" t="str">
            <v>SASNQ</v>
          </cell>
          <cell r="P43538">
            <v>0</v>
          </cell>
          <cell r="Q43538">
            <v>0</v>
          </cell>
        </row>
        <row r="43539">
          <cell r="B43539" t="str">
            <v>SASNQ</v>
          </cell>
          <cell r="P43539">
            <v>0</v>
          </cell>
          <cell r="Q43539">
            <v>0</v>
          </cell>
        </row>
        <row r="43540">
          <cell r="B43540" t="str">
            <v>SASNQ</v>
          </cell>
          <cell r="P43540">
            <v>0</v>
          </cell>
          <cell r="Q43540">
            <v>0</v>
          </cell>
        </row>
        <row r="43541">
          <cell r="B43541" t="str">
            <v>SASNQ</v>
          </cell>
          <cell r="P43541">
            <v>0</v>
          </cell>
          <cell r="Q43541">
            <v>0</v>
          </cell>
        </row>
        <row r="43542">
          <cell r="B43542" t="str">
            <v>SASNQ</v>
          </cell>
          <cell r="P43542">
            <v>0</v>
          </cell>
          <cell r="Q43542">
            <v>0</v>
          </cell>
        </row>
        <row r="43543">
          <cell r="B43543" t="str">
            <v>SASNQ</v>
          </cell>
          <cell r="P43543">
            <v>0</v>
          </cell>
          <cell r="Q43543">
            <v>0</v>
          </cell>
        </row>
        <row r="43544">
          <cell r="B43544" t="str">
            <v>SASNQ</v>
          </cell>
          <cell r="P43544">
            <v>0</v>
          </cell>
          <cell r="Q43544">
            <v>0</v>
          </cell>
        </row>
        <row r="43545">
          <cell r="B43545" t="str">
            <v>SASNQ</v>
          </cell>
          <cell r="P43545">
            <v>0</v>
          </cell>
          <cell r="Q43545">
            <v>0</v>
          </cell>
        </row>
        <row r="43546">
          <cell r="B43546" t="str">
            <v>SASNQ</v>
          </cell>
          <cell r="P43546">
            <v>0</v>
          </cell>
          <cell r="Q43546">
            <v>0</v>
          </cell>
        </row>
        <row r="43547">
          <cell r="B43547" t="str">
            <v>SASNQ</v>
          </cell>
          <cell r="P43547">
            <v>0</v>
          </cell>
          <cell r="Q43547">
            <v>0</v>
          </cell>
        </row>
        <row r="43548">
          <cell r="B43548" t="str">
            <v>SASNQ</v>
          </cell>
          <cell r="P43548">
            <v>0</v>
          </cell>
          <cell r="Q43548">
            <v>0</v>
          </cell>
        </row>
        <row r="43549">
          <cell r="B43549" t="str">
            <v>SASNQ</v>
          </cell>
          <cell r="P43549">
            <v>0</v>
          </cell>
          <cell r="Q43549">
            <v>0</v>
          </cell>
        </row>
        <row r="43550">
          <cell r="B43550" t="str">
            <v>SASNQ</v>
          </cell>
          <cell r="P43550">
            <v>0</v>
          </cell>
          <cell r="Q43550">
            <v>0</v>
          </cell>
        </row>
        <row r="43551">
          <cell r="B43551" t="str">
            <v>SASNQ</v>
          </cell>
          <cell r="P43551">
            <v>0</v>
          </cell>
          <cell r="Q43551">
            <v>0</v>
          </cell>
        </row>
        <row r="43552">
          <cell r="B43552" t="str">
            <v>SASNQ</v>
          </cell>
          <cell r="P43552">
            <v>0</v>
          </cell>
          <cell r="Q43552">
            <v>0</v>
          </cell>
        </row>
        <row r="43553">
          <cell r="B43553" t="str">
            <v>SASNQ</v>
          </cell>
          <cell r="P43553">
            <v>0</v>
          </cell>
          <cell r="Q43553">
            <v>0</v>
          </cell>
        </row>
        <row r="43554">
          <cell r="B43554" t="str">
            <v>SASNQ</v>
          </cell>
          <cell r="P43554">
            <v>53559</v>
          </cell>
          <cell r="Q43554">
            <v>16825</v>
          </cell>
        </row>
        <row r="43555">
          <cell r="B43555" t="str">
            <v>SASNQ</v>
          </cell>
          <cell r="P43555">
            <v>0</v>
          </cell>
          <cell r="Q43555">
            <v>0</v>
          </cell>
        </row>
        <row r="43556">
          <cell r="B43556" t="str">
            <v>SASNQ</v>
          </cell>
          <cell r="P43556">
            <v>1277</v>
          </cell>
          <cell r="Q43556">
            <v>45</v>
          </cell>
        </row>
        <row r="43557">
          <cell r="B43557" t="str">
            <v>SASNQ</v>
          </cell>
          <cell r="P43557">
            <v>0</v>
          </cell>
          <cell r="Q43557">
            <v>0</v>
          </cell>
        </row>
        <row r="43558">
          <cell r="B43558" t="str">
            <v>SASNQ</v>
          </cell>
          <cell r="P43558">
            <v>0</v>
          </cell>
          <cell r="Q43558">
            <v>0</v>
          </cell>
        </row>
        <row r="43559">
          <cell r="B43559" t="str">
            <v>SASNQ</v>
          </cell>
          <cell r="P43559">
            <v>0</v>
          </cell>
          <cell r="Q43559">
            <v>0</v>
          </cell>
        </row>
        <row r="43560">
          <cell r="B43560" t="str">
            <v>SASNQ</v>
          </cell>
          <cell r="P43560">
            <v>0</v>
          </cell>
          <cell r="Q43560">
            <v>0</v>
          </cell>
        </row>
        <row r="43561">
          <cell r="B43561" t="str">
            <v>SASNQ</v>
          </cell>
          <cell r="P43561">
            <v>0</v>
          </cell>
          <cell r="Q43561">
            <v>0</v>
          </cell>
        </row>
        <row r="43562">
          <cell r="B43562" t="str">
            <v>SASNQ</v>
          </cell>
          <cell r="P43562">
            <v>0</v>
          </cell>
          <cell r="Q43562">
            <v>0</v>
          </cell>
        </row>
        <row r="43563">
          <cell r="B43563" t="str">
            <v>SASNQ</v>
          </cell>
          <cell r="P43563">
            <v>0</v>
          </cell>
          <cell r="Q43563">
            <v>0</v>
          </cell>
        </row>
        <row r="43564">
          <cell r="B43564" t="str">
            <v>SASNQ</v>
          </cell>
          <cell r="P43564">
            <v>0</v>
          </cell>
          <cell r="Q43564">
            <v>0</v>
          </cell>
        </row>
        <row r="43565">
          <cell r="B43565" t="str">
            <v>SASNQ</v>
          </cell>
          <cell r="P43565">
            <v>0</v>
          </cell>
          <cell r="Q43565">
            <v>0</v>
          </cell>
        </row>
        <row r="43566">
          <cell r="B43566" t="str">
            <v>SASNQ</v>
          </cell>
          <cell r="P43566">
            <v>0</v>
          </cell>
          <cell r="Q43566">
            <v>0</v>
          </cell>
        </row>
        <row r="43567">
          <cell r="B43567" t="str">
            <v>SASNQ</v>
          </cell>
          <cell r="P43567">
            <v>0</v>
          </cell>
          <cell r="Q43567">
            <v>0</v>
          </cell>
        </row>
        <row r="43568">
          <cell r="B43568" t="str">
            <v>SASNQ</v>
          </cell>
          <cell r="P43568">
            <v>0</v>
          </cell>
          <cell r="Q43568">
            <v>0</v>
          </cell>
        </row>
        <row r="43569">
          <cell r="B43569" t="str">
            <v>SASNQ</v>
          </cell>
          <cell r="P43569">
            <v>0</v>
          </cell>
          <cell r="Q43569">
            <v>0</v>
          </cell>
        </row>
        <row r="43570">
          <cell r="B43570" t="str">
            <v>SASNQ</v>
          </cell>
          <cell r="P43570">
            <v>0</v>
          </cell>
          <cell r="Q43570">
            <v>0</v>
          </cell>
        </row>
        <row r="43571">
          <cell r="B43571" t="str">
            <v>SASNQ</v>
          </cell>
          <cell r="P43571">
            <v>0</v>
          </cell>
          <cell r="Q43571">
            <v>0</v>
          </cell>
        </row>
        <row r="43572">
          <cell r="B43572" t="str">
            <v>SASNQ</v>
          </cell>
          <cell r="P43572">
            <v>0</v>
          </cell>
          <cell r="Q43572">
            <v>0</v>
          </cell>
        </row>
        <row r="43573">
          <cell r="B43573" t="str">
            <v>SASNQ</v>
          </cell>
          <cell r="P43573">
            <v>0</v>
          </cell>
          <cell r="Q43573">
            <v>0</v>
          </cell>
        </row>
        <row r="43574">
          <cell r="B43574" t="str">
            <v>SASNQ</v>
          </cell>
          <cell r="P43574">
            <v>0</v>
          </cell>
          <cell r="Q43574">
            <v>0</v>
          </cell>
        </row>
        <row r="43575">
          <cell r="B43575" t="str">
            <v>SASNQ</v>
          </cell>
          <cell r="P43575">
            <v>0</v>
          </cell>
          <cell r="Q43575">
            <v>0</v>
          </cell>
        </row>
        <row r="43576">
          <cell r="B43576" t="str">
            <v>SASNQ</v>
          </cell>
          <cell r="P43576">
            <v>0</v>
          </cell>
          <cell r="Q43576">
            <v>0</v>
          </cell>
        </row>
        <row r="43577">
          <cell r="B43577" t="str">
            <v>SASNQ</v>
          </cell>
          <cell r="P43577">
            <v>0</v>
          </cell>
          <cell r="Q43577">
            <v>0</v>
          </cell>
        </row>
        <row r="43578">
          <cell r="B43578" t="str">
            <v>SASNQ</v>
          </cell>
          <cell r="P43578">
            <v>0</v>
          </cell>
          <cell r="Q43578">
            <v>0</v>
          </cell>
        </row>
        <row r="43579">
          <cell r="B43579" t="str">
            <v>SASNQ</v>
          </cell>
          <cell r="P43579">
            <v>0</v>
          </cell>
          <cell r="Q43579">
            <v>0</v>
          </cell>
        </row>
        <row r="43580">
          <cell r="B43580" t="str">
            <v>SASNQ</v>
          </cell>
          <cell r="P43580">
            <v>0</v>
          </cell>
          <cell r="Q43580">
            <v>0</v>
          </cell>
        </row>
        <row r="43581">
          <cell r="B43581" t="str">
            <v>SASNQ</v>
          </cell>
          <cell r="P43581">
            <v>0</v>
          </cell>
          <cell r="Q43581">
            <v>0</v>
          </cell>
        </row>
        <row r="43582">
          <cell r="B43582" t="str">
            <v>SASNQ</v>
          </cell>
          <cell r="P43582">
            <v>0</v>
          </cell>
          <cell r="Q43582">
            <v>0</v>
          </cell>
        </row>
        <row r="43583">
          <cell r="B43583" t="str">
            <v>SASNQ</v>
          </cell>
          <cell r="P43583">
            <v>0</v>
          </cell>
          <cell r="Q43583">
            <v>0</v>
          </cell>
        </row>
        <row r="43584">
          <cell r="B43584" t="str">
            <v>SASNQ</v>
          </cell>
          <cell r="P43584">
            <v>0</v>
          </cell>
          <cell r="Q43584">
            <v>0</v>
          </cell>
        </row>
        <row r="43585">
          <cell r="B43585" t="str">
            <v>SASNQ</v>
          </cell>
          <cell r="P43585">
            <v>0</v>
          </cell>
          <cell r="Q43585">
            <v>0</v>
          </cell>
        </row>
        <row r="43586">
          <cell r="B43586" t="str">
            <v>SASNQ</v>
          </cell>
          <cell r="P43586">
            <v>0</v>
          </cell>
          <cell r="Q43586">
            <v>0</v>
          </cell>
        </row>
        <row r="43587">
          <cell r="B43587" t="str">
            <v>SASNQ</v>
          </cell>
          <cell r="P43587">
            <v>0</v>
          </cell>
          <cell r="Q43587">
            <v>0</v>
          </cell>
        </row>
        <row r="43588">
          <cell r="B43588" t="str">
            <v>SASNQ</v>
          </cell>
          <cell r="P43588">
            <v>0</v>
          </cell>
          <cell r="Q43588">
            <v>0</v>
          </cell>
        </row>
        <row r="43589">
          <cell r="B43589" t="str">
            <v>SASNQ</v>
          </cell>
          <cell r="P43589">
            <v>0</v>
          </cell>
          <cell r="Q43589">
            <v>0</v>
          </cell>
        </row>
        <row r="43590">
          <cell r="B43590" t="str">
            <v>SASNQ</v>
          </cell>
          <cell r="P43590">
            <v>0</v>
          </cell>
          <cell r="Q43590">
            <v>0</v>
          </cell>
        </row>
        <row r="43591">
          <cell r="B43591" t="str">
            <v>SASNQ</v>
          </cell>
          <cell r="P43591">
            <v>0</v>
          </cell>
          <cell r="Q43591">
            <v>0</v>
          </cell>
        </row>
        <row r="43592">
          <cell r="B43592" t="str">
            <v>SASNQ</v>
          </cell>
          <cell r="P43592">
            <v>0</v>
          </cell>
          <cell r="Q43592">
            <v>0</v>
          </cell>
        </row>
        <row r="43593">
          <cell r="B43593" t="str">
            <v>SASNQ</v>
          </cell>
          <cell r="P43593">
            <v>0</v>
          </cell>
          <cell r="Q43593">
            <v>0</v>
          </cell>
        </row>
        <row r="43594">
          <cell r="B43594" t="str">
            <v>SASNQ</v>
          </cell>
          <cell r="P43594">
            <v>0</v>
          </cell>
          <cell r="Q43594">
            <v>0</v>
          </cell>
        </row>
        <row r="43595">
          <cell r="B43595" t="str">
            <v>SASNQ</v>
          </cell>
          <cell r="P43595">
            <v>0</v>
          </cell>
          <cell r="Q43595">
            <v>0</v>
          </cell>
        </row>
        <row r="43596">
          <cell r="B43596" t="str">
            <v>SASNQ</v>
          </cell>
          <cell r="P43596">
            <v>0</v>
          </cell>
          <cell r="Q43596">
            <v>0</v>
          </cell>
        </row>
        <row r="43597">
          <cell r="B43597" t="str">
            <v>SASNQ</v>
          </cell>
          <cell r="P43597">
            <v>0</v>
          </cell>
          <cell r="Q43597">
            <v>0</v>
          </cell>
        </row>
        <row r="43598">
          <cell r="B43598" t="str">
            <v>SASNQ</v>
          </cell>
          <cell r="P43598">
            <v>0</v>
          </cell>
          <cell r="Q43598">
            <v>0</v>
          </cell>
        </row>
        <row r="43599">
          <cell r="B43599" t="str">
            <v>SASNQ</v>
          </cell>
          <cell r="P43599">
            <v>0</v>
          </cell>
          <cell r="Q43599">
            <v>0</v>
          </cell>
        </row>
        <row r="43600">
          <cell r="B43600" t="str">
            <v>SASNQ</v>
          </cell>
          <cell r="P43600">
            <v>0</v>
          </cell>
          <cell r="Q43600">
            <v>0</v>
          </cell>
        </row>
        <row r="43601">
          <cell r="B43601" t="str">
            <v>SASNQ</v>
          </cell>
          <cell r="P43601">
            <v>0</v>
          </cell>
          <cell r="Q43601">
            <v>0</v>
          </cell>
        </row>
        <row r="43602">
          <cell r="B43602" t="str">
            <v>SASNQ</v>
          </cell>
          <cell r="P43602">
            <v>0</v>
          </cell>
          <cell r="Q43602">
            <v>0</v>
          </cell>
        </row>
        <row r="43603">
          <cell r="B43603" t="str">
            <v>SASNQ</v>
          </cell>
          <cell r="P43603">
            <v>0</v>
          </cell>
          <cell r="Q43603">
            <v>0</v>
          </cell>
        </row>
        <row r="43604">
          <cell r="B43604" t="str">
            <v>SASNQ</v>
          </cell>
          <cell r="P43604">
            <v>0</v>
          </cell>
          <cell r="Q43604">
            <v>0</v>
          </cell>
        </row>
        <row r="43605">
          <cell r="B43605" t="str">
            <v>SASNQ</v>
          </cell>
          <cell r="P43605">
            <v>0</v>
          </cell>
          <cell r="Q43605">
            <v>0</v>
          </cell>
        </row>
        <row r="43606">
          <cell r="B43606" t="str">
            <v>SASNQ</v>
          </cell>
          <cell r="P43606">
            <v>0</v>
          </cell>
          <cell r="Q43606">
            <v>0</v>
          </cell>
        </row>
        <row r="43607">
          <cell r="B43607" t="str">
            <v>SASNQ</v>
          </cell>
          <cell r="P43607">
            <v>0</v>
          </cell>
          <cell r="Q43607">
            <v>0</v>
          </cell>
        </row>
        <row r="43608">
          <cell r="B43608" t="str">
            <v>SASNQ</v>
          </cell>
          <cell r="P43608">
            <v>0</v>
          </cell>
          <cell r="Q43608">
            <v>0</v>
          </cell>
        </row>
        <row r="43609">
          <cell r="B43609" t="str">
            <v>SASNQ</v>
          </cell>
          <cell r="P43609">
            <v>0</v>
          </cell>
          <cell r="Q43609">
            <v>0</v>
          </cell>
        </row>
        <row r="43610">
          <cell r="B43610" t="str">
            <v>SASNQ</v>
          </cell>
          <cell r="P43610">
            <v>0</v>
          </cell>
          <cell r="Q43610">
            <v>0</v>
          </cell>
        </row>
        <row r="43611">
          <cell r="B43611" t="str">
            <v>SASNQ</v>
          </cell>
          <cell r="P43611">
            <v>0</v>
          </cell>
          <cell r="Q43611">
            <v>0</v>
          </cell>
        </row>
        <row r="43612">
          <cell r="B43612" t="str">
            <v>SASNQ</v>
          </cell>
          <cell r="P43612">
            <v>0</v>
          </cell>
          <cell r="Q43612">
            <v>0</v>
          </cell>
        </row>
        <row r="43613">
          <cell r="B43613" t="str">
            <v>SASNQ</v>
          </cell>
          <cell r="P43613">
            <v>0</v>
          </cell>
          <cell r="Q43613">
            <v>0</v>
          </cell>
        </row>
        <row r="43614">
          <cell r="B43614" t="str">
            <v>SASNQ</v>
          </cell>
          <cell r="P43614">
            <v>0</v>
          </cell>
          <cell r="Q43614">
            <v>0</v>
          </cell>
        </row>
        <row r="43615">
          <cell r="B43615" t="str">
            <v>SASNQ</v>
          </cell>
          <cell r="P43615">
            <v>0</v>
          </cell>
          <cell r="Q43615">
            <v>0</v>
          </cell>
        </row>
        <row r="43616">
          <cell r="B43616" t="str">
            <v>SASNQ</v>
          </cell>
          <cell r="P43616">
            <v>0</v>
          </cell>
          <cell r="Q43616">
            <v>0</v>
          </cell>
        </row>
        <row r="43617">
          <cell r="B43617" t="str">
            <v>SASNQ</v>
          </cell>
          <cell r="P43617">
            <v>0</v>
          </cell>
          <cell r="Q43617">
            <v>0</v>
          </cell>
        </row>
        <row r="43618">
          <cell r="B43618" t="str">
            <v>SASNQ</v>
          </cell>
          <cell r="P43618">
            <v>0</v>
          </cell>
          <cell r="Q43618">
            <v>0</v>
          </cell>
        </row>
        <row r="43619">
          <cell r="B43619" t="str">
            <v>SASNQ</v>
          </cell>
          <cell r="P43619">
            <v>0</v>
          </cell>
          <cell r="Q43619">
            <v>0</v>
          </cell>
        </row>
        <row r="43620">
          <cell r="B43620" t="str">
            <v>SASNQ</v>
          </cell>
          <cell r="P43620">
            <v>0</v>
          </cell>
          <cell r="Q43620">
            <v>0</v>
          </cell>
        </row>
        <row r="43621">
          <cell r="B43621" t="str">
            <v>SASNQ</v>
          </cell>
          <cell r="P43621">
            <v>0</v>
          </cell>
          <cell r="Q43621">
            <v>0</v>
          </cell>
        </row>
        <row r="43622">
          <cell r="B43622" t="str">
            <v>SASNQ</v>
          </cell>
          <cell r="P43622">
            <v>0</v>
          </cell>
          <cell r="Q43622">
            <v>0</v>
          </cell>
        </row>
        <row r="43623">
          <cell r="B43623" t="str">
            <v>SASNQ</v>
          </cell>
          <cell r="P43623">
            <v>0</v>
          </cell>
          <cell r="Q43623">
            <v>0</v>
          </cell>
        </row>
        <row r="43624">
          <cell r="B43624" t="str">
            <v>SASNQ</v>
          </cell>
          <cell r="P43624">
            <v>0</v>
          </cell>
          <cell r="Q43624">
            <v>0</v>
          </cell>
        </row>
        <row r="43625">
          <cell r="B43625" t="str">
            <v>SASNQ</v>
          </cell>
          <cell r="P43625">
            <v>0</v>
          </cell>
          <cell r="Q43625">
            <v>0</v>
          </cell>
        </row>
        <row r="43626">
          <cell r="B43626" t="str">
            <v>SASNQ</v>
          </cell>
          <cell r="P43626">
            <v>0</v>
          </cell>
          <cell r="Q43626">
            <v>0</v>
          </cell>
        </row>
        <row r="43627">
          <cell r="B43627" t="str">
            <v>SASNQ</v>
          </cell>
          <cell r="P43627">
            <v>0</v>
          </cell>
          <cell r="Q43627">
            <v>0</v>
          </cell>
        </row>
        <row r="43628">
          <cell r="B43628" t="str">
            <v>SASNQ</v>
          </cell>
          <cell r="P43628">
            <v>0</v>
          </cell>
          <cell r="Q43628">
            <v>0</v>
          </cell>
        </row>
        <row r="43629">
          <cell r="B43629" t="str">
            <v>SASNQ</v>
          </cell>
          <cell r="P43629">
            <v>0</v>
          </cell>
          <cell r="Q43629">
            <v>0</v>
          </cell>
        </row>
        <row r="43630">
          <cell r="B43630" t="str">
            <v>SASNQ</v>
          </cell>
          <cell r="P43630">
            <v>0</v>
          </cell>
          <cell r="Q43630">
            <v>0</v>
          </cell>
        </row>
        <row r="43631">
          <cell r="B43631" t="str">
            <v>SASNQ</v>
          </cell>
          <cell r="P43631">
            <v>0</v>
          </cell>
          <cell r="Q43631">
            <v>0</v>
          </cell>
        </row>
        <row r="43632">
          <cell r="B43632" t="str">
            <v>SASNQ</v>
          </cell>
          <cell r="P43632">
            <v>0</v>
          </cell>
          <cell r="Q43632">
            <v>0</v>
          </cell>
        </row>
        <row r="43633">
          <cell r="B43633" t="str">
            <v>SASNQ</v>
          </cell>
          <cell r="P43633">
            <v>0</v>
          </cell>
          <cell r="Q43633">
            <v>0</v>
          </cell>
        </row>
        <row r="43634">
          <cell r="B43634" t="str">
            <v>SASNQ</v>
          </cell>
          <cell r="P43634">
            <v>0</v>
          </cell>
          <cell r="Q43634">
            <v>0</v>
          </cell>
        </row>
        <row r="43635">
          <cell r="B43635" t="str">
            <v>SASNQ</v>
          </cell>
          <cell r="P43635">
            <v>0</v>
          </cell>
          <cell r="Q43635">
            <v>0</v>
          </cell>
        </row>
        <row r="43636">
          <cell r="B43636" t="str">
            <v>SASNQ</v>
          </cell>
          <cell r="P43636">
            <v>0</v>
          </cell>
          <cell r="Q43636">
            <v>0</v>
          </cell>
        </row>
        <row r="43637">
          <cell r="B43637" t="str">
            <v>SASNQ</v>
          </cell>
          <cell r="P43637">
            <v>0</v>
          </cell>
          <cell r="Q43637">
            <v>0</v>
          </cell>
        </row>
        <row r="43638">
          <cell r="B43638" t="str">
            <v>SASNQ</v>
          </cell>
          <cell r="P43638">
            <v>0</v>
          </cell>
          <cell r="Q43638">
            <v>0</v>
          </cell>
        </row>
        <row r="43639">
          <cell r="B43639" t="str">
            <v>SASNQ</v>
          </cell>
          <cell r="P43639">
            <v>0</v>
          </cell>
          <cell r="Q43639">
            <v>0</v>
          </cell>
        </row>
        <row r="43640">
          <cell r="B43640" t="str">
            <v>SASNQ</v>
          </cell>
          <cell r="P43640">
            <v>0</v>
          </cell>
          <cell r="Q43640">
            <v>0</v>
          </cell>
        </row>
        <row r="43641">
          <cell r="B43641" t="str">
            <v>SASNQ</v>
          </cell>
          <cell r="P43641">
            <v>0</v>
          </cell>
          <cell r="Q43641">
            <v>0</v>
          </cell>
        </row>
        <row r="43642">
          <cell r="B43642" t="str">
            <v>SASNQ</v>
          </cell>
          <cell r="P43642">
            <v>0</v>
          </cell>
          <cell r="Q43642">
            <v>0</v>
          </cell>
        </row>
        <row r="43643">
          <cell r="B43643" t="str">
            <v>SASNQ</v>
          </cell>
          <cell r="P43643">
            <v>0</v>
          </cell>
          <cell r="Q43643">
            <v>0</v>
          </cell>
        </row>
        <row r="43644">
          <cell r="B43644" t="str">
            <v>SASNQ</v>
          </cell>
          <cell r="P43644">
            <v>0</v>
          </cell>
          <cell r="Q43644">
            <v>0</v>
          </cell>
        </row>
        <row r="43645">
          <cell r="B43645" t="str">
            <v>SASNQ</v>
          </cell>
          <cell r="P43645">
            <v>0</v>
          </cell>
          <cell r="Q43645">
            <v>0</v>
          </cell>
        </row>
        <row r="43646">
          <cell r="B43646" t="str">
            <v>SASNQ</v>
          </cell>
          <cell r="P43646">
            <v>0</v>
          </cell>
          <cell r="Q43646">
            <v>0</v>
          </cell>
        </row>
        <row r="43647">
          <cell r="B43647" t="str">
            <v>SASNQ</v>
          </cell>
          <cell r="P43647">
            <v>0</v>
          </cell>
          <cell r="Q43647">
            <v>0</v>
          </cell>
        </row>
        <row r="43648">
          <cell r="B43648" t="str">
            <v>SASNQ</v>
          </cell>
          <cell r="P43648">
            <v>0</v>
          </cell>
          <cell r="Q43648">
            <v>0</v>
          </cell>
        </row>
        <row r="43649">
          <cell r="B43649" t="str">
            <v>SASNQ</v>
          </cell>
          <cell r="P43649">
            <v>0</v>
          </cell>
          <cell r="Q43649">
            <v>0</v>
          </cell>
        </row>
        <row r="43650">
          <cell r="B43650" t="str">
            <v>SASNQ</v>
          </cell>
          <cell r="P43650">
            <v>0</v>
          </cell>
          <cell r="Q43650">
            <v>0</v>
          </cell>
        </row>
        <row r="43651">
          <cell r="B43651" t="str">
            <v>SASNQ</v>
          </cell>
          <cell r="P43651">
            <v>0</v>
          </cell>
          <cell r="Q43651">
            <v>0</v>
          </cell>
        </row>
        <row r="43652">
          <cell r="B43652" t="str">
            <v>SASNQ</v>
          </cell>
          <cell r="P43652">
            <v>0</v>
          </cell>
          <cell r="Q43652">
            <v>0</v>
          </cell>
        </row>
        <row r="43653">
          <cell r="B43653" t="str">
            <v>SASNQ</v>
          </cell>
          <cell r="P43653">
            <v>0</v>
          </cell>
          <cell r="Q43653">
            <v>0</v>
          </cell>
        </row>
        <row r="43654">
          <cell r="B43654" t="str">
            <v>SASNQ</v>
          </cell>
          <cell r="P43654">
            <v>0</v>
          </cell>
          <cell r="Q43654">
            <v>0</v>
          </cell>
        </row>
        <row r="43655">
          <cell r="B43655" t="str">
            <v>SASNQ</v>
          </cell>
          <cell r="P43655">
            <v>0</v>
          </cell>
          <cell r="Q43655">
            <v>0</v>
          </cell>
        </row>
        <row r="43656">
          <cell r="B43656" t="str">
            <v>SASNQ</v>
          </cell>
          <cell r="P43656">
            <v>0</v>
          </cell>
          <cell r="Q43656">
            <v>0</v>
          </cell>
        </row>
        <row r="43657">
          <cell r="B43657" t="str">
            <v>SASNQ</v>
          </cell>
          <cell r="P43657">
            <v>0</v>
          </cell>
          <cell r="Q43657">
            <v>0</v>
          </cell>
        </row>
        <row r="43658">
          <cell r="B43658" t="str">
            <v>SASNQ</v>
          </cell>
          <cell r="P43658">
            <v>0</v>
          </cell>
          <cell r="Q43658">
            <v>0</v>
          </cell>
        </row>
        <row r="43659">
          <cell r="B43659" t="str">
            <v>SASNQ</v>
          </cell>
          <cell r="P43659">
            <v>0</v>
          </cell>
          <cell r="Q43659">
            <v>0</v>
          </cell>
        </row>
        <row r="43660">
          <cell r="B43660" t="str">
            <v>SASNQ</v>
          </cell>
          <cell r="P43660">
            <v>0</v>
          </cell>
          <cell r="Q43660">
            <v>0</v>
          </cell>
        </row>
        <row r="43661">
          <cell r="B43661" t="str">
            <v>SASNQ</v>
          </cell>
          <cell r="P43661">
            <v>0</v>
          </cell>
          <cell r="Q43661">
            <v>0</v>
          </cell>
        </row>
        <row r="43662">
          <cell r="B43662" t="str">
            <v>SASNQ</v>
          </cell>
          <cell r="P43662">
            <v>0</v>
          </cell>
          <cell r="Q43662">
            <v>0</v>
          </cell>
        </row>
        <row r="43663">
          <cell r="B43663" t="str">
            <v>SASNQ</v>
          </cell>
          <cell r="P43663">
            <v>0</v>
          </cell>
          <cell r="Q43663">
            <v>0</v>
          </cell>
        </row>
        <row r="43664">
          <cell r="B43664" t="str">
            <v>SASNQ</v>
          </cell>
          <cell r="P43664">
            <v>0</v>
          </cell>
          <cell r="Q43664">
            <v>0</v>
          </cell>
        </row>
        <row r="43665">
          <cell r="B43665" t="str">
            <v>SASNQ</v>
          </cell>
          <cell r="P43665">
            <v>0</v>
          </cell>
          <cell r="Q43665">
            <v>0</v>
          </cell>
        </row>
        <row r="43666">
          <cell r="B43666" t="str">
            <v>SASNQ</v>
          </cell>
          <cell r="P43666">
            <v>0</v>
          </cell>
          <cell r="Q43666">
            <v>0</v>
          </cell>
        </row>
        <row r="43667">
          <cell r="B43667" t="str">
            <v>SASNQ</v>
          </cell>
          <cell r="P43667">
            <v>0</v>
          </cell>
          <cell r="Q43667">
            <v>0</v>
          </cell>
        </row>
        <row r="43668">
          <cell r="B43668" t="str">
            <v>SASNQ</v>
          </cell>
          <cell r="P43668">
            <v>0</v>
          </cell>
          <cell r="Q43668">
            <v>0</v>
          </cell>
        </row>
        <row r="43669">
          <cell r="B43669" t="str">
            <v>SASNQ</v>
          </cell>
          <cell r="P43669">
            <v>0</v>
          </cell>
          <cell r="Q43669">
            <v>0</v>
          </cell>
        </row>
        <row r="43670">
          <cell r="B43670" t="str">
            <v>SASNQ</v>
          </cell>
          <cell r="P43670">
            <v>0</v>
          </cell>
          <cell r="Q43670">
            <v>0</v>
          </cell>
        </row>
        <row r="43671">
          <cell r="B43671" t="str">
            <v>SASNQ</v>
          </cell>
          <cell r="P43671">
            <v>0</v>
          </cell>
          <cell r="Q43671">
            <v>0</v>
          </cell>
        </row>
        <row r="43672">
          <cell r="B43672" t="str">
            <v>SASNQ</v>
          </cell>
          <cell r="P43672">
            <v>11654</v>
          </cell>
          <cell r="Q43672">
            <v>502</v>
          </cell>
        </row>
        <row r="43673">
          <cell r="B43673" t="str">
            <v>SASNQ</v>
          </cell>
          <cell r="P43673">
            <v>0</v>
          </cell>
          <cell r="Q43673">
            <v>0</v>
          </cell>
        </row>
        <row r="43674">
          <cell r="B43674" t="str">
            <v>SASNQ</v>
          </cell>
          <cell r="P43674">
            <v>0</v>
          </cell>
          <cell r="Q43674">
            <v>0</v>
          </cell>
        </row>
        <row r="43675">
          <cell r="B43675" t="str">
            <v>SASNQ</v>
          </cell>
          <cell r="P43675">
            <v>0</v>
          </cell>
          <cell r="Q43675">
            <v>0</v>
          </cell>
        </row>
        <row r="43676">
          <cell r="B43676" t="str">
            <v>SASNQ</v>
          </cell>
          <cell r="P43676">
            <v>0</v>
          </cell>
          <cell r="Q43676">
            <v>0</v>
          </cell>
        </row>
        <row r="43677">
          <cell r="B43677" t="str">
            <v>SASNQ</v>
          </cell>
          <cell r="P43677">
            <v>0</v>
          </cell>
          <cell r="Q43677">
            <v>0</v>
          </cell>
        </row>
        <row r="43678">
          <cell r="B43678" t="str">
            <v>SASNQ</v>
          </cell>
          <cell r="P43678">
            <v>0</v>
          </cell>
          <cell r="Q43678">
            <v>3174</v>
          </cell>
        </row>
        <row r="43679">
          <cell r="B43679" t="str">
            <v>SASNQ</v>
          </cell>
          <cell r="P43679">
            <v>0</v>
          </cell>
          <cell r="Q43679">
            <v>0</v>
          </cell>
        </row>
        <row r="43680">
          <cell r="B43680" t="str">
            <v>SASNQ</v>
          </cell>
          <cell r="P43680">
            <v>0</v>
          </cell>
          <cell r="Q43680">
            <v>0</v>
          </cell>
        </row>
        <row r="43681">
          <cell r="B43681" t="str">
            <v>SASNQ</v>
          </cell>
          <cell r="P43681">
            <v>0</v>
          </cell>
          <cell r="Q43681">
            <v>0</v>
          </cell>
        </row>
        <row r="43682">
          <cell r="B43682" t="str">
            <v>SASNQ</v>
          </cell>
          <cell r="P43682">
            <v>0</v>
          </cell>
          <cell r="Q43682">
            <v>0</v>
          </cell>
        </row>
        <row r="43683">
          <cell r="B43683" t="str">
            <v>SASNQ</v>
          </cell>
          <cell r="P43683">
            <v>0</v>
          </cell>
          <cell r="Q43683">
            <v>0</v>
          </cell>
        </row>
        <row r="43684">
          <cell r="B43684" t="str">
            <v>SASNQ</v>
          </cell>
          <cell r="P43684">
            <v>0</v>
          </cell>
          <cell r="Q43684">
            <v>0</v>
          </cell>
        </row>
        <row r="43685">
          <cell r="B43685" t="str">
            <v>SASNQ</v>
          </cell>
          <cell r="P43685">
            <v>0</v>
          </cell>
          <cell r="Q43685">
            <v>0</v>
          </cell>
        </row>
        <row r="43686">
          <cell r="B43686" t="str">
            <v>SASNQ</v>
          </cell>
          <cell r="P43686">
            <v>0</v>
          </cell>
          <cell r="Q43686">
            <v>0</v>
          </cell>
        </row>
        <row r="43687">
          <cell r="B43687" t="str">
            <v>SASNQ</v>
          </cell>
          <cell r="P43687">
            <v>0</v>
          </cell>
          <cell r="Q43687">
            <v>0</v>
          </cell>
        </row>
        <row r="43688">
          <cell r="B43688" t="str">
            <v>SASNQ</v>
          </cell>
          <cell r="P43688">
            <v>0</v>
          </cell>
          <cell r="Q43688">
            <v>0</v>
          </cell>
        </row>
        <row r="43689">
          <cell r="B43689" t="str">
            <v>SASNQ</v>
          </cell>
          <cell r="P43689">
            <v>0</v>
          </cell>
          <cell r="Q43689">
            <v>0</v>
          </cell>
        </row>
        <row r="43690">
          <cell r="B43690" t="str">
            <v>SASNQ</v>
          </cell>
          <cell r="P43690">
            <v>0</v>
          </cell>
          <cell r="Q43690">
            <v>0</v>
          </cell>
        </row>
        <row r="43691">
          <cell r="B43691" t="str">
            <v>SASNQ</v>
          </cell>
          <cell r="P43691">
            <v>0</v>
          </cell>
          <cell r="Q43691">
            <v>0</v>
          </cell>
        </row>
        <row r="43692">
          <cell r="B43692" t="str">
            <v>SASNQ</v>
          </cell>
          <cell r="P43692">
            <v>0</v>
          </cell>
          <cell r="Q43692">
            <v>0</v>
          </cell>
        </row>
        <row r="43693">
          <cell r="B43693" t="str">
            <v>SASNQ</v>
          </cell>
          <cell r="P43693">
            <v>0</v>
          </cell>
          <cell r="Q43693">
            <v>0</v>
          </cell>
        </row>
        <row r="43694">
          <cell r="B43694" t="str">
            <v>SASNQ</v>
          </cell>
          <cell r="P43694">
            <v>0</v>
          </cell>
          <cell r="Q43694">
            <v>0</v>
          </cell>
        </row>
        <row r="43695">
          <cell r="B43695" t="str">
            <v>SASNQ</v>
          </cell>
          <cell r="P43695">
            <v>0</v>
          </cell>
          <cell r="Q43695">
            <v>0</v>
          </cell>
        </row>
        <row r="43696">
          <cell r="B43696" t="str">
            <v>SASNQ</v>
          </cell>
          <cell r="P43696">
            <v>0</v>
          </cell>
          <cell r="Q43696">
            <v>0</v>
          </cell>
        </row>
        <row r="43697">
          <cell r="B43697" t="str">
            <v>SASNQ</v>
          </cell>
          <cell r="P43697">
            <v>0</v>
          </cell>
          <cell r="Q43697">
            <v>0</v>
          </cell>
        </row>
        <row r="43698">
          <cell r="B43698" t="str">
            <v>SASNQ</v>
          </cell>
          <cell r="P43698">
            <v>0</v>
          </cell>
          <cell r="Q43698">
            <v>0</v>
          </cell>
        </row>
        <row r="43699">
          <cell r="B43699" t="str">
            <v>SASNQ</v>
          </cell>
          <cell r="P43699">
            <v>0</v>
          </cell>
          <cell r="Q43699">
            <v>0</v>
          </cell>
        </row>
        <row r="43700">
          <cell r="B43700" t="str">
            <v>SASNQ</v>
          </cell>
          <cell r="P43700">
            <v>0</v>
          </cell>
          <cell r="Q43700">
            <v>0</v>
          </cell>
        </row>
        <row r="43701">
          <cell r="B43701" t="str">
            <v>SASNQ</v>
          </cell>
          <cell r="P43701">
            <v>0</v>
          </cell>
          <cell r="Q43701">
            <v>0</v>
          </cell>
        </row>
        <row r="43702">
          <cell r="B43702" t="str">
            <v>SASNQ</v>
          </cell>
          <cell r="P43702">
            <v>0</v>
          </cell>
          <cell r="Q43702">
            <v>0</v>
          </cell>
        </row>
        <row r="43703">
          <cell r="B43703" t="str">
            <v>SASNQ</v>
          </cell>
          <cell r="P43703">
            <v>577882</v>
          </cell>
          <cell r="Q43703">
            <v>27043</v>
          </cell>
        </row>
        <row r="43704">
          <cell r="B43704" t="str">
            <v>SASNQ</v>
          </cell>
          <cell r="P43704">
            <v>0</v>
          </cell>
          <cell r="Q43704">
            <v>0</v>
          </cell>
        </row>
        <row r="43705">
          <cell r="B43705" t="str">
            <v>SASNQ</v>
          </cell>
          <cell r="P43705">
            <v>0</v>
          </cell>
          <cell r="Q43705">
            <v>0</v>
          </cell>
        </row>
        <row r="43706">
          <cell r="B43706" t="str">
            <v>SASNQ</v>
          </cell>
          <cell r="P43706">
            <v>0</v>
          </cell>
          <cell r="Q43706">
            <v>0</v>
          </cell>
        </row>
        <row r="43707">
          <cell r="B43707" t="str">
            <v>SASNQ</v>
          </cell>
          <cell r="P43707">
            <v>0</v>
          </cell>
          <cell r="Q43707">
            <v>0</v>
          </cell>
        </row>
        <row r="43708">
          <cell r="B43708" t="str">
            <v>SASNQ</v>
          </cell>
          <cell r="P43708">
            <v>0</v>
          </cell>
          <cell r="Q43708">
            <v>0</v>
          </cell>
        </row>
        <row r="43709">
          <cell r="B43709" t="str">
            <v>SASNQ</v>
          </cell>
          <cell r="P43709">
            <v>0</v>
          </cell>
          <cell r="Q43709">
            <v>0</v>
          </cell>
        </row>
        <row r="43710">
          <cell r="B43710" t="str">
            <v>SASNQ</v>
          </cell>
          <cell r="P43710">
            <v>0</v>
          </cell>
          <cell r="Q43710">
            <v>0</v>
          </cell>
        </row>
        <row r="43711">
          <cell r="B43711" t="str">
            <v>SASNQ</v>
          </cell>
          <cell r="P43711">
            <v>0</v>
          </cell>
          <cell r="Q43711">
            <v>0</v>
          </cell>
        </row>
        <row r="43712">
          <cell r="B43712" t="str">
            <v>SASNQ</v>
          </cell>
          <cell r="P43712">
            <v>0</v>
          </cell>
          <cell r="Q43712">
            <v>0</v>
          </cell>
        </row>
        <row r="43713">
          <cell r="B43713" t="str">
            <v>SASNQ</v>
          </cell>
          <cell r="P43713">
            <v>0</v>
          </cell>
          <cell r="Q43713">
            <v>0</v>
          </cell>
        </row>
        <row r="43714">
          <cell r="B43714" t="str">
            <v>SASNQ</v>
          </cell>
          <cell r="P43714">
            <v>0</v>
          </cell>
          <cell r="Q43714">
            <v>0</v>
          </cell>
        </row>
        <row r="43715">
          <cell r="B43715" t="str">
            <v>SASNQ</v>
          </cell>
          <cell r="P43715">
            <v>0</v>
          </cell>
          <cell r="Q43715">
            <v>0</v>
          </cell>
        </row>
        <row r="43716">
          <cell r="B43716" t="str">
            <v>SASNQ</v>
          </cell>
          <cell r="P43716">
            <v>0</v>
          </cell>
          <cell r="Q43716">
            <v>0</v>
          </cell>
        </row>
        <row r="43717">
          <cell r="B43717" t="str">
            <v>SASNQ</v>
          </cell>
          <cell r="P43717">
            <v>0</v>
          </cell>
          <cell r="Q43717">
            <v>0</v>
          </cell>
        </row>
        <row r="43718">
          <cell r="B43718" t="str">
            <v>SASNQ</v>
          </cell>
          <cell r="P43718">
            <v>0</v>
          </cell>
          <cell r="Q43718">
            <v>0</v>
          </cell>
        </row>
        <row r="43719">
          <cell r="B43719" t="str">
            <v>SASNQ</v>
          </cell>
          <cell r="P43719">
            <v>0</v>
          </cell>
          <cell r="Q43719">
            <v>0</v>
          </cell>
        </row>
        <row r="43720">
          <cell r="B43720" t="str">
            <v>SASNQ</v>
          </cell>
          <cell r="P43720">
            <v>0</v>
          </cell>
          <cell r="Q43720">
            <v>0</v>
          </cell>
        </row>
        <row r="43721">
          <cell r="B43721" t="str">
            <v>SASNQ</v>
          </cell>
          <cell r="P43721">
            <v>0</v>
          </cell>
          <cell r="Q43721">
            <v>0</v>
          </cell>
        </row>
        <row r="43722">
          <cell r="B43722" t="str">
            <v>SASNQ</v>
          </cell>
          <cell r="P43722">
            <v>0</v>
          </cell>
          <cell r="Q43722">
            <v>0</v>
          </cell>
        </row>
        <row r="43723">
          <cell r="B43723" t="str">
            <v>SASNQ</v>
          </cell>
          <cell r="P43723">
            <v>0</v>
          </cell>
          <cell r="Q43723">
            <v>0</v>
          </cell>
        </row>
        <row r="43724">
          <cell r="B43724" t="str">
            <v>SASNQ</v>
          </cell>
          <cell r="P43724">
            <v>0</v>
          </cell>
          <cell r="Q43724">
            <v>0</v>
          </cell>
        </row>
        <row r="43725">
          <cell r="B43725" t="str">
            <v>SASNQ</v>
          </cell>
          <cell r="P43725">
            <v>0</v>
          </cell>
          <cell r="Q43725">
            <v>0</v>
          </cell>
        </row>
        <row r="43726">
          <cell r="B43726" t="str">
            <v>SASNQ</v>
          </cell>
          <cell r="P43726">
            <v>0</v>
          </cell>
          <cell r="Q43726">
            <v>0</v>
          </cell>
        </row>
        <row r="43727">
          <cell r="B43727" t="str">
            <v>SASNQ</v>
          </cell>
          <cell r="P43727">
            <v>0</v>
          </cell>
          <cell r="Q43727">
            <v>0</v>
          </cell>
        </row>
        <row r="43728">
          <cell r="B43728" t="str">
            <v>SASNQ</v>
          </cell>
          <cell r="P43728">
            <v>0</v>
          </cell>
          <cell r="Q43728">
            <v>0</v>
          </cell>
        </row>
        <row r="43729">
          <cell r="B43729" t="str">
            <v>SASNQ</v>
          </cell>
          <cell r="P43729">
            <v>0</v>
          </cell>
          <cell r="Q43729">
            <v>0</v>
          </cell>
        </row>
        <row r="43730">
          <cell r="B43730" t="str">
            <v>SASNQ</v>
          </cell>
          <cell r="P43730">
            <v>0</v>
          </cell>
          <cell r="Q43730">
            <v>0</v>
          </cell>
        </row>
        <row r="43731">
          <cell r="B43731" t="str">
            <v>SASNQ</v>
          </cell>
          <cell r="P43731">
            <v>0</v>
          </cell>
          <cell r="Q43731">
            <v>0</v>
          </cell>
        </row>
        <row r="43732">
          <cell r="B43732" t="str">
            <v>SASNQ</v>
          </cell>
          <cell r="P43732">
            <v>0</v>
          </cell>
          <cell r="Q43732">
            <v>0</v>
          </cell>
        </row>
        <row r="43733">
          <cell r="B43733" t="str">
            <v>SASNQ</v>
          </cell>
          <cell r="P43733">
            <v>0</v>
          </cell>
          <cell r="Q43733">
            <v>0</v>
          </cell>
        </row>
        <row r="43734">
          <cell r="B43734" t="str">
            <v>SASNQ</v>
          </cell>
          <cell r="P43734">
            <v>0</v>
          </cell>
          <cell r="Q43734">
            <v>0</v>
          </cell>
        </row>
        <row r="43735">
          <cell r="B43735" t="str">
            <v>SASNQ</v>
          </cell>
          <cell r="P43735">
            <v>0</v>
          </cell>
          <cell r="Q43735">
            <v>0</v>
          </cell>
        </row>
        <row r="43736">
          <cell r="B43736" t="str">
            <v>SASNQ</v>
          </cell>
          <cell r="P43736">
            <v>0</v>
          </cell>
          <cell r="Q43736">
            <v>0</v>
          </cell>
        </row>
        <row r="43737">
          <cell r="B43737" t="str">
            <v>SASNQ</v>
          </cell>
          <cell r="P43737">
            <v>0</v>
          </cell>
          <cell r="Q43737">
            <v>0</v>
          </cell>
        </row>
        <row r="43738">
          <cell r="B43738" t="str">
            <v>SASNQ</v>
          </cell>
          <cell r="P43738">
            <v>0</v>
          </cell>
          <cell r="Q43738">
            <v>0</v>
          </cell>
        </row>
        <row r="43739">
          <cell r="B43739" t="str">
            <v>SASNQ</v>
          </cell>
          <cell r="P43739">
            <v>0</v>
          </cell>
          <cell r="Q43739">
            <v>0</v>
          </cell>
        </row>
        <row r="43740">
          <cell r="B43740" t="str">
            <v>SASNQ</v>
          </cell>
          <cell r="P43740">
            <v>0</v>
          </cell>
          <cell r="Q43740">
            <v>0</v>
          </cell>
        </row>
        <row r="43741">
          <cell r="B43741" t="str">
            <v>SASNQ</v>
          </cell>
          <cell r="P43741">
            <v>0</v>
          </cell>
          <cell r="Q43741">
            <v>0</v>
          </cell>
        </row>
        <row r="43742">
          <cell r="B43742" t="str">
            <v>SASNQ</v>
          </cell>
          <cell r="P43742">
            <v>0</v>
          </cell>
          <cell r="Q43742">
            <v>0</v>
          </cell>
        </row>
        <row r="43743">
          <cell r="B43743" t="str">
            <v>SASNQ</v>
          </cell>
          <cell r="P43743">
            <v>0</v>
          </cell>
          <cell r="Q43743">
            <v>0</v>
          </cell>
        </row>
        <row r="43744">
          <cell r="B43744" t="str">
            <v>SASNQ</v>
          </cell>
          <cell r="P43744">
            <v>0</v>
          </cell>
          <cell r="Q43744">
            <v>0</v>
          </cell>
        </row>
        <row r="43745">
          <cell r="B43745" t="str">
            <v>SASNQ</v>
          </cell>
          <cell r="P43745">
            <v>0</v>
          </cell>
          <cell r="Q43745">
            <v>0</v>
          </cell>
        </row>
        <row r="43746">
          <cell r="B43746" t="str">
            <v>SASNQ</v>
          </cell>
          <cell r="P43746">
            <v>0</v>
          </cell>
          <cell r="Q43746">
            <v>0</v>
          </cell>
        </row>
        <row r="43747">
          <cell r="B43747" t="str">
            <v>SASNQ</v>
          </cell>
          <cell r="P43747">
            <v>0</v>
          </cell>
          <cell r="Q43747">
            <v>0</v>
          </cell>
        </row>
        <row r="43748">
          <cell r="B43748" t="str">
            <v>SASNQ</v>
          </cell>
          <cell r="P43748">
            <v>0</v>
          </cell>
          <cell r="Q43748">
            <v>0</v>
          </cell>
        </row>
        <row r="43749">
          <cell r="B43749" t="str">
            <v>SASNQ</v>
          </cell>
          <cell r="P43749">
            <v>0</v>
          </cell>
          <cell r="Q43749">
            <v>0</v>
          </cell>
        </row>
        <row r="43750">
          <cell r="B43750" t="str">
            <v>SASNQ</v>
          </cell>
          <cell r="P43750">
            <v>0</v>
          </cell>
          <cell r="Q43750">
            <v>0</v>
          </cell>
        </row>
        <row r="43751">
          <cell r="B43751" t="str">
            <v>SASNQ</v>
          </cell>
          <cell r="P43751">
            <v>0</v>
          </cell>
          <cell r="Q43751">
            <v>0</v>
          </cell>
        </row>
        <row r="43752">
          <cell r="B43752" t="str">
            <v>SASNQ</v>
          </cell>
          <cell r="P43752">
            <v>0</v>
          </cell>
          <cell r="Q43752">
            <v>0</v>
          </cell>
        </row>
        <row r="43753">
          <cell r="B43753" t="str">
            <v>SASNQ</v>
          </cell>
          <cell r="P43753">
            <v>0</v>
          </cell>
          <cell r="Q43753">
            <v>0</v>
          </cell>
        </row>
        <row r="43754">
          <cell r="B43754" t="str">
            <v>SASNQ</v>
          </cell>
          <cell r="P43754">
            <v>0</v>
          </cell>
          <cell r="Q43754">
            <v>0</v>
          </cell>
        </row>
        <row r="43755">
          <cell r="B43755" t="str">
            <v>SASNQ</v>
          </cell>
          <cell r="P43755">
            <v>0</v>
          </cell>
          <cell r="Q43755">
            <v>0</v>
          </cell>
        </row>
        <row r="43756">
          <cell r="B43756" t="str">
            <v>SASNQ</v>
          </cell>
          <cell r="P43756">
            <v>0</v>
          </cell>
          <cell r="Q43756">
            <v>0</v>
          </cell>
        </row>
        <row r="43757">
          <cell r="B43757" t="str">
            <v>SASNQ</v>
          </cell>
          <cell r="P43757">
            <v>0</v>
          </cell>
          <cell r="Q43757">
            <v>0</v>
          </cell>
        </row>
        <row r="43758">
          <cell r="B43758" t="str">
            <v>SASNQ</v>
          </cell>
          <cell r="P43758">
            <v>0</v>
          </cell>
          <cell r="Q43758">
            <v>0</v>
          </cell>
        </row>
        <row r="43759">
          <cell r="B43759" t="str">
            <v>SASNQ</v>
          </cell>
          <cell r="P43759">
            <v>0</v>
          </cell>
          <cell r="Q43759">
            <v>0</v>
          </cell>
        </row>
        <row r="43760">
          <cell r="B43760" t="str">
            <v>SASNQ</v>
          </cell>
          <cell r="P43760">
            <v>0</v>
          </cell>
          <cell r="Q43760">
            <v>0</v>
          </cell>
        </row>
        <row r="43761">
          <cell r="B43761" t="str">
            <v>SASNQ</v>
          </cell>
          <cell r="P43761">
            <v>0</v>
          </cell>
          <cell r="Q43761">
            <v>0</v>
          </cell>
        </row>
        <row r="43762">
          <cell r="B43762" t="str">
            <v>SASNQ</v>
          </cell>
          <cell r="P43762">
            <v>0</v>
          </cell>
          <cell r="Q43762">
            <v>0</v>
          </cell>
        </row>
        <row r="43763">
          <cell r="B43763" t="str">
            <v>SASNQ</v>
          </cell>
          <cell r="P43763">
            <v>0</v>
          </cell>
          <cell r="Q43763">
            <v>0</v>
          </cell>
        </row>
        <row r="43764">
          <cell r="B43764" t="str">
            <v>SASNQ</v>
          </cell>
          <cell r="P43764">
            <v>0</v>
          </cell>
          <cell r="Q43764">
            <v>0</v>
          </cell>
        </row>
        <row r="43765">
          <cell r="B43765" t="str">
            <v>SASNQ</v>
          </cell>
          <cell r="P43765">
            <v>0</v>
          </cell>
          <cell r="Q43765">
            <v>0</v>
          </cell>
        </row>
        <row r="43766">
          <cell r="B43766" t="str">
            <v>SASNQ</v>
          </cell>
          <cell r="P43766">
            <v>0</v>
          </cell>
          <cell r="Q43766">
            <v>0</v>
          </cell>
        </row>
        <row r="43767">
          <cell r="B43767" t="str">
            <v>SASNQ</v>
          </cell>
          <cell r="P43767">
            <v>0</v>
          </cell>
          <cell r="Q43767">
            <v>0</v>
          </cell>
        </row>
        <row r="43768">
          <cell r="B43768" t="str">
            <v>SASNQ</v>
          </cell>
          <cell r="P43768">
            <v>0</v>
          </cell>
          <cell r="Q43768">
            <v>0</v>
          </cell>
        </row>
        <row r="43769">
          <cell r="B43769" t="str">
            <v>SASNQ</v>
          </cell>
          <cell r="P43769">
            <v>0</v>
          </cell>
          <cell r="Q43769">
            <v>0</v>
          </cell>
        </row>
        <row r="43770">
          <cell r="B43770" t="str">
            <v>SASNQ</v>
          </cell>
          <cell r="P43770">
            <v>0</v>
          </cell>
          <cell r="Q43770">
            <v>0</v>
          </cell>
        </row>
        <row r="43771">
          <cell r="B43771" t="str">
            <v>SASNQ</v>
          </cell>
          <cell r="P43771">
            <v>0</v>
          </cell>
          <cell r="Q43771">
            <v>0</v>
          </cell>
        </row>
        <row r="43772">
          <cell r="B43772" t="str">
            <v>SASNQ</v>
          </cell>
          <cell r="P43772">
            <v>0</v>
          </cell>
          <cell r="Q43772">
            <v>0</v>
          </cell>
        </row>
        <row r="43773">
          <cell r="B43773" t="str">
            <v>SASNQ</v>
          </cell>
          <cell r="P43773">
            <v>0</v>
          </cell>
          <cell r="Q43773">
            <v>0</v>
          </cell>
        </row>
        <row r="43774">
          <cell r="B43774" t="str">
            <v>SASNQ</v>
          </cell>
          <cell r="P43774">
            <v>0</v>
          </cell>
          <cell r="Q43774">
            <v>0</v>
          </cell>
        </row>
        <row r="43775">
          <cell r="B43775" t="str">
            <v>SASNQ</v>
          </cell>
          <cell r="P43775">
            <v>0</v>
          </cell>
          <cell r="Q43775">
            <v>0</v>
          </cell>
        </row>
        <row r="43776">
          <cell r="B43776" t="str">
            <v>SASNQ</v>
          </cell>
          <cell r="P43776">
            <v>0</v>
          </cell>
          <cell r="Q43776">
            <v>0</v>
          </cell>
        </row>
        <row r="43777">
          <cell r="B43777" t="str">
            <v>SASNQ</v>
          </cell>
          <cell r="P43777">
            <v>0</v>
          </cell>
          <cell r="Q43777">
            <v>0</v>
          </cell>
        </row>
        <row r="43778">
          <cell r="B43778" t="str">
            <v>SASNQ</v>
          </cell>
          <cell r="P43778">
            <v>0</v>
          </cell>
          <cell r="Q43778">
            <v>0</v>
          </cell>
        </row>
        <row r="43779">
          <cell r="B43779" t="str">
            <v>SASNQ</v>
          </cell>
          <cell r="P43779">
            <v>0</v>
          </cell>
          <cell r="Q43779">
            <v>0</v>
          </cell>
        </row>
        <row r="43780">
          <cell r="B43780" t="str">
            <v>SASNQ</v>
          </cell>
          <cell r="P43780">
            <v>0</v>
          </cell>
          <cell r="Q43780">
            <v>0</v>
          </cell>
        </row>
        <row r="43781">
          <cell r="B43781" t="str">
            <v>SASNQ</v>
          </cell>
          <cell r="P43781">
            <v>0</v>
          </cell>
          <cell r="Q43781">
            <v>0</v>
          </cell>
        </row>
        <row r="43782">
          <cell r="B43782" t="str">
            <v>SASNQ</v>
          </cell>
          <cell r="P43782">
            <v>0</v>
          </cell>
          <cell r="Q43782">
            <v>0</v>
          </cell>
        </row>
        <row r="43783">
          <cell r="B43783" t="str">
            <v>SASNQ</v>
          </cell>
          <cell r="P43783">
            <v>0</v>
          </cell>
          <cell r="Q43783">
            <v>0</v>
          </cell>
        </row>
        <row r="43784">
          <cell r="B43784" t="str">
            <v>SASNQ</v>
          </cell>
          <cell r="P43784">
            <v>0</v>
          </cell>
          <cell r="Q43784">
            <v>0</v>
          </cell>
        </row>
        <row r="43785">
          <cell r="B43785" t="str">
            <v>SASNQ</v>
          </cell>
          <cell r="P43785">
            <v>0</v>
          </cell>
          <cell r="Q43785">
            <v>0</v>
          </cell>
        </row>
        <row r="43786">
          <cell r="B43786" t="str">
            <v>SASNQ</v>
          </cell>
          <cell r="P43786">
            <v>0</v>
          </cell>
          <cell r="Q43786">
            <v>0</v>
          </cell>
        </row>
        <row r="43787">
          <cell r="B43787" t="str">
            <v>SASNQ</v>
          </cell>
          <cell r="P43787">
            <v>0</v>
          </cell>
          <cell r="Q43787">
            <v>0</v>
          </cell>
        </row>
        <row r="43788">
          <cell r="B43788" t="str">
            <v>SASNQ</v>
          </cell>
          <cell r="P43788">
            <v>0</v>
          </cell>
          <cell r="Q43788">
            <v>0</v>
          </cell>
        </row>
        <row r="43789">
          <cell r="B43789" t="str">
            <v>SASNQ</v>
          </cell>
          <cell r="P43789">
            <v>0</v>
          </cell>
          <cell r="Q43789">
            <v>0</v>
          </cell>
        </row>
        <row r="43790">
          <cell r="B43790" t="str">
            <v>SASNQ</v>
          </cell>
          <cell r="P43790">
            <v>0</v>
          </cell>
          <cell r="Q43790">
            <v>0</v>
          </cell>
        </row>
        <row r="43791">
          <cell r="B43791" t="str">
            <v>SASNQ</v>
          </cell>
          <cell r="P43791">
            <v>0</v>
          </cell>
          <cell r="Q43791">
            <v>0</v>
          </cell>
        </row>
        <row r="43792">
          <cell r="B43792" t="str">
            <v>SASNQ</v>
          </cell>
          <cell r="P43792">
            <v>0</v>
          </cell>
          <cell r="Q43792">
            <v>0</v>
          </cell>
        </row>
        <row r="43793">
          <cell r="B43793" t="str">
            <v>SASNQ</v>
          </cell>
          <cell r="P43793">
            <v>0</v>
          </cell>
          <cell r="Q43793">
            <v>0</v>
          </cell>
        </row>
        <row r="43794">
          <cell r="B43794" t="str">
            <v>SASNQ</v>
          </cell>
          <cell r="P43794">
            <v>0</v>
          </cell>
          <cell r="Q43794">
            <v>0</v>
          </cell>
        </row>
        <row r="43795">
          <cell r="B43795" t="str">
            <v>SASNQ</v>
          </cell>
          <cell r="P43795">
            <v>0</v>
          </cell>
          <cell r="Q43795">
            <v>0</v>
          </cell>
        </row>
        <row r="43796">
          <cell r="B43796" t="str">
            <v>SASNQ</v>
          </cell>
          <cell r="P43796">
            <v>0</v>
          </cell>
          <cell r="Q43796">
            <v>0</v>
          </cell>
        </row>
        <row r="43797">
          <cell r="B43797" t="str">
            <v>SASNQ</v>
          </cell>
          <cell r="P43797">
            <v>0</v>
          </cell>
          <cell r="Q43797">
            <v>0</v>
          </cell>
        </row>
        <row r="43798">
          <cell r="B43798" t="str">
            <v>SASNQ</v>
          </cell>
          <cell r="P43798">
            <v>0</v>
          </cell>
          <cell r="Q43798">
            <v>0</v>
          </cell>
        </row>
        <row r="43799">
          <cell r="B43799" t="str">
            <v>SASNQ</v>
          </cell>
          <cell r="P43799">
            <v>0</v>
          </cell>
          <cell r="Q43799">
            <v>0</v>
          </cell>
        </row>
        <row r="43800">
          <cell r="B43800" t="str">
            <v>SASNQ</v>
          </cell>
          <cell r="P43800">
            <v>0</v>
          </cell>
          <cell r="Q43800">
            <v>0</v>
          </cell>
        </row>
        <row r="43801">
          <cell r="B43801" t="str">
            <v>SASNQ</v>
          </cell>
          <cell r="P43801">
            <v>0</v>
          </cell>
          <cell r="Q43801">
            <v>0</v>
          </cell>
        </row>
        <row r="43802">
          <cell r="B43802" t="str">
            <v>SASNQ</v>
          </cell>
          <cell r="P43802">
            <v>0</v>
          </cell>
          <cell r="Q43802">
            <v>0</v>
          </cell>
        </row>
        <row r="43803">
          <cell r="B43803" t="str">
            <v>SASNQ</v>
          </cell>
          <cell r="P43803">
            <v>0</v>
          </cell>
          <cell r="Q43803">
            <v>0</v>
          </cell>
        </row>
        <row r="43804">
          <cell r="B43804" t="str">
            <v>SASNQ</v>
          </cell>
          <cell r="P43804">
            <v>0</v>
          </cell>
          <cell r="Q43804">
            <v>0</v>
          </cell>
        </row>
        <row r="43805">
          <cell r="B43805" t="str">
            <v>SASNQ</v>
          </cell>
          <cell r="P43805">
            <v>0</v>
          </cell>
          <cell r="Q43805">
            <v>0</v>
          </cell>
        </row>
        <row r="43806">
          <cell r="B43806" t="str">
            <v>SASNQ</v>
          </cell>
          <cell r="P43806">
            <v>0</v>
          </cell>
          <cell r="Q43806">
            <v>0</v>
          </cell>
        </row>
        <row r="43807">
          <cell r="B43807" t="str">
            <v>SASNQ</v>
          </cell>
          <cell r="P43807">
            <v>0</v>
          </cell>
          <cell r="Q43807">
            <v>0</v>
          </cell>
        </row>
        <row r="43808">
          <cell r="B43808" t="str">
            <v>SASNQ</v>
          </cell>
          <cell r="P43808">
            <v>0</v>
          </cell>
          <cell r="Q43808">
            <v>0</v>
          </cell>
        </row>
        <row r="43809">
          <cell r="B43809" t="str">
            <v>SASNQ</v>
          </cell>
          <cell r="P43809">
            <v>0</v>
          </cell>
          <cell r="Q43809">
            <v>0</v>
          </cell>
        </row>
        <row r="43810">
          <cell r="B43810" t="str">
            <v>SASNQ</v>
          </cell>
          <cell r="P43810">
            <v>0</v>
          </cell>
          <cell r="Q43810">
            <v>0</v>
          </cell>
        </row>
        <row r="43811">
          <cell r="B43811" t="str">
            <v>SASNQ</v>
          </cell>
          <cell r="P43811">
            <v>0</v>
          </cell>
          <cell r="Q43811">
            <v>0</v>
          </cell>
        </row>
        <row r="43812">
          <cell r="B43812" t="str">
            <v>SASNQ</v>
          </cell>
          <cell r="P43812">
            <v>0</v>
          </cell>
          <cell r="Q43812">
            <v>0</v>
          </cell>
        </row>
        <row r="43813">
          <cell r="B43813" t="str">
            <v>SASNQ</v>
          </cell>
          <cell r="P43813">
            <v>0</v>
          </cell>
          <cell r="Q43813">
            <v>0</v>
          </cell>
        </row>
        <row r="43814">
          <cell r="B43814" t="str">
            <v>SASNQ</v>
          </cell>
          <cell r="P43814">
            <v>0</v>
          </cell>
          <cell r="Q43814">
            <v>0</v>
          </cell>
        </row>
        <row r="43815">
          <cell r="B43815" t="str">
            <v>SASNQ</v>
          </cell>
          <cell r="P43815">
            <v>0</v>
          </cell>
          <cell r="Q43815">
            <v>0</v>
          </cell>
        </row>
        <row r="43816">
          <cell r="B43816" t="str">
            <v>SASNQ</v>
          </cell>
          <cell r="P43816">
            <v>0</v>
          </cell>
          <cell r="Q43816">
            <v>0</v>
          </cell>
        </row>
        <row r="43817">
          <cell r="B43817" t="str">
            <v>SASNQ</v>
          </cell>
          <cell r="P43817">
            <v>0</v>
          </cell>
          <cell r="Q43817">
            <v>0</v>
          </cell>
        </row>
        <row r="43818">
          <cell r="B43818" t="str">
            <v>SASNQ</v>
          </cell>
          <cell r="P43818">
            <v>0</v>
          </cell>
          <cell r="Q43818">
            <v>0</v>
          </cell>
        </row>
        <row r="43819">
          <cell r="B43819" t="str">
            <v>SASNQ</v>
          </cell>
          <cell r="P43819">
            <v>0</v>
          </cell>
          <cell r="Q43819">
            <v>0</v>
          </cell>
        </row>
        <row r="43820">
          <cell r="B43820" t="str">
            <v>SASNQ</v>
          </cell>
          <cell r="P43820">
            <v>0</v>
          </cell>
          <cell r="Q43820">
            <v>0</v>
          </cell>
        </row>
        <row r="43821">
          <cell r="B43821" t="str">
            <v>SASNQ</v>
          </cell>
          <cell r="P43821">
            <v>0</v>
          </cell>
          <cell r="Q43821">
            <v>0</v>
          </cell>
        </row>
        <row r="43822">
          <cell r="B43822" t="str">
            <v>SASNQ</v>
          </cell>
          <cell r="P43822">
            <v>0</v>
          </cell>
          <cell r="Q43822">
            <v>0</v>
          </cell>
        </row>
        <row r="43823">
          <cell r="B43823" t="str">
            <v>SASNQ</v>
          </cell>
          <cell r="P43823">
            <v>0</v>
          </cell>
          <cell r="Q43823">
            <v>0</v>
          </cell>
        </row>
        <row r="43824">
          <cell r="B43824" t="str">
            <v>SASNQ</v>
          </cell>
          <cell r="P43824">
            <v>0</v>
          </cell>
          <cell r="Q43824">
            <v>0</v>
          </cell>
        </row>
        <row r="43825">
          <cell r="B43825" t="str">
            <v>SASNQ</v>
          </cell>
          <cell r="P43825">
            <v>0</v>
          </cell>
          <cell r="Q43825">
            <v>0</v>
          </cell>
        </row>
        <row r="43826">
          <cell r="B43826" t="str">
            <v>SASNQ</v>
          </cell>
          <cell r="P43826">
            <v>0</v>
          </cell>
          <cell r="Q43826">
            <v>0</v>
          </cell>
        </row>
        <row r="43827">
          <cell r="B43827" t="str">
            <v>SASNQ</v>
          </cell>
          <cell r="P43827">
            <v>0</v>
          </cell>
          <cell r="Q43827">
            <v>0</v>
          </cell>
        </row>
        <row r="43828">
          <cell r="B43828" t="str">
            <v>SASNQ</v>
          </cell>
          <cell r="P43828">
            <v>0</v>
          </cell>
          <cell r="Q43828">
            <v>0</v>
          </cell>
        </row>
        <row r="43829">
          <cell r="B43829" t="str">
            <v>SASNQ</v>
          </cell>
          <cell r="P43829">
            <v>0</v>
          </cell>
          <cell r="Q43829">
            <v>0</v>
          </cell>
        </row>
        <row r="43830">
          <cell r="B43830" t="str">
            <v>SASNQ</v>
          </cell>
          <cell r="P43830">
            <v>0</v>
          </cell>
          <cell r="Q43830">
            <v>0</v>
          </cell>
        </row>
        <row r="43831">
          <cell r="B43831" t="str">
            <v>SASNQ</v>
          </cell>
          <cell r="P43831">
            <v>0</v>
          </cell>
          <cell r="Q43831">
            <v>0</v>
          </cell>
        </row>
        <row r="43832">
          <cell r="B43832" t="str">
            <v>SASNQ</v>
          </cell>
          <cell r="P43832">
            <v>0</v>
          </cell>
          <cell r="Q43832">
            <v>0</v>
          </cell>
        </row>
        <row r="43833">
          <cell r="B43833" t="str">
            <v>SASNQ</v>
          </cell>
          <cell r="P43833">
            <v>0</v>
          </cell>
          <cell r="Q43833">
            <v>0</v>
          </cell>
        </row>
        <row r="43834">
          <cell r="B43834" t="str">
            <v>SASNQ</v>
          </cell>
          <cell r="P43834">
            <v>0</v>
          </cell>
          <cell r="Q43834">
            <v>0</v>
          </cell>
        </row>
        <row r="43835">
          <cell r="B43835" t="str">
            <v>SASNQ</v>
          </cell>
          <cell r="P43835">
            <v>0</v>
          </cell>
          <cell r="Q43835">
            <v>0</v>
          </cell>
        </row>
        <row r="43836">
          <cell r="B43836" t="str">
            <v>SASNQ</v>
          </cell>
          <cell r="P43836">
            <v>0</v>
          </cell>
          <cell r="Q43836">
            <v>0</v>
          </cell>
        </row>
        <row r="43837">
          <cell r="B43837" t="str">
            <v>SASNQ</v>
          </cell>
          <cell r="P43837">
            <v>0</v>
          </cell>
          <cell r="Q43837">
            <v>0</v>
          </cell>
        </row>
        <row r="43838">
          <cell r="B43838" t="str">
            <v>SASNQ</v>
          </cell>
          <cell r="P43838">
            <v>0</v>
          </cell>
          <cell r="Q43838">
            <v>0</v>
          </cell>
        </row>
        <row r="43839">
          <cell r="B43839" t="str">
            <v>SASNQ</v>
          </cell>
          <cell r="P43839">
            <v>0</v>
          </cell>
          <cell r="Q43839">
            <v>0</v>
          </cell>
        </row>
        <row r="43840">
          <cell r="B43840" t="str">
            <v>SASNQ</v>
          </cell>
          <cell r="P43840">
            <v>0</v>
          </cell>
          <cell r="Q43840">
            <v>0</v>
          </cell>
        </row>
        <row r="43841">
          <cell r="B43841" t="str">
            <v>SASNQ</v>
          </cell>
          <cell r="P43841">
            <v>0</v>
          </cell>
          <cell r="Q43841">
            <v>0</v>
          </cell>
        </row>
        <row r="43842">
          <cell r="B43842" t="str">
            <v>SASNQ</v>
          </cell>
          <cell r="P43842">
            <v>0</v>
          </cell>
          <cell r="Q43842">
            <v>0</v>
          </cell>
        </row>
        <row r="43843">
          <cell r="B43843" t="str">
            <v>SASNQ</v>
          </cell>
          <cell r="P43843">
            <v>0</v>
          </cell>
          <cell r="Q43843">
            <v>0</v>
          </cell>
        </row>
        <row r="43844">
          <cell r="B43844" t="str">
            <v>SASNQ</v>
          </cell>
          <cell r="P43844">
            <v>0</v>
          </cell>
          <cell r="Q43844">
            <v>0</v>
          </cell>
        </row>
        <row r="43845">
          <cell r="B43845" t="str">
            <v>SASNQ</v>
          </cell>
          <cell r="P43845">
            <v>0</v>
          </cell>
          <cell r="Q43845">
            <v>0</v>
          </cell>
        </row>
        <row r="43846">
          <cell r="B43846" t="str">
            <v>SASNQ</v>
          </cell>
          <cell r="P43846">
            <v>0</v>
          </cell>
          <cell r="Q43846">
            <v>0</v>
          </cell>
        </row>
        <row r="43847">
          <cell r="B43847" t="str">
            <v>SASNQ</v>
          </cell>
          <cell r="P43847">
            <v>0</v>
          </cell>
          <cell r="Q43847">
            <v>0</v>
          </cell>
        </row>
        <row r="43848">
          <cell r="B43848" t="str">
            <v>SASNQ</v>
          </cell>
          <cell r="P43848">
            <v>0</v>
          </cell>
          <cell r="Q43848">
            <v>0</v>
          </cell>
        </row>
        <row r="43849">
          <cell r="B43849" t="str">
            <v>SASNQ</v>
          </cell>
          <cell r="P43849">
            <v>0</v>
          </cell>
          <cell r="Q43849">
            <v>0</v>
          </cell>
        </row>
        <row r="43850">
          <cell r="B43850" t="str">
            <v>SASNQ</v>
          </cell>
          <cell r="P43850">
            <v>0</v>
          </cell>
          <cell r="Q43850">
            <v>0</v>
          </cell>
        </row>
        <row r="43851">
          <cell r="B43851" t="str">
            <v>SASNQ</v>
          </cell>
          <cell r="P43851">
            <v>0</v>
          </cell>
          <cell r="Q43851">
            <v>0</v>
          </cell>
        </row>
        <row r="43852">
          <cell r="B43852" t="str">
            <v>SASNQ</v>
          </cell>
          <cell r="P43852">
            <v>306617</v>
          </cell>
          <cell r="Q43852">
            <v>20713</v>
          </cell>
        </row>
        <row r="43853">
          <cell r="B43853" t="str">
            <v>SASNQ</v>
          </cell>
          <cell r="P43853">
            <v>0</v>
          </cell>
          <cell r="Q43853">
            <v>0</v>
          </cell>
        </row>
        <row r="43854">
          <cell r="B43854" t="str">
            <v>SASNQ</v>
          </cell>
          <cell r="P43854">
            <v>0</v>
          </cell>
          <cell r="Q43854">
            <v>0</v>
          </cell>
        </row>
        <row r="43855">
          <cell r="B43855" t="str">
            <v>SASNQ</v>
          </cell>
          <cell r="P43855">
            <v>0</v>
          </cell>
          <cell r="Q43855">
            <v>0</v>
          </cell>
        </row>
        <row r="43856">
          <cell r="B43856" t="str">
            <v>SASNQ</v>
          </cell>
          <cell r="P43856">
            <v>0</v>
          </cell>
          <cell r="Q43856">
            <v>0</v>
          </cell>
        </row>
        <row r="43857">
          <cell r="B43857" t="str">
            <v>SASNQ</v>
          </cell>
          <cell r="P43857">
            <v>0</v>
          </cell>
          <cell r="Q43857">
            <v>0</v>
          </cell>
        </row>
        <row r="43858">
          <cell r="B43858" t="str">
            <v>SASNQ</v>
          </cell>
          <cell r="P43858">
            <v>0</v>
          </cell>
          <cell r="Q43858">
            <v>0</v>
          </cell>
        </row>
        <row r="43859">
          <cell r="B43859" t="str">
            <v>SASNQ</v>
          </cell>
          <cell r="P43859">
            <v>0</v>
          </cell>
          <cell r="Q43859">
            <v>0</v>
          </cell>
        </row>
        <row r="43860">
          <cell r="B43860" t="str">
            <v>SASNQ</v>
          </cell>
          <cell r="P43860">
            <v>0</v>
          </cell>
          <cell r="Q43860">
            <v>0</v>
          </cell>
        </row>
        <row r="43861">
          <cell r="B43861" t="str">
            <v>SASNQ</v>
          </cell>
          <cell r="P43861">
            <v>0</v>
          </cell>
          <cell r="Q43861">
            <v>0</v>
          </cell>
        </row>
        <row r="43862">
          <cell r="B43862" t="str">
            <v>SASNQ</v>
          </cell>
          <cell r="P43862">
            <v>0</v>
          </cell>
          <cell r="Q43862">
            <v>0</v>
          </cell>
        </row>
        <row r="43863">
          <cell r="B43863" t="str">
            <v>SASNQ</v>
          </cell>
          <cell r="P43863">
            <v>0</v>
          </cell>
          <cell r="Q43863">
            <v>0</v>
          </cell>
        </row>
        <row r="43864">
          <cell r="B43864" t="str">
            <v>SASNQ</v>
          </cell>
          <cell r="P43864">
            <v>0</v>
          </cell>
          <cell r="Q43864">
            <v>0</v>
          </cell>
        </row>
        <row r="43865">
          <cell r="B43865" t="str">
            <v>SASNQ</v>
          </cell>
          <cell r="P43865">
            <v>0</v>
          </cell>
          <cell r="Q43865">
            <v>0</v>
          </cell>
        </row>
        <row r="43866">
          <cell r="B43866" t="str">
            <v>SASNQ</v>
          </cell>
          <cell r="P43866">
            <v>0</v>
          </cell>
          <cell r="Q43866">
            <v>0</v>
          </cell>
        </row>
        <row r="43867">
          <cell r="B43867" t="str">
            <v>SASNQ</v>
          </cell>
          <cell r="P43867">
            <v>0</v>
          </cell>
          <cell r="Q43867">
            <v>0</v>
          </cell>
        </row>
        <row r="43868">
          <cell r="B43868" t="str">
            <v>SASNQ</v>
          </cell>
          <cell r="P43868">
            <v>0</v>
          </cell>
          <cell r="Q43868">
            <v>0</v>
          </cell>
        </row>
        <row r="43869">
          <cell r="B43869" t="str">
            <v>SASNQ</v>
          </cell>
          <cell r="P43869">
            <v>0</v>
          </cell>
          <cell r="Q43869">
            <v>0</v>
          </cell>
        </row>
        <row r="43870">
          <cell r="B43870" t="str">
            <v>SASNQ</v>
          </cell>
          <cell r="P43870">
            <v>0</v>
          </cell>
          <cell r="Q43870">
            <v>0</v>
          </cell>
        </row>
        <row r="43871">
          <cell r="B43871" t="str">
            <v>SASNQ</v>
          </cell>
          <cell r="P43871">
            <v>0</v>
          </cell>
          <cell r="Q43871">
            <v>0</v>
          </cell>
        </row>
        <row r="43872">
          <cell r="B43872" t="str">
            <v>SASNQ</v>
          </cell>
          <cell r="P43872">
            <v>0</v>
          </cell>
          <cell r="Q43872">
            <v>0</v>
          </cell>
        </row>
        <row r="43873">
          <cell r="B43873" t="str">
            <v>SASNQ</v>
          </cell>
          <cell r="P43873">
            <v>0</v>
          </cell>
          <cell r="Q43873">
            <v>0</v>
          </cell>
        </row>
        <row r="43874">
          <cell r="B43874" t="str">
            <v>SASNQ</v>
          </cell>
          <cell r="P43874">
            <v>0</v>
          </cell>
          <cell r="Q43874">
            <v>0</v>
          </cell>
        </row>
        <row r="43875">
          <cell r="B43875" t="str">
            <v>SASNQ</v>
          </cell>
          <cell r="P43875">
            <v>0</v>
          </cell>
          <cell r="Q43875">
            <v>0</v>
          </cell>
        </row>
        <row r="43876">
          <cell r="B43876" t="str">
            <v>SASNQ</v>
          </cell>
          <cell r="P43876">
            <v>0</v>
          </cell>
          <cell r="Q43876">
            <v>0</v>
          </cell>
        </row>
        <row r="43877">
          <cell r="B43877" t="str">
            <v>SASNQ</v>
          </cell>
          <cell r="P43877">
            <v>0</v>
          </cell>
          <cell r="Q43877">
            <v>0</v>
          </cell>
        </row>
        <row r="43878">
          <cell r="B43878" t="str">
            <v>SASNQ</v>
          </cell>
          <cell r="P43878">
            <v>0</v>
          </cell>
          <cell r="Q43878">
            <v>0</v>
          </cell>
        </row>
        <row r="43879">
          <cell r="B43879" t="str">
            <v>SASNQ</v>
          </cell>
          <cell r="P43879">
            <v>0</v>
          </cell>
          <cell r="Q43879">
            <v>0</v>
          </cell>
        </row>
        <row r="43880">
          <cell r="B43880" t="str">
            <v>SASNQ</v>
          </cell>
          <cell r="P43880">
            <v>0</v>
          </cell>
          <cell r="Q43880">
            <v>0</v>
          </cell>
        </row>
        <row r="43881">
          <cell r="B43881" t="str">
            <v>SASNQ</v>
          </cell>
          <cell r="P43881">
            <v>0</v>
          </cell>
          <cell r="Q43881">
            <v>0</v>
          </cell>
        </row>
        <row r="43882">
          <cell r="B43882" t="str">
            <v>SASNQ</v>
          </cell>
          <cell r="P43882">
            <v>0</v>
          </cell>
          <cell r="Q43882">
            <v>0</v>
          </cell>
        </row>
        <row r="43883">
          <cell r="B43883" t="str">
            <v>SASNQ</v>
          </cell>
          <cell r="P43883">
            <v>0</v>
          </cell>
          <cell r="Q43883">
            <v>0</v>
          </cell>
        </row>
        <row r="43884">
          <cell r="B43884" t="str">
            <v>SASNQ</v>
          </cell>
          <cell r="P43884">
            <v>0</v>
          </cell>
          <cell r="Q43884">
            <v>0</v>
          </cell>
        </row>
        <row r="43885">
          <cell r="B43885" t="str">
            <v>SASNQ</v>
          </cell>
          <cell r="P43885">
            <v>0</v>
          </cell>
          <cell r="Q43885">
            <v>0</v>
          </cell>
        </row>
        <row r="43886">
          <cell r="B43886" t="str">
            <v>SASNQ</v>
          </cell>
          <cell r="P43886">
            <v>0</v>
          </cell>
          <cell r="Q43886">
            <v>0</v>
          </cell>
        </row>
        <row r="43887">
          <cell r="B43887" t="str">
            <v>SASNQ</v>
          </cell>
          <cell r="P43887">
            <v>0</v>
          </cell>
          <cell r="Q43887">
            <v>0</v>
          </cell>
        </row>
        <row r="43888">
          <cell r="B43888" t="str">
            <v>SASNQ</v>
          </cell>
          <cell r="P43888">
            <v>0</v>
          </cell>
          <cell r="Q43888">
            <v>0</v>
          </cell>
        </row>
        <row r="43889">
          <cell r="B43889" t="str">
            <v>SASNQ</v>
          </cell>
          <cell r="P43889">
            <v>0</v>
          </cell>
          <cell r="Q43889">
            <v>0</v>
          </cell>
        </row>
        <row r="43890">
          <cell r="B43890" t="str">
            <v>SASNQ</v>
          </cell>
          <cell r="P43890">
            <v>0</v>
          </cell>
          <cell r="Q43890">
            <v>0</v>
          </cell>
        </row>
        <row r="43891">
          <cell r="B43891" t="str">
            <v>SASNQ</v>
          </cell>
          <cell r="P43891">
            <v>0</v>
          </cell>
          <cell r="Q43891">
            <v>0</v>
          </cell>
        </row>
        <row r="43892">
          <cell r="B43892" t="str">
            <v>SASNQ</v>
          </cell>
          <cell r="P43892">
            <v>0</v>
          </cell>
          <cell r="Q43892">
            <v>0</v>
          </cell>
        </row>
        <row r="43893">
          <cell r="B43893" t="str">
            <v>SASNQ</v>
          </cell>
          <cell r="P43893">
            <v>0</v>
          </cell>
          <cell r="Q43893">
            <v>0</v>
          </cell>
        </row>
        <row r="43894">
          <cell r="B43894" t="str">
            <v>SASNQ</v>
          </cell>
          <cell r="P43894">
            <v>0</v>
          </cell>
          <cell r="Q43894">
            <v>0</v>
          </cell>
        </row>
        <row r="43895">
          <cell r="B43895" t="str">
            <v>SASNQ</v>
          </cell>
          <cell r="P43895">
            <v>0</v>
          </cell>
          <cell r="Q43895">
            <v>0</v>
          </cell>
        </row>
        <row r="43896">
          <cell r="B43896" t="str">
            <v>SASNQ</v>
          </cell>
          <cell r="P43896">
            <v>0</v>
          </cell>
          <cell r="Q43896">
            <v>0</v>
          </cell>
        </row>
        <row r="43897">
          <cell r="B43897" t="str">
            <v>SASNQ</v>
          </cell>
          <cell r="P43897">
            <v>0</v>
          </cell>
          <cell r="Q43897">
            <v>0</v>
          </cell>
        </row>
        <row r="43898">
          <cell r="B43898" t="str">
            <v>SASNQ</v>
          </cell>
          <cell r="P43898">
            <v>0</v>
          </cell>
          <cell r="Q43898">
            <v>0</v>
          </cell>
        </row>
        <row r="43899">
          <cell r="B43899" t="str">
            <v>SASNQ</v>
          </cell>
          <cell r="P43899">
            <v>0</v>
          </cell>
          <cell r="Q43899">
            <v>0</v>
          </cell>
        </row>
        <row r="43900">
          <cell r="B43900" t="str">
            <v>SASNQ</v>
          </cell>
          <cell r="P43900">
            <v>0</v>
          </cell>
          <cell r="Q43900">
            <v>0</v>
          </cell>
        </row>
        <row r="43901">
          <cell r="B43901" t="str">
            <v>SASNQ</v>
          </cell>
          <cell r="P43901">
            <v>0</v>
          </cell>
          <cell r="Q43901">
            <v>0</v>
          </cell>
        </row>
        <row r="43902">
          <cell r="B43902" t="str">
            <v>SASNQ</v>
          </cell>
          <cell r="P43902">
            <v>1450797</v>
          </cell>
          <cell r="Q43902">
            <v>57510</v>
          </cell>
        </row>
        <row r="43903">
          <cell r="B43903" t="str">
            <v>SASNQ</v>
          </cell>
          <cell r="P43903">
            <v>0</v>
          </cell>
          <cell r="Q43903">
            <v>0</v>
          </cell>
        </row>
        <row r="43904">
          <cell r="B43904" t="str">
            <v>SASNQ</v>
          </cell>
          <cell r="P43904">
            <v>0</v>
          </cell>
          <cell r="Q43904">
            <v>0</v>
          </cell>
        </row>
        <row r="43905">
          <cell r="B43905" t="str">
            <v>SASNQ</v>
          </cell>
          <cell r="P43905">
            <v>0</v>
          </cell>
          <cell r="Q43905">
            <v>0</v>
          </cell>
        </row>
        <row r="43906">
          <cell r="B43906" t="str">
            <v>SASNQ</v>
          </cell>
          <cell r="P43906">
            <v>0</v>
          </cell>
          <cell r="Q43906">
            <v>0</v>
          </cell>
        </row>
        <row r="43907">
          <cell r="B43907" t="str">
            <v>SASNQ</v>
          </cell>
          <cell r="P43907">
            <v>0</v>
          </cell>
          <cell r="Q43907">
            <v>0</v>
          </cell>
        </row>
        <row r="43908">
          <cell r="B43908" t="str">
            <v>SASNQ</v>
          </cell>
          <cell r="P43908">
            <v>0</v>
          </cell>
          <cell r="Q43908">
            <v>0</v>
          </cell>
        </row>
        <row r="43909">
          <cell r="B43909" t="str">
            <v>SASNQ</v>
          </cell>
          <cell r="P43909">
            <v>0</v>
          </cell>
          <cell r="Q43909">
            <v>0</v>
          </cell>
        </row>
        <row r="43910">
          <cell r="B43910" t="str">
            <v>SASNQ</v>
          </cell>
          <cell r="P43910">
            <v>0</v>
          </cell>
          <cell r="Q43910">
            <v>0</v>
          </cell>
        </row>
        <row r="43911">
          <cell r="B43911" t="str">
            <v>SASNQ</v>
          </cell>
          <cell r="P43911">
            <v>0</v>
          </cell>
          <cell r="Q43911">
            <v>0</v>
          </cell>
        </row>
        <row r="43912">
          <cell r="B43912" t="str">
            <v>SASNQ</v>
          </cell>
          <cell r="P43912">
            <v>0</v>
          </cell>
          <cell r="Q43912">
            <v>0</v>
          </cell>
        </row>
        <row r="43913">
          <cell r="B43913" t="str">
            <v>SASNQ</v>
          </cell>
          <cell r="P43913">
            <v>0</v>
          </cell>
          <cell r="Q43913">
            <v>0</v>
          </cell>
        </row>
        <row r="43914">
          <cell r="B43914" t="str">
            <v>SASNQ</v>
          </cell>
          <cell r="P43914">
            <v>0</v>
          </cell>
          <cell r="Q43914">
            <v>0</v>
          </cell>
        </row>
        <row r="43915">
          <cell r="B43915" t="str">
            <v>SASNQ</v>
          </cell>
          <cell r="P43915">
            <v>0</v>
          </cell>
          <cell r="Q43915">
            <v>0</v>
          </cell>
        </row>
        <row r="43916">
          <cell r="B43916" t="str">
            <v>SASNQ</v>
          </cell>
          <cell r="P43916">
            <v>0</v>
          </cell>
          <cell r="Q43916">
            <v>0</v>
          </cell>
        </row>
        <row r="43917">
          <cell r="B43917" t="str">
            <v>SASNQ</v>
          </cell>
          <cell r="P43917">
            <v>0</v>
          </cell>
          <cell r="Q43917">
            <v>0</v>
          </cell>
        </row>
        <row r="43918">
          <cell r="B43918" t="str">
            <v>SASNQ</v>
          </cell>
          <cell r="P43918">
            <v>0</v>
          </cell>
          <cell r="Q43918">
            <v>0</v>
          </cell>
        </row>
        <row r="43919">
          <cell r="B43919" t="str">
            <v>SASNQ</v>
          </cell>
          <cell r="P43919">
            <v>0</v>
          </cell>
          <cell r="Q43919">
            <v>0</v>
          </cell>
        </row>
        <row r="43920">
          <cell r="B43920" t="str">
            <v>SASNQ</v>
          </cell>
          <cell r="P43920">
            <v>0</v>
          </cell>
          <cell r="Q43920">
            <v>0</v>
          </cell>
        </row>
        <row r="43921">
          <cell r="B43921" t="str">
            <v>SASNQ</v>
          </cell>
          <cell r="P43921">
            <v>0</v>
          </cell>
          <cell r="Q43921">
            <v>0</v>
          </cell>
        </row>
        <row r="43922">
          <cell r="B43922" t="str">
            <v>SASNQ</v>
          </cell>
          <cell r="P43922">
            <v>0</v>
          </cell>
          <cell r="Q43922">
            <v>0</v>
          </cell>
        </row>
        <row r="43923">
          <cell r="B43923" t="str">
            <v>SASNQ</v>
          </cell>
          <cell r="P43923">
            <v>0</v>
          </cell>
          <cell r="Q43923">
            <v>0</v>
          </cell>
        </row>
        <row r="43924">
          <cell r="B43924" t="str">
            <v>SASNQ</v>
          </cell>
          <cell r="P43924">
            <v>0</v>
          </cell>
          <cell r="Q43924">
            <v>0</v>
          </cell>
        </row>
        <row r="43925">
          <cell r="B43925" t="str">
            <v>SASNQ</v>
          </cell>
          <cell r="P43925">
            <v>0</v>
          </cell>
          <cell r="Q43925">
            <v>0</v>
          </cell>
        </row>
        <row r="43926">
          <cell r="B43926" t="str">
            <v>SASNQ</v>
          </cell>
          <cell r="P43926">
            <v>0</v>
          </cell>
          <cell r="Q43926">
            <v>0</v>
          </cell>
        </row>
        <row r="43927">
          <cell r="B43927" t="str">
            <v>SASNQ</v>
          </cell>
          <cell r="P43927">
            <v>0</v>
          </cell>
          <cell r="Q43927">
            <v>0</v>
          </cell>
        </row>
        <row r="43928">
          <cell r="B43928" t="str">
            <v>SASNQ</v>
          </cell>
          <cell r="P43928">
            <v>0</v>
          </cell>
          <cell r="Q43928">
            <v>0</v>
          </cell>
        </row>
        <row r="43929">
          <cell r="B43929" t="str">
            <v>SASNQ</v>
          </cell>
          <cell r="P43929">
            <v>0</v>
          </cell>
          <cell r="Q43929">
            <v>2</v>
          </cell>
        </row>
        <row r="43930">
          <cell r="B43930" t="str">
            <v>SASNQ</v>
          </cell>
          <cell r="P43930">
            <v>0</v>
          </cell>
          <cell r="Q43930">
            <v>0</v>
          </cell>
        </row>
        <row r="43931">
          <cell r="B43931" t="str">
            <v>SASNQ</v>
          </cell>
          <cell r="P43931">
            <v>0</v>
          </cell>
          <cell r="Q43931">
            <v>0</v>
          </cell>
        </row>
        <row r="43932">
          <cell r="B43932" t="str">
            <v>SASNQ</v>
          </cell>
          <cell r="P43932">
            <v>12627</v>
          </cell>
          <cell r="Q43932">
            <v>14965</v>
          </cell>
        </row>
        <row r="43933">
          <cell r="B43933" t="str">
            <v>SASNQ</v>
          </cell>
          <cell r="P43933">
            <v>0</v>
          </cell>
          <cell r="Q43933">
            <v>0</v>
          </cell>
        </row>
        <row r="43934">
          <cell r="B43934" t="str">
            <v>SASNQ</v>
          </cell>
          <cell r="P43934">
            <v>0</v>
          </cell>
          <cell r="Q43934">
            <v>0</v>
          </cell>
        </row>
        <row r="43935">
          <cell r="B43935" t="str">
            <v>SASNQ</v>
          </cell>
          <cell r="P43935">
            <v>0</v>
          </cell>
          <cell r="Q43935">
            <v>0</v>
          </cell>
        </row>
        <row r="43936">
          <cell r="B43936" t="str">
            <v>SASNQ</v>
          </cell>
          <cell r="P43936">
            <v>0</v>
          </cell>
          <cell r="Q43936">
            <v>0</v>
          </cell>
        </row>
        <row r="43937">
          <cell r="B43937" t="str">
            <v>SASNQ</v>
          </cell>
          <cell r="P43937">
            <v>0</v>
          </cell>
          <cell r="Q43937">
            <v>0</v>
          </cell>
        </row>
        <row r="43938">
          <cell r="B43938" t="str">
            <v>SASNQ</v>
          </cell>
          <cell r="P43938">
            <v>0</v>
          </cell>
          <cell r="Q43938">
            <v>0</v>
          </cell>
        </row>
        <row r="43939">
          <cell r="B43939" t="str">
            <v>SASNQ</v>
          </cell>
          <cell r="P43939">
            <v>0</v>
          </cell>
          <cell r="Q43939">
            <v>0</v>
          </cell>
        </row>
        <row r="43940">
          <cell r="B43940" t="str">
            <v>SASNQ</v>
          </cell>
          <cell r="P43940">
            <v>0</v>
          </cell>
          <cell r="Q43940">
            <v>0</v>
          </cell>
        </row>
        <row r="43941">
          <cell r="B43941" t="str">
            <v>SASNQ</v>
          </cell>
          <cell r="P43941">
            <v>0</v>
          </cell>
          <cell r="Q43941">
            <v>0</v>
          </cell>
        </row>
        <row r="43942">
          <cell r="B43942" t="str">
            <v>SASNQ</v>
          </cell>
          <cell r="P43942">
            <v>0</v>
          </cell>
          <cell r="Q43942">
            <v>0</v>
          </cell>
        </row>
        <row r="43943">
          <cell r="B43943" t="str">
            <v>SASNQ</v>
          </cell>
          <cell r="P43943">
            <v>0</v>
          </cell>
          <cell r="Q43943">
            <v>0</v>
          </cell>
        </row>
        <row r="43944">
          <cell r="B43944" t="str">
            <v>SASNQ</v>
          </cell>
          <cell r="P43944">
            <v>0</v>
          </cell>
          <cell r="Q43944">
            <v>0</v>
          </cell>
        </row>
        <row r="43945">
          <cell r="B43945" t="str">
            <v>SASNQ</v>
          </cell>
          <cell r="P43945">
            <v>0</v>
          </cell>
          <cell r="Q43945">
            <v>0</v>
          </cell>
        </row>
        <row r="43946">
          <cell r="B43946" t="str">
            <v>SASNQ</v>
          </cell>
          <cell r="P43946">
            <v>0</v>
          </cell>
          <cell r="Q43946">
            <v>0</v>
          </cell>
        </row>
        <row r="43947">
          <cell r="B43947" t="str">
            <v>SASNQ</v>
          </cell>
          <cell r="P43947">
            <v>0</v>
          </cell>
          <cell r="Q43947">
            <v>0</v>
          </cell>
        </row>
        <row r="43948">
          <cell r="B43948" t="str">
            <v>SASNQ</v>
          </cell>
          <cell r="P43948">
            <v>28786</v>
          </cell>
          <cell r="Q43948">
            <v>1833</v>
          </cell>
        </row>
        <row r="43949">
          <cell r="B43949" t="str">
            <v>SASNQ</v>
          </cell>
          <cell r="P43949">
            <v>0</v>
          </cell>
          <cell r="Q43949">
            <v>0</v>
          </cell>
        </row>
        <row r="43950">
          <cell r="B43950" t="str">
            <v>SASNQ</v>
          </cell>
          <cell r="P43950">
            <v>0</v>
          </cell>
          <cell r="Q43950">
            <v>0</v>
          </cell>
        </row>
        <row r="43951">
          <cell r="B43951" t="str">
            <v>SASNQ</v>
          </cell>
          <cell r="P43951">
            <v>0</v>
          </cell>
          <cell r="Q43951">
            <v>0</v>
          </cell>
        </row>
        <row r="43952">
          <cell r="B43952" t="str">
            <v>SASNQ</v>
          </cell>
          <cell r="P43952">
            <v>0</v>
          </cell>
          <cell r="Q43952">
            <v>0</v>
          </cell>
        </row>
        <row r="43953">
          <cell r="B43953" t="str">
            <v>SASNQ</v>
          </cell>
          <cell r="P43953">
            <v>0</v>
          </cell>
          <cell r="Q43953">
            <v>0</v>
          </cell>
        </row>
        <row r="43954">
          <cell r="B43954" t="str">
            <v>SASNQ</v>
          </cell>
          <cell r="P43954">
            <v>0</v>
          </cell>
          <cell r="Q43954">
            <v>0</v>
          </cell>
        </row>
        <row r="43955">
          <cell r="B43955" t="str">
            <v>SASNQ</v>
          </cell>
          <cell r="P43955">
            <v>0</v>
          </cell>
          <cell r="Q43955">
            <v>0</v>
          </cell>
        </row>
        <row r="43956">
          <cell r="B43956" t="str">
            <v>SASNQ</v>
          </cell>
          <cell r="P43956">
            <v>0</v>
          </cell>
          <cell r="Q43956">
            <v>0</v>
          </cell>
        </row>
        <row r="43957">
          <cell r="B43957" t="str">
            <v>SASNQ</v>
          </cell>
          <cell r="P43957">
            <v>0</v>
          </cell>
          <cell r="Q43957">
            <v>0</v>
          </cell>
        </row>
        <row r="43958">
          <cell r="B43958" t="str">
            <v>SASNQ</v>
          </cell>
          <cell r="P43958">
            <v>0</v>
          </cell>
          <cell r="Q43958">
            <v>0</v>
          </cell>
        </row>
        <row r="43959">
          <cell r="B43959" t="str">
            <v>SASNQ</v>
          </cell>
          <cell r="P43959">
            <v>0</v>
          </cell>
          <cell r="Q43959">
            <v>0</v>
          </cell>
        </row>
        <row r="43960">
          <cell r="B43960" t="str">
            <v>SASNQ</v>
          </cell>
          <cell r="P43960">
            <v>0</v>
          </cell>
          <cell r="Q43960">
            <v>0</v>
          </cell>
        </row>
        <row r="43961">
          <cell r="B43961" t="str">
            <v>SASNQ</v>
          </cell>
          <cell r="P43961">
            <v>0</v>
          </cell>
          <cell r="Q43961">
            <v>0</v>
          </cell>
        </row>
        <row r="43962">
          <cell r="B43962" t="str">
            <v>SASNQ</v>
          </cell>
          <cell r="P43962">
            <v>0</v>
          </cell>
          <cell r="Q43962">
            <v>0</v>
          </cell>
        </row>
        <row r="43963">
          <cell r="B43963" t="str">
            <v>SASNQ</v>
          </cell>
          <cell r="P43963">
            <v>0</v>
          </cell>
          <cell r="Q43963">
            <v>0</v>
          </cell>
        </row>
        <row r="43964">
          <cell r="B43964" t="str">
            <v>SASNQ</v>
          </cell>
          <cell r="P43964">
            <v>0</v>
          </cell>
          <cell r="Q43964">
            <v>0</v>
          </cell>
        </row>
        <row r="43965">
          <cell r="B43965" t="str">
            <v>SASNQ</v>
          </cell>
          <cell r="P43965">
            <v>0</v>
          </cell>
          <cell r="Q43965">
            <v>0</v>
          </cell>
        </row>
        <row r="43966">
          <cell r="B43966" t="str">
            <v>SASNQ</v>
          </cell>
          <cell r="P43966">
            <v>0</v>
          </cell>
          <cell r="Q43966">
            <v>0</v>
          </cell>
        </row>
        <row r="43967">
          <cell r="B43967" t="str">
            <v>SASNQ</v>
          </cell>
          <cell r="P43967">
            <v>0</v>
          </cell>
          <cell r="Q43967">
            <v>0</v>
          </cell>
        </row>
        <row r="43968">
          <cell r="B43968" t="str">
            <v>SASNQ</v>
          </cell>
          <cell r="P43968">
            <v>0</v>
          </cell>
          <cell r="Q43968">
            <v>0</v>
          </cell>
        </row>
        <row r="43969">
          <cell r="B43969" t="str">
            <v>SASNQ</v>
          </cell>
          <cell r="P43969">
            <v>0</v>
          </cell>
          <cell r="Q43969">
            <v>0</v>
          </cell>
        </row>
        <row r="43970">
          <cell r="B43970" t="str">
            <v>SASNQ</v>
          </cell>
          <cell r="P43970">
            <v>0</v>
          </cell>
          <cell r="Q43970">
            <v>0</v>
          </cell>
        </row>
        <row r="43971">
          <cell r="B43971" t="str">
            <v>SASNQ</v>
          </cell>
          <cell r="P43971">
            <v>0</v>
          </cell>
          <cell r="Q43971">
            <v>0</v>
          </cell>
        </row>
        <row r="43972">
          <cell r="B43972" t="str">
            <v>SASNQ</v>
          </cell>
          <cell r="P43972">
            <v>0</v>
          </cell>
          <cell r="Q43972">
            <v>0</v>
          </cell>
        </row>
        <row r="43973">
          <cell r="B43973" t="str">
            <v>SASNQ</v>
          </cell>
          <cell r="P43973">
            <v>0</v>
          </cell>
          <cell r="Q43973">
            <v>0</v>
          </cell>
        </row>
        <row r="43974">
          <cell r="B43974" t="str">
            <v>SASNQ</v>
          </cell>
          <cell r="P43974">
            <v>0</v>
          </cell>
          <cell r="Q43974">
            <v>0</v>
          </cell>
        </row>
        <row r="43975">
          <cell r="B43975" t="str">
            <v>SASNQ</v>
          </cell>
          <cell r="P43975">
            <v>0</v>
          </cell>
          <cell r="Q43975">
            <v>0</v>
          </cell>
        </row>
        <row r="43976">
          <cell r="B43976" t="str">
            <v>SASNQ</v>
          </cell>
          <cell r="P43976">
            <v>0</v>
          </cell>
          <cell r="Q43976">
            <v>0</v>
          </cell>
        </row>
        <row r="43977">
          <cell r="B43977" t="str">
            <v>SASNQ</v>
          </cell>
          <cell r="P43977">
            <v>0</v>
          </cell>
          <cell r="Q43977">
            <v>0</v>
          </cell>
        </row>
        <row r="43978">
          <cell r="B43978" t="str">
            <v>SASNQ</v>
          </cell>
          <cell r="P43978">
            <v>0</v>
          </cell>
          <cell r="Q43978">
            <v>0</v>
          </cell>
        </row>
        <row r="43979">
          <cell r="B43979" t="str">
            <v>SASNQ</v>
          </cell>
          <cell r="P43979">
            <v>0</v>
          </cell>
          <cell r="Q43979">
            <v>0</v>
          </cell>
        </row>
        <row r="43980">
          <cell r="B43980" t="str">
            <v>SASNQ</v>
          </cell>
          <cell r="P43980">
            <v>0</v>
          </cell>
          <cell r="Q43980">
            <v>0</v>
          </cell>
        </row>
        <row r="43981">
          <cell r="B43981" t="str">
            <v>SASNQ</v>
          </cell>
          <cell r="P43981">
            <v>0</v>
          </cell>
          <cell r="Q43981">
            <v>0</v>
          </cell>
        </row>
        <row r="43982">
          <cell r="B43982" t="str">
            <v>SASNQ</v>
          </cell>
          <cell r="P43982">
            <v>0</v>
          </cell>
          <cell r="Q43982">
            <v>0</v>
          </cell>
        </row>
        <row r="43983">
          <cell r="B43983" t="str">
            <v>SASNQ</v>
          </cell>
          <cell r="P43983">
            <v>0</v>
          </cell>
          <cell r="Q43983">
            <v>0</v>
          </cell>
        </row>
        <row r="43984">
          <cell r="B43984" t="str">
            <v>SASNQ</v>
          </cell>
          <cell r="P43984">
            <v>0</v>
          </cell>
          <cell r="Q43984">
            <v>0</v>
          </cell>
        </row>
        <row r="43985">
          <cell r="B43985" t="str">
            <v>SASNQ</v>
          </cell>
          <cell r="P43985">
            <v>0</v>
          </cell>
          <cell r="Q43985">
            <v>0</v>
          </cell>
        </row>
        <row r="43986">
          <cell r="B43986" t="str">
            <v>SASNQ</v>
          </cell>
          <cell r="P43986">
            <v>0</v>
          </cell>
          <cell r="Q43986">
            <v>0</v>
          </cell>
        </row>
        <row r="43987">
          <cell r="B43987" t="str">
            <v>SASNQ</v>
          </cell>
          <cell r="P43987">
            <v>0</v>
          </cell>
          <cell r="Q43987">
            <v>0</v>
          </cell>
        </row>
        <row r="43988">
          <cell r="B43988" t="str">
            <v>SASNQ</v>
          </cell>
          <cell r="P43988">
            <v>0</v>
          </cell>
          <cell r="Q43988">
            <v>0</v>
          </cell>
        </row>
        <row r="43989">
          <cell r="B43989" t="str">
            <v>SASNQ</v>
          </cell>
          <cell r="P43989">
            <v>0</v>
          </cell>
          <cell r="Q43989">
            <v>0</v>
          </cell>
        </row>
        <row r="43990">
          <cell r="B43990" t="str">
            <v>SASNQ</v>
          </cell>
          <cell r="P43990">
            <v>0</v>
          </cell>
          <cell r="Q43990">
            <v>0</v>
          </cell>
        </row>
        <row r="43991">
          <cell r="B43991" t="str">
            <v>SASNQ</v>
          </cell>
          <cell r="P43991">
            <v>0</v>
          </cell>
          <cell r="Q43991">
            <v>0</v>
          </cell>
        </row>
        <row r="43992">
          <cell r="B43992" t="str">
            <v>SASNQ</v>
          </cell>
          <cell r="P43992">
            <v>0</v>
          </cell>
          <cell r="Q43992">
            <v>0</v>
          </cell>
        </row>
        <row r="43993">
          <cell r="B43993" t="str">
            <v>SASNQ</v>
          </cell>
          <cell r="P43993">
            <v>0</v>
          </cell>
          <cell r="Q43993">
            <v>0</v>
          </cell>
        </row>
        <row r="43994">
          <cell r="B43994" t="str">
            <v>SASNQ</v>
          </cell>
          <cell r="P43994">
            <v>0</v>
          </cell>
          <cell r="Q43994">
            <v>0</v>
          </cell>
        </row>
        <row r="43995">
          <cell r="B43995" t="str">
            <v>SASNQ</v>
          </cell>
          <cell r="P43995">
            <v>0</v>
          </cell>
          <cell r="Q43995">
            <v>0</v>
          </cell>
        </row>
        <row r="43996">
          <cell r="B43996" t="str">
            <v>SASNQ</v>
          </cell>
          <cell r="P43996">
            <v>0</v>
          </cell>
          <cell r="Q43996">
            <v>0</v>
          </cell>
        </row>
        <row r="43997">
          <cell r="B43997" t="str">
            <v>SASNQ</v>
          </cell>
          <cell r="P43997">
            <v>0</v>
          </cell>
          <cell r="Q43997">
            <v>0</v>
          </cell>
        </row>
        <row r="43998">
          <cell r="B43998" t="str">
            <v>SASNQ</v>
          </cell>
          <cell r="P43998">
            <v>0</v>
          </cell>
          <cell r="Q43998">
            <v>0</v>
          </cell>
        </row>
        <row r="43999">
          <cell r="B43999" t="str">
            <v>SASNQ</v>
          </cell>
          <cell r="P43999">
            <v>0</v>
          </cell>
          <cell r="Q43999">
            <v>0</v>
          </cell>
        </row>
        <row r="44000">
          <cell r="B44000" t="str">
            <v>SASNQ</v>
          </cell>
          <cell r="P44000">
            <v>0</v>
          </cell>
          <cell r="Q44000">
            <v>0</v>
          </cell>
        </row>
        <row r="44001">
          <cell r="B44001" t="str">
            <v>SASNQ</v>
          </cell>
          <cell r="P44001">
            <v>756323</v>
          </cell>
          <cell r="Q44001">
            <v>28581</v>
          </cell>
        </row>
        <row r="44002">
          <cell r="B44002" t="str">
            <v>SASNQ</v>
          </cell>
          <cell r="P44002">
            <v>0</v>
          </cell>
          <cell r="Q44002">
            <v>0</v>
          </cell>
        </row>
        <row r="44003">
          <cell r="B44003" t="str">
            <v>SASNQ</v>
          </cell>
          <cell r="P44003">
            <v>0</v>
          </cell>
          <cell r="Q44003">
            <v>0</v>
          </cell>
        </row>
        <row r="44004">
          <cell r="B44004" t="str">
            <v>SASNQ</v>
          </cell>
          <cell r="P44004">
            <v>0</v>
          </cell>
          <cell r="Q44004">
            <v>0</v>
          </cell>
        </row>
        <row r="44005">
          <cell r="B44005" t="str">
            <v>SASNQ</v>
          </cell>
          <cell r="P44005">
            <v>0</v>
          </cell>
          <cell r="Q44005">
            <v>0</v>
          </cell>
        </row>
        <row r="44006">
          <cell r="B44006" t="str">
            <v>SASNQ</v>
          </cell>
          <cell r="P44006">
            <v>0</v>
          </cell>
          <cell r="Q44006">
            <v>0</v>
          </cell>
        </row>
        <row r="44007">
          <cell r="B44007" t="str">
            <v>SASNQ</v>
          </cell>
          <cell r="P44007">
            <v>0</v>
          </cell>
          <cell r="Q44007">
            <v>0</v>
          </cell>
        </row>
        <row r="44008">
          <cell r="B44008" t="str">
            <v>SASNQ</v>
          </cell>
          <cell r="P44008">
            <v>0</v>
          </cell>
          <cell r="Q44008">
            <v>0</v>
          </cell>
        </row>
        <row r="44009">
          <cell r="B44009" t="str">
            <v>SASNQ</v>
          </cell>
          <cell r="P44009">
            <v>0</v>
          </cell>
          <cell r="Q44009">
            <v>0</v>
          </cell>
        </row>
        <row r="44010">
          <cell r="B44010" t="str">
            <v>SASNQ</v>
          </cell>
          <cell r="P44010">
            <v>0</v>
          </cell>
          <cell r="Q44010">
            <v>0</v>
          </cell>
        </row>
        <row r="44011">
          <cell r="B44011" t="str">
            <v>SASNQ</v>
          </cell>
          <cell r="P44011">
            <v>0</v>
          </cell>
          <cell r="Q44011">
            <v>0</v>
          </cell>
        </row>
        <row r="44012">
          <cell r="B44012" t="str">
            <v>SASNQ</v>
          </cell>
          <cell r="P44012">
            <v>0</v>
          </cell>
          <cell r="Q44012">
            <v>0</v>
          </cell>
        </row>
        <row r="44013">
          <cell r="B44013" t="str">
            <v>SASNQ</v>
          </cell>
          <cell r="P44013">
            <v>0</v>
          </cell>
          <cell r="Q44013">
            <v>0</v>
          </cell>
        </row>
        <row r="44014">
          <cell r="B44014" t="str">
            <v>SASNQ</v>
          </cell>
          <cell r="P44014">
            <v>0</v>
          </cell>
          <cell r="Q44014">
            <v>0</v>
          </cell>
        </row>
        <row r="44015">
          <cell r="B44015" t="str">
            <v>SASNQ</v>
          </cell>
          <cell r="P44015">
            <v>0</v>
          </cell>
          <cell r="Q44015">
            <v>0</v>
          </cell>
        </row>
        <row r="44016">
          <cell r="B44016" t="str">
            <v>SASNQ</v>
          </cell>
          <cell r="P44016">
            <v>0</v>
          </cell>
          <cell r="Q44016">
            <v>0</v>
          </cell>
        </row>
        <row r="44017">
          <cell r="B44017" t="str">
            <v>SASNQ</v>
          </cell>
          <cell r="P44017">
            <v>0</v>
          </cell>
          <cell r="Q44017">
            <v>0</v>
          </cell>
        </row>
        <row r="44018">
          <cell r="B44018" t="str">
            <v>SASNQ</v>
          </cell>
          <cell r="P44018">
            <v>0</v>
          </cell>
          <cell r="Q44018">
            <v>0</v>
          </cell>
        </row>
        <row r="44019">
          <cell r="B44019" t="str">
            <v>SASNQ</v>
          </cell>
          <cell r="P44019">
            <v>0</v>
          </cell>
          <cell r="Q44019">
            <v>0</v>
          </cell>
        </row>
        <row r="44020">
          <cell r="B44020" t="str">
            <v>SASNQ</v>
          </cell>
          <cell r="P44020">
            <v>0</v>
          </cell>
          <cell r="Q44020">
            <v>0</v>
          </cell>
        </row>
        <row r="44021">
          <cell r="B44021" t="str">
            <v>SASNQ</v>
          </cell>
          <cell r="P44021">
            <v>0</v>
          </cell>
          <cell r="Q44021">
            <v>0</v>
          </cell>
        </row>
        <row r="44022">
          <cell r="B44022" t="str">
            <v>SASNQ</v>
          </cell>
          <cell r="P44022">
            <v>0</v>
          </cell>
          <cell r="Q44022">
            <v>0</v>
          </cell>
        </row>
        <row r="44023">
          <cell r="B44023" t="str">
            <v>SASNQ</v>
          </cell>
          <cell r="P44023">
            <v>0</v>
          </cell>
          <cell r="Q44023">
            <v>0</v>
          </cell>
        </row>
        <row r="44024">
          <cell r="B44024" t="str">
            <v>SASNQ</v>
          </cell>
          <cell r="P44024">
            <v>0</v>
          </cell>
          <cell r="Q44024">
            <v>0</v>
          </cell>
        </row>
        <row r="44025">
          <cell r="B44025" t="str">
            <v>SASNQ</v>
          </cell>
          <cell r="P44025">
            <v>0</v>
          </cell>
          <cell r="Q44025">
            <v>0</v>
          </cell>
        </row>
        <row r="44026">
          <cell r="B44026" t="str">
            <v>SASNQ</v>
          </cell>
          <cell r="P44026">
            <v>0</v>
          </cell>
          <cell r="Q44026">
            <v>0</v>
          </cell>
        </row>
        <row r="44027">
          <cell r="B44027" t="str">
            <v>SASNQ</v>
          </cell>
          <cell r="P44027">
            <v>0</v>
          </cell>
          <cell r="Q44027">
            <v>0</v>
          </cell>
        </row>
        <row r="44028">
          <cell r="B44028" t="str">
            <v>SASNQ</v>
          </cell>
          <cell r="P44028">
            <v>0</v>
          </cell>
          <cell r="Q44028">
            <v>0</v>
          </cell>
        </row>
        <row r="44029">
          <cell r="B44029" t="str">
            <v>SASNQ</v>
          </cell>
          <cell r="P44029">
            <v>0</v>
          </cell>
          <cell r="Q44029">
            <v>0</v>
          </cell>
        </row>
        <row r="44030">
          <cell r="B44030" t="str">
            <v>SASNQ</v>
          </cell>
          <cell r="P44030">
            <v>0</v>
          </cell>
          <cell r="Q44030">
            <v>0</v>
          </cell>
        </row>
        <row r="44031">
          <cell r="B44031" t="str">
            <v>SASNQ</v>
          </cell>
          <cell r="P44031">
            <v>0</v>
          </cell>
          <cell r="Q44031">
            <v>0</v>
          </cell>
        </row>
        <row r="44032">
          <cell r="B44032" t="str">
            <v>SASNQ</v>
          </cell>
          <cell r="P44032">
            <v>0</v>
          </cell>
          <cell r="Q44032">
            <v>0</v>
          </cell>
        </row>
        <row r="44033">
          <cell r="B44033" t="str">
            <v>SASNQ</v>
          </cell>
          <cell r="P44033">
            <v>0</v>
          </cell>
          <cell r="Q44033">
            <v>0</v>
          </cell>
        </row>
        <row r="44034">
          <cell r="B44034" t="str">
            <v>SASNQ</v>
          </cell>
          <cell r="P44034">
            <v>0</v>
          </cell>
          <cell r="Q44034">
            <v>0</v>
          </cell>
        </row>
        <row r="44035">
          <cell r="B44035" t="str">
            <v>SASNQ</v>
          </cell>
          <cell r="P44035">
            <v>0</v>
          </cell>
          <cell r="Q44035">
            <v>0</v>
          </cell>
        </row>
        <row r="44036">
          <cell r="B44036" t="str">
            <v>SASNQ</v>
          </cell>
          <cell r="P44036">
            <v>0</v>
          </cell>
          <cell r="Q44036">
            <v>0</v>
          </cell>
        </row>
        <row r="44037">
          <cell r="B44037" t="str">
            <v>SASNQ</v>
          </cell>
          <cell r="P44037">
            <v>0</v>
          </cell>
          <cell r="Q44037">
            <v>0</v>
          </cell>
        </row>
        <row r="44038">
          <cell r="B44038" t="str">
            <v>SASNQ</v>
          </cell>
          <cell r="P44038">
            <v>0</v>
          </cell>
          <cell r="Q44038">
            <v>0</v>
          </cell>
        </row>
        <row r="44039">
          <cell r="B44039" t="str">
            <v>SASNQ</v>
          </cell>
          <cell r="P44039">
            <v>0</v>
          </cell>
          <cell r="Q44039">
            <v>0</v>
          </cell>
        </row>
        <row r="44040">
          <cell r="B44040" t="str">
            <v>SASNQ</v>
          </cell>
          <cell r="P44040">
            <v>0</v>
          </cell>
          <cell r="Q44040">
            <v>0</v>
          </cell>
        </row>
        <row r="44041">
          <cell r="B44041" t="str">
            <v>SASNQ</v>
          </cell>
          <cell r="P44041">
            <v>0</v>
          </cell>
          <cell r="Q44041">
            <v>0</v>
          </cell>
        </row>
        <row r="44042">
          <cell r="B44042" t="str">
            <v>SASNQ</v>
          </cell>
          <cell r="P44042">
            <v>0</v>
          </cell>
          <cell r="Q44042">
            <v>0</v>
          </cell>
        </row>
        <row r="44043">
          <cell r="B44043" t="str">
            <v>SASNQ</v>
          </cell>
          <cell r="P44043">
            <v>0</v>
          </cell>
          <cell r="Q44043">
            <v>0</v>
          </cell>
        </row>
        <row r="44044">
          <cell r="B44044" t="str">
            <v>SASNQ</v>
          </cell>
          <cell r="P44044">
            <v>0</v>
          </cell>
          <cell r="Q44044">
            <v>0</v>
          </cell>
        </row>
        <row r="44045">
          <cell r="B44045" t="str">
            <v>SASNQ</v>
          </cell>
          <cell r="P44045">
            <v>0</v>
          </cell>
          <cell r="Q44045">
            <v>0</v>
          </cell>
        </row>
        <row r="44046">
          <cell r="B44046" t="str">
            <v>SASNQ</v>
          </cell>
          <cell r="P44046">
            <v>0</v>
          </cell>
          <cell r="Q44046">
            <v>0</v>
          </cell>
        </row>
        <row r="44047">
          <cell r="B44047" t="str">
            <v>SASNQ</v>
          </cell>
          <cell r="P44047">
            <v>0</v>
          </cell>
          <cell r="Q44047">
            <v>0</v>
          </cell>
        </row>
        <row r="44048">
          <cell r="B44048" t="str">
            <v>SASNQ</v>
          </cell>
          <cell r="P44048">
            <v>0</v>
          </cell>
          <cell r="Q44048">
            <v>0</v>
          </cell>
        </row>
        <row r="44049">
          <cell r="B44049" t="str">
            <v>SASNQ</v>
          </cell>
          <cell r="P44049">
            <v>0</v>
          </cell>
          <cell r="Q44049">
            <v>0</v>
          </cell>
        </row>
        <row r="44050">
          <cell r="B44050" t="str">
            <v>SASNQ</v>
          </cell>
          <cell r="P44050">
            <v>0</v>
          </cell>
          <cell r="Q44050">
            <v>0</v>
          </cell>
        </row>
        <row r="44051">
          <cell r="B44051" t="str">
            <v>SASNQ</v>
          </cell>
          <cell r="P44051">
            <v>0</v>
          </cell>
          <cell r="Q44051">
            <v>0</v>
          </cell>
        </row>
        <row r="44052">
          <cell r="B44052" t="str">
            <v>SASNQ</v>
          </cell>
          <cell r="P44052">
            <v>0</v>
          </cell>
          <cell r="Q44052">
            <v>0</v>
          </cell>
        </row>
        <row r="44053">
          <cell r="B44053" t="str">
            <v>SASNQ</v>
          </cell>
          <cell r="P44053">
            <v>0</v>
          </cell>
          <cell r="Q44053">
            <v>0</v>
          </cell>
        </row>
        <row r="44054">
          <cell r="B44054" t="str">
            <v>SASNQ</v>
          </cell>
          <cell r="P44054">
            <v>0</v>
          </cell>
          <cell r="Q44054">
            <v>0</v>
          </cell>
        </row>
        <row r="44055">
          <cell r="B44055" t="str">
            <v>SASNQ</v>
          </cell>
          <cell r="P44055">
            <v>0</v>
          </cell>
          <cell r="Q44055">
            <v>0</v>
          </cell>
        </row>
        <row r="44056">
          <cell r="B44056" t="str">
            <v>SASNQ</v>
          </cell>
          <cell r="P44056">
            <v>0</v>
          </cell>
          <cell r="Q44056">
            <v>0</v>
          </cell>
        </row>
        <row r="44057">
          <cell r="B44057" t="str">
            <v>SASNQ</v>
          </cell>
          <cell r="P44057">
            <v>0</v>
          </cell>
          <cell r="Q44057">
            <v>0</v>
          </cell>
        </row>
        <row r="44058">
          <cell r="B44058" t="str">
            <v>SASNQ</v>
          </cell>
          <cell r="P44058">
            <v>0</v>
          </cell>
          <cell r="Q44058">
            <v>0</v>
          </cell>
        </row>
        <row r="44059">
          <cell r="B44059" t="str">
            <v>SASNQ</v>
          </cell>
          <cell r="P44059">
            <v>0</v>
          </cell>
          <cell r="Q44059">
            <v>0</v>
          </cell>
        </row>
        <row r="44060">
          <cell r="B44060" t="str">
            <v>SASNQ</v>
          </cell>
          <cell r="P44060">
            <v>0</v>
          </cell>
          <cell r="Q44060">
            <v>0</v>
          </cell>
        </row>
        <row r="44061">
          <cell r="B44061" t="str">
            <v>SASNQ</v>
          </cell>
          <cell r="P44061">
            <v>0</v>
          </cell>
          <cell r="Q44061">
            <v>0</v>
          </cell>
        </row>
        <row r="44062">
          <cell r="B44062" t="str">
            <v>SASNQ</v>
          </cell>
          <cell r="P44062">
            <v>0</v>
          </cell>
          <cell r="Q44062">
            <v>0</v>
          </cell>
        </row>
        <row r="44063">
          <cell r="B44063" t="str">
            <v>SASNQ</v>
          </cell>
          <cell r="P44063">
            <v>0</v>
          </cell>
          <cell r="Q44063">
            <v>0</v>
          </cell>
        </row>
        <row r="44064">
          <cell r="B44064" t="str">
            <v>SASNQ</v>
          </cell>
          <cell r="P44064">
            <v>0</v>
          </cell>
          <cell r="Q44064">
            <v>0</v>
          </cell>
        </row>
        <row r="44065">
          <cell r="B44065" t="str">
            <v>SASNQ</v>
          </cell>
          <cell r="P44065">
            <v>0</v>
          </cell>
          <cell r="Q44065">
            <v>0</v>
          </cell>
        </row>
        <row r="44066">
          <cell r="B44066" t="str">
            <v>SASNQ</v>
          </cell>
          <cell r="P44066">
            <v>0</v>
          </cell>
          <cell r="Q44066">
            <v>0</v>
          </cell>
        </row>
        <row r="44067">
          <cell r="B44067" t="str">
            <v>SASNQ</v>
          </cell>
          <cell r="P44067">
            <v>0</v>
          </cell>
          <cell r="Q44067">
            <v>0</v>
          </cell>
        </row>
        <row r="44068">
          <cell r="B44068" t="str">
            <v>SASNQ</v>
          </cell>
          <cell r="P44068">
            <v>0</v>
          </cell>
          <cell r="Q44068">
            <v>0</v>
          </cell>
        </row>
        <row r="44069">
          <cell r="B44069" t="str">
            <v>SASNQ</v>
          </cell>
          <cell r="P44069">
            <v>0</v>
          </cell>
          <cell r="Q44069">
            <v>0</v>
          </cell>
        </row>
        <row r="44070">
          <cell r="B44070" t="str">
            <v>SASNQ</v>
          </cell>
          <cell r="P44070">
            <v>0</v>
          </cell>
          <cell r="Q44070">
            <v>0</v>
          </cell>
        </row>
        <row r="44071">
          <cell r="B44071" t="str">
            <v>SASNQ</v>
          </cell>
          <cell r="P44071">
            <v>0</v>
          </cell>
          <cell r="Q44071">
            <v>0</v>
          </cell>
        </row>
        <row r="44072">
          <cell r="B44072" t="str">
            <v>SASNQ</v>
          </cell>
          <cell r="P44072">
            <v>0</v>
          </cell>
          <cell r="Q44072">
            <v>0</v>
          </cell>
        </row>
        <row r="44073">
          <cell r="B44073" t="str">
            <v>SASNQ</v>
          </cell>
          <cell r="P44073">
            <v>0</v>
          </cell>
          <cell r="Q44073">
            <v>0</v>
          </cell>
        </row>
        <row r="44074">
          <cell r="B44074" t="str">
            <v>SASNQ</v>
          </cell>
          <cell r="P44074">
            <v>0</v>
          </cell>
          <cell r="Q44074">
            <v>0</v>
          </cell>
        </row>
        <row r="44075">
          <cell r="B44075" t="str">
            <v>SASNQ</v>
          </cell>
          <cell r="P44075">
            <v>258662</v>
          </cell>
          <cell r="Q44075">
            <v>12702</v>
          </cell>
        </row>
        <row r="44076">
          <cell r="B44076" t="str">
            <v>SASNQ</v>
          </cell>
          <cell r="P44076">
            <v>0</v>
          </cell>
          <cell r="Q44076">
            <v>0</v>
          </cell>
        </row>
        <row r="44077">
          <cell r="B44077" t="str">
            <v>SASNQ</v>
          </cell>
          <cell r="P44077">
            <v>0</v>
          </cell>
          <cell r="Q44077">
            <v>0</v>
          </cell>
        </row>
        <row r="44078">
          <cell r="B44078" t="str">
            <v>SASNQ</v>
          </cell>
          <cell r="P44078">
            <v>0</v>
          </cell>
          <cell r="Q44078">
            <v>0</v>
          </cell>
        </row>
        <row r="44079">
          <cell r="B44079" t="str">
            <v>SASNQ</v>
          </cell>
          <cell r="P44079">
            <v>0</v>
          </cell>
          <cell r="Q44079">
            <v>0</v>
          </cell>
        </row>
        <row r="44080">
          <cell r="B44080" t="str">
            <v>SASNQ</v>
          </cell>
          <cell r="P44080">
            <v>0</v>
          </cell>
          <cell r="Q44080">
            <v>0</v>
          </cell>
        </row>
        <row r="44081">
          <cell r="B44081" t="str">
            <v>SASNQ</v>
          </cell>
          <cell r="P44081">
            <v>0</v>
          </cell>
          <cell r="Q44081">
            <v>0</v>
          </cell>
        </row>
        <row r="44082">
          <cell r="B44082" t="str">
            <v>SASNQ</v>
          </cell>
          <cell r="P44082">
            <v>0</v>
          </cell>
          <cell r="Q44082">
            <v>0</v>
          </cell>
        </row>
        <row r="44083">
          <cell r="B44083" t="str">
            <v>SASNQ</v>
          </cell>
          <cell r="P44083">
            <v>0</v>
          </cell>
          <cell r="Q44083">
            <v>0</v>
          </cell>
        </row>
        <row r="44084">
          <cell r="B44084" t="str">
            <v>SASNQ</v>
          </cell>
          <cell r="P44084">
            <v>0</v>
          </cell>
          <cell r="Q44084">
            <v>0</v>
          </cell>
        </row>
        <row r="44085">
          <cell r="B44085" t="str">
            <v>SASNQ</v>
          </cell>
          <cell r="P44085">
            <v>0</v>
          </cell>
          <cell r="Q44085">
            <v>0</v>
          </cell>
        </row>
        <row r="44086">
          <cell r="B44086" t="str">
            <v>SASNQ</v>
          </cell>
          <cell r="P44086">
            <v>0</v>
          </cell>
          <cell r="Q44086">
            <v>0</v>
          </cell>
        </row>
        <row r="44087">
          <cell r="B44087" t="str">
            <v>SASNQ</v>
          </cell>
          <cell r="P44087">
            <v>0</v>
          </cell>
          <cell r="Q44087">
            <v>0</v>
          </cell>
        </row>
        <row r="44088">
          <cell r="B44088" t="str">
            <v>SASNQ</v>
          </cell>
          <cell r="P44088">
            <v>0</v>
          </cell>
          <cell r="Q44088">
            <v>0</v>
          </cell>
        </row>
        <row r="44089">
          <cell r="B44089" t="str">
            <v>SASNQ</v>
          </cell>
          <cell r="P44089">
            <v>0</v>
          </cell>
          <cell r="Q44089">
            <v>0</v>
          </cell>
        </row>
        <row r="44090">
          <cell r="B44090" t="str">
            <v>SASNQ</v>
          </cell>
          <cell r="P44090">
            <v>0</v>
          </cell>
          <cell r="Q44090">
            <v>0</v>
          </cell>
        </row>
        <row r="44091">
          <cell r="B44091" t="str">
            <v>SASNQ</v>
          </cell>
          <cell r="P44091">
            <v>0</v>
          </cell>
          <cell r="Q44091">
            <v>0</v>
          </cell>
        </row>
        <row r="44092">
          <cell r="B44092" t="str">
            <v>SASNQ</v>
          </cell>
          <cell r="P44092">
            <v>0</v>
          </cell>
          <cell r="Q44092">
            <v>0</v>
          </cell>
        </row>
        <row r="44093">
          <cell r="B44093" t="str">
            <v>SASNQ</v>
          </cell>
          <cell r="P44093">
            <v>0</v>
          </cell>
          <cell r="Q44093">
            <v>0</v>
          </cell>
        </row>
        <row r="44094">
          <cell r="B44094" t="str">
            <v>SASNQ</v>
          </cell>
          <cell r="P44094">
            <v>0</v>
          </cell>
          <cell r="Q44094">
            <v>0</v>
          </cell>
        </row>
        <row r="44095">
          <cell r="B44095" t="str">
            <v>SASNQ</v>
          </cell>
          <cell r="P44095">
            <v>0</v>
          </cell>
          <cell r="Q44095">
            <v>0</v>
          </cell>
        </row>
        <row r="44096">
          <cell r="B44096" t="str">
            <v>SASNQ</v>
          </cell>
          <cell r="P44096">
            <v>0</v>
          </cell>
          <cell r="Q44096">
            <v>0</v>
          </cell>
        </row>
        <row r="44097">
          <cell r="B44097" t="str">
            <v>SASNQ</v>
          </cell>
          <cell r="P44097">
            <v>0</v>
          </cell>
          <cell r="Q44097">
            <v>0</v>
          </cell>
        </row>
        <row r="44098">
          <cell r="B44098" t="str">
            <v>SASNQ</v>
          </cell>
          <cell r="P44098">
            <v>0</v>
          </cell>
          <cell r="Q44098">
            <v>0</v>
          </cell>
        </row>
        <row r="44099">
          <cell r="B44099" t="str">
            <v>SASNQ</v>
          </cell>
          <cell r="P44099">
            <v>0</v>
          </cell>
          <cell r="Q44099">
            <v>0</v>
          </cell>
        </row>
        <row r="44100">
          <cell r="B44100" t="str">
            <v>SASNQ</v>
          </cell>
          <cell r="P44100">
            <v>0</v>
          </cell>
          <cell r="Q44100">
            <v>0</v>
          </cell>
        </row>
        <row r="44101">
          <cell r="B44101" t="str">
            <v>SASNQ</v>
          </cell>
          <cell r="P44101">
            <v>0</v>
          </cell>
          <cell r="Q44101">
            <v>0</v>
          </cell>
        </row>
        <row r="44102">
          <cell r="B44102" t="str">
            <v>SASNQ</v>
          </cell>
          <cell r="P44102">
            <v>0</v>
          </cell>
          <cell r="Q44102">
            <v>0</v>
          </cell>
        </row>
        <row r="44103">
          <cell r="B44103" t="str">
            <v>SASNQ</v>
          </cell>
          <cell r="P44103">
            <v>0</v>
          </cell>
          <cell r="Q44103">
            <v>0</v>
          </cell>
        </row>
        <row r="44104">
          <cell r="B44104" t="str">
            <v>SASNQ</v>
          </cell>
          <cell r="P44104">
            <v>13086</v>
          </cell>
          <cell r="Q44104">
            <v>9287</v>
          </cell>
        </row>
        <row r="44105">
          <cell r="B44105" t="str">
            <v>SASNQ</v>
          </cell>
          <cell r="P44105">
            <v>0</v>
          </cell>
          <cell r="Q44105">
            <v>0</v>
          </cell>
        </row>
        <row r="44106">
          <cell r="B44106" t="str">
            <v>SASNQ</v>
          </cell>
          <cell r="P44106">
            <v>0</v>
          </cell>
          <cell r="Q44106">
            <v>0</v>
          </cell>
        </row>
        <row r="44107">
          <cell r="B44107" t="str">
            <v>SASNQ</v>
          </cell>
          <cell r="P44107">
            <v>0</v>
          </cell>
          <cell r="Q44107">
            <v>0</v>
          </cell>
        </row>
        <row r="44108">
          <cell r="B44108" t="str">
            <v>SASNQ</v>
          </cell>
          <cell r="P44108">
            <v>0</v>
          </cell>
          <cell r="Q44108">
            <v>0</v>
          </cell>
        </row>
        <row r="44109">
          <cell r="B44109" t="str">
            <v>SASNQ</v>
          </cell>
          <cell r="P44109">
            <v>0</v>
          </cell>
          <cell r="Q44109">
            <v>0</v>
          </cell>
        </row>
        <row r="44110">
          <cell r="B44110" t="str">
            <v>SASNQ</v>
          </cell>
          <cell r="P44110">
            <v>0</v>
          </cell>
          <cell r="Q44110">
            <v>0</v>
          </cell>
        </row>
        <row r="44111">
          <cell r="B44111" t="str">
            <v>SASNQ</v>
          </cell>
          <cell r="P44111">
            <v>0</v>
          </cell>
          <cell r="Q44111">
            <v>0</v>
          </cell>
        </row>
        <row r="44112">
          <cell r="B44112" t="str">
            <v>SASNQ</v>
          </cell>
          <cell r="P44112">
            <v>0</v>
          </cell>
          <cell r="Q44112">
            <v>0</v>
          </cell>
        </row>
        <row r="44113">
          <cell r="B44113" t="str">
            <v>SASNQ</v>
          </cell>
          <cell r="P44113">
            <v>0</v>
          </cell>
          <cell r="Q44113">
            <v>0</v>
          </cell>
        </row>
        <row r="44114">
          <cell r="B44114" t="str">
            <v>SASNQ</v>
          </cell>
          <cell r="P44114">
            <v>0</v>
          </cell>
          <cell r="Q44114">
            <v>0</v>
          </cell>
        </row>
        <row r="44115">
          <cell r="B44115" t="str">
            <v>SASNQ</v>
          </cell>
          <cell r="P44115">
            <v>0</v>
          </cell>
          <cell r="Q44115">
            <v>0</v>
          </cell>
        </row>
        <row r="44116">
          <cell r="B44116" t="str">
            <v>SASNQ</v>
          </cell>
          <cell r="P44116">
            <v>0</v>
          </cell>
          <cell r="Q44116">
            <v>0</v>
          </cell>
        </row>
        <row r="44117">
          <cell r="B44117" t="str">
            <v>SASNQ</v>
          </cell>
          <cell r="P44117">
            <v>0</v>
          </cell>
          <cell r="Q44117">
            <v>0</v>
          </cell>
        </row>
        <row r="44118">
          <cell r="B44118" t="str">
            <v>SASNQ</v>
          </cell>
          <cell r="P44118">
            <v>0</v>
          </cell>
          <cell r="Q44118">
            <v>0</v>
          </cell>
        </row>
        <row r="44119">
          <cell r="B44119" t="str">
            <v>SASNQ</v>
          </cell>
          <cell r="P44119">
            <v>0</v>
          </cell>
          <cell r="Q44119">
            <v>0</v>
          </cell>
        </row>
        <row r="44120">
          <cell r="B44120" t="str">
            <v>SASNQ</v>
          </cell>
          <cell r="P44120">
            <v>0</v>
          </cell>
          <cell r="Q44120">
            <v>0</v>
          </cell>
        </row>
        <row r="44121">
          <cell r="B44121" t="str">
            <v>SASNQ</v>
          </cell>
          <cell r="P44121">
            <v>0</v>
          </cell>
          <cell r="Q44121">
            <v>0</v>
          </cell>
        </row>
        <row r="44122">
          <cell r="B44122" t="str">
            <v>SASNQ</v>
          </cell>
          <cell r="P44122">
            <v>0</v>
          </cell>
          <cell r="Q44122">
            <v>0</v>
          </cell>
        </row>
        <row r="44123">
          <cell r="B44123" t="str">
            <v>SASNQ</v>
          </cell>
          <cell r="P44123">
            <v>0</v>
          </cell>
          <cell r="Q44123">
            <v>0</v>
          </cell>
        </row>
        <row r="44124">
          <cell r="B44124" t="str">
            <v>SASNQ</v>
          </cell>
          <cell r="P44124">
            <v>0</v>
          </cell>
          <cell r="Q44124">
            <v>0</v>
          </cell>
        </row>
        <row r="44125">
          <cell r="B44125" t="str">
            <v>SASNQ</v>
          </cell>
          <cell r="P44125">
            <v>0</v>
          </cell>
          <cell r="Q44125">
            <v>0</v>
          </cell>
        </row>
        <row r="44126">
          <cell r="B44126" t="str">
            <v>SASNQ</v>
          </cell>
          <cell r="P44126">
            <v>0</v>
          </cell>
          <cell r="Q44126">
            <v>0</v>
          </cell>
        </row>
        <row r="44127">
          <cell r="B44127" t="str">
            <v>SASNQ</v>
          </cell>
          <cell r="P44127">
            <v>0</v>
          </cell>
          <cell r="Q44127">
            <v>0</v>
          </cell>
        </row>
        <row r="44128">
          <cell r="B44128" t="str">
            <v>SASNQ</v>
          </cell>
          <cell r="P44128">
            <v>0</v>
          </cell>
          <cell r="Q44128">
            <v>0</v>
          </cell>
        </row>
        <row r="44129">
          <cell r="B44129" t="str">
            <v>SASNQ</v>
          </cell>
          <cell r="P44129">
            <v>0</v>
          </cell>
          <cell r="Q44129">
            <v>0</v>
          </cell>
        </row>
        <row r="44130">
          <cell r="B44130" t="str">
            <v>SASNQ</v>
          </cell>
          <cell r="P44130">
            <v>0</v>
          </cell>
          <cell r="Q44130">
            <v>0</v>
          </cell>
        </row>
        <row r="44131">
          <cell r="B44131" t="str">
            <v>SASNQ</v>
          </cell>
          <cell r="P44131">
            <v>0</v>
          </cell>
          <cell r="Q44131">
            <v>0</v>
          </cell>
        </row>
        <row r="44132">
          <cell r="B44132" t="str">
            <v>SASNQ</v>
          </cell>
          <cell r="P44132">
            <v>0</v>
          </cell>
          <cell r="Q44132">
            <v>0</v>
          </cell>
        </row>
        <row r="44133">
          <cell r="B44133" t="str">
            <v>SASNQ</v>
          </cell>
          <cell r="P44133">
            <v>0</v>
          </cell>
          <cell r="Q44133">
            <v>0</v>
          </cell>
        </row>
        <row r="44134">
          <cell r="B44134" t="str">
            <v>SASNQ</v>
          </cell>
          <cell r="P44134">
            <v>0</v>
          </cell>
          <cell r="Q44134">
            <v>0</v>
          </cell>
        </row>
        <row r="44135">
          <cell r="B44135" t="str">
            <v>SASNQ</v>
          </cell>
          <cell r="P44135">
            <v>0</v>
          </cell>
          <cell r="Q44135">
            <v>0</v>
          </cell>
        </row>
        <row r="44136">
          <cell r="B44136" t="str">
            <v>SASNQ</v>
          </cell>
          <cell r="P44136">
            <v>0</v>
          </cell>
          <cell r="Q44136">
            <v>0</v>
          </cell>
        </row>
        <row r="44137">
          <cell r="B44137" t="str">
            <v>SASNQ</v>
          </cell>
          <cell r="P44137">
            <v>0</v>
          </cell>
          <cell r="Q44137">
            <v>0</v>
          </cell>
        </row>
        <row r="44138">
          <cell r="B44138" t="str">
            <v>SASNQ</v>
          </cell>
          <cell r="P44138">
            <v>0</v>
          </cell>
          <cell r="Q44138">
            <v>0</v>
          </cell>
        </row>
        <row r="44139">
          <cell r="B44139" t="str">
            <v>SASNQ</v>
          </cell>
          <cell r="P44139">
            <v>0</v>
          </cell>
          <cell r="Q44139">
            <v>0</v>
          </cell>
        </row>
        <row r="44140">
          <cell r="B44140" t="str">
            <v>SASNQ</v>
          </cell>
          <cell r="P44140">
            <v>0</v>
          </cell>
          <cell r="Q44140">
            <v>0</v>
          </cell>
        </row>
        <row r="44141">
          <cell r="B44141" t="str">
            <v>SASNQ</v>
          </cell>
          <cell r="P44141">
            <v>0</v>
          </cell>
          <cell r="Q44141">
            <v>0</v>
          </cell>
        </row>
        <row r="44142">
          <cell r="B44142" t="str">
            <v>SASNQ</v>
          </cell>
          <cell r="P44142">
            <v>0</v>
          </cell>
          <cell r="Q44142">
            <v>0</v>
          </cell>
        </row>
        <row r="44143">
          <cell r="B44143" t="str">
            <v>SASNQ</v>
          </cell>
          <cell r="P44143">
            <v>0</v>
          </cell>
          <cell r="Q44143">
            <v>0</v>
          </cell>
        </row>
        <row r="44144">
          <cell r="B44144" t="str">
            <v>SASNQ</v>
          </cell>
          <cell r="P44144">
            <v>0</v>
          </cell>
          <cell r="Q44144">
            <v>0</v>
          </cell>
        </row>
        <row r="44145">
          <cell r="B44145" t="str">
            <v>SASNQ</v>
          </cell>
          <cell r="P44145">
            <v>0</v>
          </cell>
          <cell r="Q44145">
            <v>0</v>
          </cell>
        </row>
        <row r="44146">
          <cell r="B44146" t="str">
            <v>SASNQ</v>
          </cell>
          <cell r="P44146">
            <v>0</v>
          </cell>
          <cell r="Q44146">
            <v>0</v>
          </cell>
        </row>
        <row r="44147">
          <cell r="B44147" t="str">
            <v>SASNQ</v>
          </cell>
          <cell r="P44147">
            <v>0</v>
          </cell>
          <cell r="Q44147">
            <v>0</v>
          </cell>
        </row>
        <row r="44148">
          <cell r="B44148" t="str">
            <v>SASNQ</v>
          </cell>
          <cell r="P44148">
            <v>0</v>
          </cell>
          <cell r="Q44148">
            <v>0</v>
          </cell>
        </row>
        <row r="44149">
          <cell r="B44149" t="str">
            <v>SASNQ</v>
          </cell>
          <cell r="P44149">
            <v>0</v>
          </cell>
          <cell r="Q44149">
            <v>0</v>
          </cell>
        </row>
        <row r="44150">
          <cell r="B44150" t="str">
            <v>SASNQ</v>
          </cell>
          <cell r="P44150">
            <v>0</v>
          </cell>
          <cell r="Q44150">
            <v>0</v>
          </cell>
        </row>
        <row r="44151">
          <cell r="B44151" t="str">
            <v>SASNQ</v>
          </cell>
          <cell r="P44151">
            <v>0</v>
          </cell>
          <cell r="Q44151">
            <v>0</v>
          </cell>
        </row>
        <row r="44152">
          <cell r="B44152" t="str">
            <v>SASNQ</v>
          </cell>
          <cell r="P44152">
            <v>0</v>
          </cell>
          <cell r="Q44152">
            <v>0</v>
          </cell>
        </row>
        <row r="44153">
          <cell r="B44153" t="str">
            <v>SASNQ</v>
          </cell>
          <cell r="P44153">
            <v>0</v>
          </cell>
          <cell r="Q44153">
            <v>0</v>
          </cell>
        </row>
        <row r="44154">
          <cell r="B44154" t="str">
            <v>SASNQ</v>
          </cell>
          <cell r="P44154">
            <v>0</v>
          </cell>
          <cell r="Q44154">
            <v>0</v>
          </cell>
        </row>
        <row r="44155">
          <cell r="B44155" t="str">
            <v>SASNQ</v>
          </cell>
          <cell r="P44155">
            <v>0</v>
          </cell>
          <cell r="Q44155">
            <v>0</v>
          </cell>
        </row>
        <row r="44156">
          <cell r="B44156" t="str">
            <v>SASNQ</v>
          </cell>
          <cell r="P44156">
            <v>0</v>
          </cell>
          <cell r="Q44156">
            <v>0</v>
          </cell>
        </row>
        <row r="44157">
          <cell r="B44157" t="str">
            <v>SASNQ</v>
          </cell>
          <cell r="P44157">
            <v>0</v>
          </cell>
          <cell r="Q44157">
            <v>0</v>
          </cell>
        </row>
        <row r="44158">
          <cell r="B44158" t="str">
            <v>SASNQ</v>
          </cell>
          <cell r="P44158">
            <v>0</v>
          </cell>
          <cell r="Q44158">
            <v>0</v>
          </cell>
        </row>
        <row r="44159">
          <cell r="B44159" t="str">
            <v>SASNQ</v>
          </cell>
          <cell r="P44159">
            <v>437711</v>
          </cell>
          <cell r="Q44159">
            <v>18382</v>
          </cell>
        </row>
        <row r="44160">
          <cell r="B44160" t="str">
            <v>SASNQ</v>
          </cell>
          <cell r="P44160">
            <v>0</v>
          </cell>
          <cell r="Q44160">
            <v>0</v>
          </cell>
        </row>
        <row r="44161">
          <cell r="B44161" t="str">
            <v>SASNQ</v>
          </cell>
          <cell r="P44161">
            <v>0</v>
          </cell>
          <cell r="Q44161">
            <v>0</v>
          </cell>
        </row>
        <row r="44162">
          <cell r="B44162" t="str">
            <v>SASNQ</v>
          </cell>
          <cell r="P44162">
            <v>0</v>
          </cell>
          <cell r="Q44162">
            <v>0</v>
          </cell>
        </row>
        <row r="44163">
          <cell r="B44163" t="str">
            <v>SASNQ</v>
          </cell>
          <cell r="P44163">
            <v>0</v>
          </cell>
          <cell r="Q44163">
            <v>0</v>
          </cell>
        </row>
        <row r="44164">
          <cell r="B44164" t="str">
            <v>SASNQ</v>
          </cell>
          <cell r="P44164">
            <v>0</v>
          </cell>
          <cell r="Q44164">
            <v>0</v>
          </cell>
        </row>
        <row r="44165">
          <cell r="B44165" t="str">
            <v>SASNQ</v>
          </cell>
          <cell r="P44165">
            <v>0</v>
          </cell>
          <cell r="Q44165">
            <v>0</v>
          </cell>
        </row>
        <row r="44166">
          <cell r="B44166" t="str">
            <v>SASNQ</v>
          </cell>
          <cell r="P44166">
            <v>0</v>
          </cell>
          <cell r="Q44166">
            <v>0</v>
          </cell>
        </row>
        <row r="44167">
          <cell r="B44167" t="str">
            <v>SASNQ</v>
          </cell>
          <cell r="P44167">
            <v>0</v>
          </cell>
          <cell r="Q44167">
            <v>0</v>
          </cell>
        </row>
        <row r="44168">
          <cell r="B44168" t="str">
            <v>SASNQ</v>
          </cell>
          <cell r="P44168">
            <v>0</v>
          </cell>
          <cell r="Q44168">
            <v>0</v>
          </cell>
        </row>
        <row r="44169">
          <cell r="B44169" t="str">
            <v>SASNQ</v>
          </cell>
          <cell r="P44169">
            <v>0</v>
          </cell>
          <cell r="Q44169">
            <v>0</v>
          </cell>
        </row>
        <row r="44170">
          <cell r="B44170" t="str">
            <v>SASNQ</v>
          </cell>
          <cell r="P44170">
            <v>0</v>
          </cell>
          <cell r="Q44170">
            <v>0</v>
          </cell>
        </row>
        <row r="44171">
          <cell r="B44171" t="str">
            <v>SASNQ</v>
          </cell>
          <cell r="P44171">
            <v>0</v>
          </cell>
          <cell r="Q44171">
            <v>0</v>
          </cell>
        </row>
        <row r="44172">
          <cell r="B44172" t="str">
            <v>SASNQ</v>
          </cell>
          <cell r="P44172">
            <v>0</v>
          </cell>
          <cell r="Q44172">
            <v>0</v>
          </cell>
        </row>
        <row r="44173">
          <cell r="B44173" t="str">
            <v>SASNQ</v>
          </cell>
          <cell r="P44173">
            <v>0</v>
          </cell>
          <cell r="Q44173">
            <v>0</v>
          </cell>
        </row>
        <row r="44174">
          <cell r="B44174" t="str">
            <v>SASNQ</v>
          </cell>
          <cell r="P44174">
            <v>0</v>
          </cell>
          <cell r="Q44174">
            <v>0</v>
          </cell>
        </row>
        <row r="44175">
          <cell r="B44175" t="str">
            <v>SASNQ</v>
          </cell>
          <cell r="P44175">
            <v>0</v>
          </cell>
          <cell r="Q44175">
            <v>0</v>
          </cell>
        </row>
        <row r="44176">
          <cell r="B44176" t="str">
            <v>SASNQ</v>
          </cell>
          <cell r="P44176">
            <v>0</v>
          </cell>
          <cell r="Q44176">
            <v>0</v>
          </cell>
        </row>
        <row r="44177">
          <cell r="B44177" t="str">
            <v>SASNQ</v>
          </cell>
          <cell r="P44177">
            <v>0</v>
          </cell>
          <cell r="Q44177">
            <v>0</v>
          </cell>
        </row>
        <row r="44178">
          <cell r="B44178" t="str">
            <v>SASNQ</v>
          </cell>
          <cell r="P44178">
            <v>207738</v>
          </cell>
          <cell r="Q44178">
            <v>17678</v>
          </cell>
        </row>
        <row r="44179">
          <cell r="B44179" t="str">
            <v>SASNQ</v>
          </cell>
          <cell r="P44179">
            <v>0</v>
          </cell>
          <cell r="Q44179">
            <v>0</v>
          </cell>
        </row>
        <row r="44180">
          <cell r="B44180" t="str">
            <v>SASNQ</v>
          </cell>
          <cell r="P44180">
            <v>0</v>
          </cell>
          <cell r="Q44180">
            <v>0</v>
          </cell>
        </row>
        <row r="44181">
          <cell r="B44181" t="str">
            <v>SASNQ</v>
          </cell>
          <cell r="P44181">
            <v>0</v>
          </cell>
          <cell r="Q44181">
            <v>0</v>
          </cell>
        </row>
        <row r="44182">
          <cell r="B44182" t="str">
            <v>SASNQ</v>
          </cell>
          <cell r="P44182">
            <v>0</v>
          </cell>
          <cell r="Q44182">
            <v>0</v>
          </cell>
        </row>
        <row r="44183">
          <cell r="B44183" t="str">
            <v>SASNQ</v>
          </cell>
          <cell r="P44183">
            <v>0</v>
          </cell>
          <cell r="Q44183">
            <v>0</v>
          </cell>
        </row>
        <row r="44184">
          <cell r="B44184" t="str">
            <v>SASNQ</v>
          </cell>
          <cell r="P44184">
            <v>0</v>
          </cell>
          <cell r="Q44184">
            <v>0</v>
          </cell>
        </row>
        <row r="44185">
          <cell r="B44185" t="str">
            <v>SASNQ</v>
          </cell>
          <cell r="P44185">
            <v>0</v>
          </cell>
          <cell r="Q44185">
            <v>0</v>
          </cell>
        </row>
        <row r="44186">
          <cell r="B44186" t="str">
            <v>SASNQ</v>
          </cell>
          <cell r="P44186">
            <v>0</v>
          </cell>
          <cell r="Q44186">
            <v>0</v>
          </cell>
        </row>
        <row r="44187">
          <cell r="B44187" t="str">
            <v>SASNQ</v>
          </cell>
          <cell r="P44187">
            <v>0</v>
          </cell>
          <cell r="Q44187">
            <v>0</v>
          </cell>
        </row>
        <row r="44188">
          <cell r="B44188" t="str">
            <v>SASNQ</v>
          </cell>
          <cell r="P44188">
            <v>0</v>
          </cell>
          <cell r="Q44188">
            <v>0</v>
          </cell>
        </row>
        <row r="44189">
          <cell r="B44189" t="str">
            <v>SASNQ</v>
          </cell>
          <cell r="P44189">
            <v>0</v>
          </cell>
          <cell r="Q44189">
            <v>0</v>
          </cell>
        </row>
        <row r="44190">
          <cell r="B44190" t="str">
            <v>SASNQ</v>
          </cell>
          <cell r="P44190">
            <v>0</v>
          </cell>
          <cell r="Q44190">
            <v>0</v>
          </cell>
        </row>
        <row r="44191">
          <cell r="B44191" t="str">
            <v>SASNQ</v>
          </cell>
          <cell r="P44191">
            <v>0</v>
          </cell>
          <cell r="Q44191">
            <v>0</v>
          </cell>
        </row>
        <row r="44192">
          <cell r="B44192" t="str">
            <v>SASNQ</v>
          </cell>
          <cell r="P44192">
            <v>0</v>
          </cell>
          <cell r="Q44192">
            <v>0</v>
          </cell>
        </row>
        <row r="44193">
          <cell r="B44193" t="str">
            <v>SASNQ</v>
          </cell>
          <cell r="P44193">
            <v>0</v>
          </cell>
          <cell r="Q44193">
            <v>0</v>
          </cell>
        </row>
        <row r="44194">
          <cell r="B44194" t="str">
            <v>SASNQ</v>
          </cell>
          <cell r="P44194">
            <v>0</v>
          </cell>
          <cell r="Q44194">
            <v>0</v>
          </cell>
        </row>
        <row r="44195">
          <cell r="B44195" t="str">
            <v>SASNQ</v>
          </cell>
          <cell r="P44195">
            <v>0</v>
          </cell>
          <cell r="Q44195">
            <v>0</v>
          </cell>
        </row>
        <row r="44196">
          <cell r="B44196" t="str">
            <v>SASNQ</v>
          </cell>
          <cell r="P44196">
            <v>0</v>
          </cell>
          <cell r="Q44196">
            <v>0</v>
          </cell>
        </row>
        <row r="44197">
          <cell r="B44197" t="str">
            <v>SASNQ</v>
          </cell>
          <cell r="P44197">
            <v>0</v>
          </cell>
          <cell r="Q44197">
            <v>0</v>
          </cell>
        </row>
        <row r="44198">
          <cell r="B44198" t="str">
            <v>SASNQ</v>
          </cell>
          <cell r="P44198">
            <v>0</v>
          </cell>
          <cell r="Q44198">
            <v>0</v>
          </cell>
        </row>
        <row r="44199">
          <cell r="B44199" t="str">
            <v>SASNQ</v>
          </cell>
          <cell r="P44199">
            <v>0</v>
          </cell>
          <cell r="Q44199">
            <v>0</v>
          </cell>
        </row>
        <row r="44200">
          <cell r="B44200" t="str">
            <v>SASNQ</v>
          </cell>
          <cell r="P44200">
            <v>0</v>
          </cell>
          <cell r="Q44200">
            <v>0</v>
          </cell>
        </row>
        <row r="44201">
          <cell r="B44201" t="str">
            <v>SASNQ</v>
          </cell>
          <cell r="P44201">
            <v>0</v>
          </cell>
          <cell r="Q44201">
            <v>0</v>
          </cell>
        </row>
        <row r="44202">
          <cell r="B44202" t="str">
            <v>SASNQ</v>
          </cell>
          <cell r="P44202">
            <v>0</v>
          </cell>
          <cell r="Q44202">
            <v>0</v>
          </cell>
        </row>
        <row r="44203">
          <cell r="B44203" t="str">
            <v>SASNQ</v>
          </cell>
          <cell r="P44203">
            <v>0</v>
          </cell>
          <cell r="Q44203">
            <v>0</v>
          </cell>
        </row>
        <row r="44204">
          <cell r="B44204" t="str">
            <v>SASNQ</v>
          </cell>
          <cell r="P44204">
            <v>0</v>
          </cell>
          <cell r="Q44204">
            <v>0</v>
          </cell>
        </row>
        <row r="44205">
          <cell r="B44205" t="str">
            <v>SASNQ</v>
          </cell>
          <cell r="P44205">
            <v>0</v>
          </cell>
          <cell r="Q44205">
            <v>0</v>
          </cell>
        </row>
        <row r="44206">
          <cell r="B44206" t="str">
            <v>SASNQ</v>
          </cell>
          <cell r="P44206">
            <v>0</v>
          </cell>
          <cell r="Q44206">
            <v>0</v>
          </cell>
        </row>
        <row r="44207">
          <cell r="B44207" t="str">
            <v>SASNQ</v>
          </cell>
          <cell r="P44207">
            <v>0</v>
          </cell>
          <cell r="Q44207">
            <v>0</v>
          </cell>
        </row>
        <row r="44208">
          <cell r="B44208" t="str">
            <v>SASNQ</v>
          </cell>
          <cell r="P44208">
            <v>0</v>
          </cell>
          <cell r="Q44208">
            <v>0</v>
          </cell>
        </row>
        <row r="44209">
          <cell r="B44209" t="str">
            <v>SASNQ</v>
          </cell>
          <cell r="P44209">
            <v>0</v>
          </cell>
          <cell r="Q44209">
            <v>0</v>
          </cell>
        </row>
        <row r="44210">
          <cell r="B44210" t="str">
            <v>SASNQ</v>
          </cell>
          <cell r="P44210">
            <v>0</v>
          </cell>
          <cell r="Q44210">
            <v>0</v>
          </cell>
        </row>
        <row r="44211">
          <cell r="B44211" t="str">
            <v>SASNQ</v>
          </cell>
          <cell r="P44211">
            <v>0</v>
          </cell>
          <cell r="Q44211">
            <v>0</v>
          </cell>
        </row>
        <row r="44212">
          <cell r="B44212" t="str">
            <v>SASNQ</v>
          </cell>
          <cell r="P44212">
            <v>0</v>
          </cell>
          <cell r="Q44212">
            <v>0</v>
          </cell>
        </row>
        <row r="44213">
          <cell r="B44213" t="str">
            <v>SASNQ</v>
          </cell>
          <cell r="P44213">
            <v>0</v>
          </cell>
          <cell r="Q44213">
            <v>0</v>
          </cell>
        </row>
        <row r="44214">
          <cell r="B44214" t="str">
            <v>SASNQ</v>
          </cell>
          <cell r="P44214">
            <v>0</v>
          </cell>
          <cell r="Q44214">
            <v>0</v>
          </cell>
        </row>
        <row r="44215">
          <cell r="B44215" t="str">
            <v>SASNQ</v>
          </cell>
          <cell r="P44215">
            <v>0</v>
          </cell>
          <cell r="Q44215">
            <v>0</v>
          </cell>
        </row>
        <row r="44216">
          <cell r="B44216" t="str">
            <v>SASNQ</v>
          </cell>
          <cell r="P44216">
            <v>0</v>
          </cell>
          <cell r="Q44216">
            <v>0</v>
          </cell>
        </row>
        <row r="44217">
          <cell r="B44217" t="str">
            <v>SASNQ</v>
          </cell>
          <cell r="P44217">
            <v>0</v>
          </cell>
          <cell r="Q44217">
            <v>0</v>
          </cell>
        </row>
        <row r="44218">
          <cell r="B44218" t="str">
            <v>SASNQ</v>
          </cell>
          <cell r="P44218">
            <v>0</v>
          </cell>
          <cell r="Q44218">
            <v>0</v>
          </cell>
        </row>
        <row r="44219">
          <cell r="B44219" t="str">
            <v>SASNQ</v>
          </cell>
          <cell r="P44219">
            <v>0</v>
          </cell>
          <cell r="Q44219">
            <v>0</v>
          </cell>
        </row>
        <row r="44220">
          <cell r="B44220" t="str">
            <v>SASNQ</v>
          </cell>
          <cell r="P44220">
            <v>0</v>
          </cell>
          <cell r="Q44220">
            <v>0</v>
          </cell>
        </row>
        <row r="44221">
          <cell r="B44221" t="str">
            <v>SASNQ</v>
          </cell>
          <cell r="P44221">
            <v>0</v>
          </cell>
          <cell r="Q44221">
            <v>0</v>
          </cell>
        </row>
        <row r="44222">
          <cell r="B44222" t="str">
            <v>SASNQ</v>
          </cell>
          <cell r="P44222">
            <v>0</v>
          </cell>
          <cell r="Q44222">
            <v>0</v>
          </cell>
        </row>
        <row r="44223">
          <cell r="B44223" t="str">
            <v>SASNQ</v>
          </cell>
          <cell r="P44223">
            <v>0</v>
          </cell>
          <cell r="Q44223">
            <v>0</v>
          </cell>
        </row>
        <row r="44224">
          <cell r="B44224" t="str">
            <v>SASNQ</v>
          </cell>
          <cell r="P44224">
            <v>0</v>
          </cell>
          <cell r="Q44224">
            <v>0</v>
          </cell>
        </row>
        <row r="44225">
          <cell r="B44225" t="str">
            <v>SASNQ</v>
          </cell>
          <cell r="P44225">
            <v>0</v>
          </cell>
          <cell r="Q44225">
            <v>0</v>
          </cell>
        </row>
        <row r="44226">
          <cell r="B44226" t="str">
            <v>SASNQ</v>
          </cell>
          <cell r="P44226">
            <v>0</v>
          </cell>
          <cell r="Q44226">
            <v>0</v>
          </cell>
        </row>
        <row r="44227">
          <cell r="B44227" t="str">
            <v>SASNQ</v>
          </cell>
          <cell r="P44227">
            <v>0</v>
          </cell>
          <cell r="Q44227">
            <v>0</v>
          </cell>
        </row>
        <row r="44228">
          <cell r="B44228" t="str">
            <v>SASNQ</v>
          </cell>
          <cell r="P44228">
            <v>0</v>
          </cell>
          <cell r="Q44228">
            <v>0</v>
          </cell>
        </row>
        <row r="44229">
          <cell r="B44229" t="str">
            <v>SASNQ</v>
          </cell>
          <cell r="P44229">
            <v>0</v>
          </cell>
          <cell r="Q44229">
            <v>0</v>
          </cell>
        </row>
        <row r="44230">
          <cell r="B44230" t="str">
            <v>SASNQ</v>
          </cell>
          <cell r="P44230">
            <v>0</v>
          </cell>
          <cell r="Q44230">
            <v>0</v>
          </cell>
        </row>
        <row r="44231">
          <cell r="B44231" t="str">
            <v>SASNQ</v>
          </cell>
          <cell r="P44231">
            <v>0</v>
          </cell>
          <cell r="Q44231">
            <v>0</v>
          </cell>
        </row>
        <row r="44232">
          <cell r="B44232" t="str">
            <v>SASNQ</v>
          </cell>
          <cell r="P44232">
            <v>0</v>
          </cell>
          <cell r="Q44232">
            <v>0</v>
          </cell>
        </row>
        <row r="44233">
          <cell r="B44233" t="str">
            <v>SASNQ</v>
          </cell>
          <cell r="P44233">
            <v>0</v>
          </cell>
          <cell r="Q44233">
            <v>0</v>
          </cell>
        </row>
        <row r="44234">
          <cell r="B44234" t="str">
            <v>SASNQ</v>
          </cell>
          <cell r="P44234">
            <v>0</v>
          </cell>
          <cell r="Q44234">
            <v>0</v>
          </cell>
        </row>
        <row r="44235">
          <cell r="B44235" t="str">
            <v>SASNQ</v>
          </cell>
          <cell r="P44235">
            <v>0</v>
          </cell>
          <cell r="Q44235">
            <v>0</v>
          </cell>
        </row>
        <row r="44236">
          <cell r="B44236" t="str">
            <v>SASNQ</v>
          </cell>
          <cell r="P44236">
            <v>0</v>
          </cell>
          <cell r="Q44236">
            <v>0</v>
          </cell>
        </row>
        <row r="44237">
          <cell r="B44237" t="str">
            <v>SASNQ</v>
          </cell>
          <cell r="P44237">
            <v>0</v>
          </cell>
          <cell r="Q44237">
            <v>0</v>
          </cell>
        </row>
        <row r="44238">
          <cell r="B44238" t="str">
            <v>SASNQ</v>
          </cell>
          <cell r="P44238">
            <v>0</v>
          </cell>
          <cell r="Q44238">
            <v>0</v>
          </cell>
        </row>
        <row r="44239">
          <cell r="B44239" t="str">
            <v>SASNQ</v>
          </cell>
          <cell r="P44239">
            <v>0</v>
          </cell>
          <cell r="Q44239">
            <v>0</v>
          </cell>
        </row>
        <row r="44240">
          <cell r="B44240" t="str">
            <v>SASNQ</v>
          </cell>
          <cell r="P44240">
            <v>0</v>
          </cell>
          <cell r="Q44240">
            <v>0</v>
          </cell>
        </row>
        <row r="44241">
          <cell r="B44241" t="str">
            <v>SASNQ</v>
          </cell>
          <cell r="P44241">
            <v>0</v>
          </cell>
          <cell r="Q44241">
            <v>0</v>
          </cell>
        </row>
        <row r="44242">
          <cell r="B44242" t="str">
            <v>SASNQ</v>
          </cell>
          <cell r="P44242">
            <v>0</v>
          </cell>
          <cell r="Q44242">
            <v>0</v>
          </cell>
        </row>
        <row r="44243">
          <cell r="B44243" t="str">
            <v>SASNQ</v>
          </cell>
          <cell r="P44243">
            <v>0</v>
          </cell>
          <cell r="Q44243">
            <v>0</v>
          </cell>
        </row>
        <row r="44244">
          <cell r="B44244" t="str">
            <v>SASNQ</v>
          </cell>
          <cell r="P44244">
            <v>0</v>
          </cell>
          <cell r="Q44244">
            <v>0</v>
          </cell>
        </row>
        <row r="44245">
          <cell r="B44245" t="str">
            <v>SASNQ</v>
          </cell>
          <cell r="P44245">
            <v>0</v>
          </cell>
          <cell r="Q44245">
            <v>0</v>
          </cell>
        </row>
        <row r="44246">
          <cell r="B44246" t="str">
            <v>SASNQ</v>
          </cell>
          <cell r="P44246">
            <v>0</v>
          </cell>
          <cell r="Q44246">
            <v>0</v>
          </cell>
        </row>
        <row r="44247">
          <cell r="B44247" t="str">
            <v>SASNQ</v>
          </cell>
          <cell r="P44247">
            <v>0</v>
          </cell>
          <cell r="Q44247">
            <v>0</v>
          </cell>
        </row>
        <row r="44248">
          <cell r="B44248" t="str">
            <v>SASNQ</v>
          </cell>
          <cell r="P44248">
            <v>0</v>
          </cell>
          <cell r="Q44248">
            <v>0</v>
          </cell>
        </row>
        <row r="44249">
          <cell r="B44249" t="str">
            <v>SASNQ</v>
          </cell>
          <cell r="P44249">
            <v>11549</v>
          </cell>
          <cell r="Q44249">
            <v>7974</v>
          </cell>
        </row>
        <row r="44250">
          <cell r="B44250" t="str">
            <v>SASNQ</v>
          </cell>
          <cell r="P44250">
            <v>0</v>
          </cell>
          <cell r="Q44250">
            <v>0</v>
          </cell>
        </row>
        <row r="44251">
          <cell r="B44251" t="str">
            <v>SASNQ</v>
          </cell>
          <cell r="P44251">
            <v>0</v>
          </cell>
          <cell r="Q44251">
            <v>0</v>
          </cell>
        </row>
        <row r="44252">
          <cell r="B44252" t="str">
            <v>SASNQ</v>
          </cell>
          <cell r="P44252">
            <v>0</v>
          </cell>
          <cell r="Q44252">
            <v>0</v>
          </cell>
        </row>
        <row r="44253">
          <cell r="B44253" t="str">
            <v>SASNQ</v>
          </cell>
          <cell r="P44253">
            <v>0</v>
          </cell>
          <cell r="Q44253">
            <v>0</v>
          </cell>
        </row>
        <row r="44254">
          <cell r="B44254" t="str">
            <v>SASNQ</v>
          </cell>
          <cell r="P44254">
            <v>0</v>
          </cell>
          <cell r="Q44254">
            <v>0</v>
          </cell>
        </row>
        <row r="44255">
          <cell r="B44255" t="str">
            <v>SASNQ</v>
          </cell>
          <cell r="P44255">
            <v>0</v>
          </cell>
          <cell r="Q44255">
            <v>0</v>
          </cell>
        </row>
        <row r="44256">
          <cell r="B44256" t="str">
            <v>SASNQ</v>
          </cell>
          <cell r="P44256">
            <v>0</v>
          </cell>
          <cell r="Q44256">
            <v>0</v>
          </cell>
        </row>
        <row r="44257">
          <cell r="B44257" t="str">
            <v>SASNQ</v>
          </cell>
          <cell r="P44257">
            <v>315077</v>
          </cell>
          <cell r="Q44257">
            <v>18099</v>
          </cell>
        </row>
        <row r="44258">
          <cell r="B44258" t="str">
            <v>SASNQ</v>
          </cell>
          <cell r="P44258">
            <v>0</v>
          </cell>
          <cell r="Q44258">
            <v>0</v>
          </cell>
        </row>
        <row r="44259">
          <cell r="B44259" t="str">
            <v>SASNQ</v>
          </cell>
          <cell r="P44259">
            <v>0</v>
          </cell>
          <cell r="Q44259">
            <v>0</v>
          </cell>
        </row>
        <row r="44260">
          <cell r="B44260" t="str">
            <v>SASNQ</v>
          </cell>
          <cell r="P44260">
            <v>0</v>
          </cell>
          <cell r="Q44260">
            <v>0</v>
          </cell>
        </row>
        <row r="44261">
          <cell r="B44261" t="str">
            <v>SASNQ</v>
          </cell>
          <cell r="P44261">
            <v>0</v>
          </cell>
          <cell r="Q44261">
            <v>0</v>
          </cell>
        </row>
        <row r="44262">
          <cell r="B44262" t="str">
            <v>SASNQ</v>
          </cell>
          <cell r="P44262">
            <v>0</v>
          </cell>
          <cell r="Q44262">
            <v>0</v>
          </cell>
        </row>
        <row r="44263">
          <cell r="B44263" t="str">
            <v>SASNQ</v>
          </cell>
          <cell r="P44263">
            <v>0</v>
          </cell>
          <cell r="Q44263">
            <v>0</v>
          </cell>
        </row>
        <row r="44264">
          <cell r="B44264" t="str">
            <v>SASNQ</v>
          </cell>
          <cell r="P44264">
            <v>0</v>
          </cell>
          <cell r="Q44264">
            <v>0</v>
          </cell>
        </row>
        <row r="44265">
          <cell r="B44265" t="str">
            <v>SASNQ</v>
          </cell>
          <cell r="P44265">
            <v>0</v>
          </cell>
          <cell r="Q44265">
            <v>0</v>
          </cell>
        </row>
        <row r="44266">
          <cell r="B44266" t="str">
            <v>SASNQ</v>
          </cell>
          <cell r="P44266">
            <v>0</v>
          </cell>
          <cell r="Q44266">
            <v>0</v>
          </cell>
        </row>
        <row r="44267">
          <cell r="B44267" t="str">
            <v>SASNQ</v>
          </cell>
          <cell r="P44267">
            <v>0</v>
          </cell>
          <cell r="Q44267">
            <v>0</v>
          </cell>
        </row>
        <row r="44268">
          <cell r="B44268" t="str">
            <v>SASNQ</v>
          </cell>
          <cell r="P44268">
            <v>0</v>
          </cell>
          <cell r="Q44268">
            <v>0</v>
          </cell>
        </row>
        <row r="44269">
          <cell r="B44269" t="str">
            <v>SASNQ</v>
          </cell>
          <cell r="P44269">
            <v>0</v>
          </cell>
          <cell r="Q44269">
            <v>0</v>
          </cell>
        </row>
        <row r="44270">
          <cell r="B44270" t="str">
            <v>SASNQ</v>
          </cell>
          <cell r="P44270">
            <v>0</v>
          </cell>
          <cell r="Q44270">
            <v>0</v>
          </cell>
        </row>
        <row r="44271">
          <cell r="B44271" t="str">
            <v>SASNQ</v>
          </cell>
          <cell r="P44271">
            <v>0</v>
          </cell>
          <cell r="Q44271">
            <v>0</v>
          </cell>
        </row>
        <row r="44272">
          <cell r="B44272" t="str">
            <v>SASNQ</v>
          </cell>
          <cell r="P44272">
            <v>0</v>
          </cell>
          <cell r="Q44272">
            <v>0</v>
          </cell>
        </row>
        <row r="44273">
          <cell r="B44273" t="str">
            <v>SASNQ</v>
          </cell>
          <cell r="P44273">
            <v>7599</v>
          </cell>
          <cell r="Q44273">
            <v>3308</v>
          </cell>
        </row>
        <row r="44274">
          <cell r="B44274" t="str">
            <v>SASNQ</v>
          </cell>
          <cell r="P44274">
            <v>0</v>
          </cell>
          <cell r="Q44274">
            <v>0</v>
          </cell>
        </row>
        <row r="44275">
          <cell r="B44275" t="str">
            <v>SASNQ</v>
          </cell>
          <cell r="P44275">
            <v>0</v>
          </cell>
          <cell r="Q44275">
            <v>0</v>
          </cell>
        </row>
        <row r="44276">
          <cell r="B44276" t="str">
            <v>SASNQ</v>
          </cell>
          <cell r="P44276">
            <v>0</v>
          </cell>
          <cell r="Q44276">
            <v>0</v>
          </cell>
        </row>
        <row r="44277">
          <cell r="B44277" t="str">
            <v>SASNQ</v>
          </cell>
          <cell r="P44277">
            <v>0</v>
          </cell>
          <cell r="Q44277">
            <v>0</v>
          </cell>
        </row>
        <row r="44278">
          <cell r="B44278" t="str">
            <v>SASNQ</v>
          </cell>
          <cell r="P44278">
            <v>0</v>
          </cell>
          <cell r="Q44278">
            <v>0</v>
          </cell>
        </row>
        <row r="44279">
          <cell r="B44279" t="str">
            <v>SASNQ</v>
          </cell>
          <cell r="P44279">
            <v>0</v>
          </cell>
          <cell r="Q44279">
            <v>0</v>
          </cell>
        </row>
        <row r="44280">
          <cell r="B44280" t="str">
            <v>SASNQ</v>
          </cell>
          <cell r="P44280">
            <v>0</v>
          </cell>
          <cell r="Q44280">
            <v>0</v>
          </cell>
        </row>
        <row r="44281">
          <cell r="B44281" t="str">
            <v>SASNQ</v>
          </cell>
          <cell r="P44281">
            <v>0</v>
          </cell>
          <cell r="Q44281">
            <v>0</v>
          </cell>
        </row>
        <row r="44282">
          <cell r="B44282" t="str">
            <v>SASNQ</v>
          </cell>
          <cell r="P44282">
            <v>0</v>
          </cell>
          <cell r="Q44282">
            <v>0</v>
          </cell>
        </row>
        <row r="44283">
          <cell r="B44283" t="str">
            <v>SASNQ</v>
          </cell>
          <cell r="P44283">
            <v>0</v>
          </cell>
          <cell r="Q44283">
            <v>0</v>
          </cell>
        </row>
        <row r="44284">
          <cell r="B44284" t="str">
            <v>SASNQ</v>
          </cell>
          <cell r="P44284">
            <v>0</v>
          </cell>
          <cell r="Q44284">
            <v>0</v>
          </cell>
        </row>
        <row r="44285">
          <cell r="B44285" t="str">
            <v>SASNQ</v>
          </cell>
          <cell r="P44285">
            <v>0</v>
          </cell>
          <cell r="Q44285">
            <v>0</v>
          </cell>
        </row>
        <row r="44286">
          <cell r="B44286" t="str">
            <v>SASNQ</v>
          </cell>
          <cell r="P44286">
            <v>0</v>
          </cell>
          <cell r="Q44286">
            <v>0</v>
          </cell>
        </row>
        <row r="44287">
          <cell r="B44287" t="str">
            <v>SASNQ</v>
          </cell>
          <cell r="P44287">
            <v>0</v>
          </cell>
          <cell r="Q44287">
            <v>0</v>
          </cell>
        </row>
        <row r="44288">
          <cell r="B44288" t="str">
            <v>SASNQ</v>
          </cell>
          <cell r="P44288">
            <v>0</v>
          </cell>
          <cell r="Q44288">
            <v>0</v>
          </cell>
        </row>
        <row r="44289">
          <cell r="B44289" t="str">
            <v>SASNQ</v>
          </cell>
          <cell r="P44289">
            <v>0</v>
          </cell>
          <cell r="Q44289">
            <v>0</v>
          </cell>
        </row>
        <row r="44290">
          <cell r="B44290" t="str">
            <v>SASNQ</v>
          </cell>
          <cell r="P44290">
            <v>0</v>
          </cell>
          <cell r="Q44290">
            <v>0</v>
          </cell>
        </row>
        <row r="44291">
          <cell r="B44291" t="str">
            <v>SASNQ</v>
          </cell>
          <cell r="P44291">
            <v>0</v>
          </cell>
          <cell r="Q44291">
            <v>0</v>
          </cell>
        </row>
        <row r="44292">
          <cell r="B44292" t="str">
            <v>SASNQ</v>
          </cell>
          <cell r="P44292">
            <v>0</v>
          </cell>
          <cell r="Q44292">
            <v>0</v>
          </cell>
        </row>
        <row r="44293">
          <cell r="B44293" t="str">
            <v>SASNQ</v>
          </cell>
          <cell r="P44293">
            <v>0</v>
          </cell>
          <cell r="Q44293">
            <v>0</v>
          </cell>
        </row>
        <row r="44294">
          <cell r="B44294" t="str">
            <v>SASNQ</v>
          </cell>
          <cell r="P44294">
            <v>0</v>
          </cell>
          <cell r="Q44294">
            <v>0</v>
          </cell>
        </row>
        <row r="44295">
          <cell r="B44295" t="str">
            <v>SASNQ</v>
          </cell>
          <cell r="P44295">
            <v>0</v>
          </cell>
          <cell r="Q44295">
            <v>0</v>
          </cell>
        </row>
        <row r="44296">
          <cell r="B44296" t="str">
            <v>SASNQ</v>
          </cell>
          <cell r="P44296">
            <v>0</v>
          </cell>
          <cell r="Q44296">
            <v>0</v>
          </cell>
        </row>
        <row r="44297">
          <cell r="B44297" t="str">
            <v>SASNQ</v>
          </cell>
          <cell r="P44297">
            <v>0</v>
          </cell>
          <cell r="Q44297">
            <v>0</v>
          </cell>
        </row>
        <row r="44298">
          <cell r="B44298" t="str">
            <v>SASNQ</v>
          </cell>
          <cell r="P44298">
            <v>224571</v>
          </cell>
          <cell r="Q44298">
            <v>9389</v>
          </cell>
        </row>
        <row r="44299">
          <cell r="B44299" t="str">
            <v>SASNQ</v>
          </cell>
          <cell r="P44299">
            <v>0</v>
          </cell>
          <cell r="Q44299">
            <v>0</v>
          </cell>
        </row>
        <row r="44300">
          <cell r="B44300" t="str">
            <v>SASNQ</v>
          </cell>
          <cell r="P44300">
            <v>0</v>
          </cell>
          <cell r="Q44300">
            <v>0</v>
          </cell>
        </row>
        <row r="44301">
          <cell r="B44301" t="str">
            <v>SASNQ</v>
          </cell>
          <cell r="P44301">
            <v>0</v>
          </cell>
          <cell r="Q44301">
            <v>0</v>
          </cell>
        </row>
        <row r="44302">
          <cell r="B44302" t="str">
            <v>SASNQ</v>
          </cell>
          <cell r="P44302">
            <v>0</v>
          </cell>
          <cell r="Q44302">
            <v>0</v>
          </cell>
        </row>
        <row r="44303">
          <cell r="B44303" t="str">
            <v>SASNQ</v>
          </cell>
          <cell r="P44303">
            <v>0</v>
          </cell>
          <cell r="Q44303">
            <v>0</v>
          </cell>
        </row>
        <row r="44304">
          <cell r="B44304" t="str">
            <v>SASNQ</v>
          </cell>
          <cell r="P44304">
            <v>0</v>
          </cell>
          <cell r="Q44304">
            <v>0</v>
          </cell>
        </row>
        <row r="44305">
          <cell r="B44305" t="str">
            <v>SASNQ</v>
          </cell>
          <cell r="P44305">
            <v>0</v>
          </cell>
          <cell r="Q44305">
            <v>0</v>
          </cell>
        </row>
        <row r="44306">
          <cell r="B44306" t="str">
            <v>SASNQ</v>
          </cell>
          <cell r="P44306">
            <v>0</v>
          </cell>
          <cell r="Q44306">
            <v>0</v>
          </cell>
        </row>
        <row r="44307">
          <cell r="B44307" t="str">
            <v>SASNQ</v>
          </cell>
          <cell r="P44307">
            <v>0</v>
          </cell>
          <cell r="Q44307">
            <v>0</v>
          </cell>
        </row>
        <row r="44308">
          <cell r="B44308" t="str">
            <v>SASNQ</v>
          </cell>
          <cell r="P44308">
            <v>0</v>
          </cell>
          <cell r="Q44308">
            <v>0</v>
          </cell>
        </row>
        <row r="44309">
          <cell r="B44309" t="str">
            <v>SASNQ</v>
          </cell>
          <cell r="P44309">
            <v>0</v>
          </cell>
          <cell r="Q44309">
            <v>0</v>
          </cell>
        </row>
        <row r="44310">
          <cell r="B44310" t="str">
            <v>SASNQ</v>
          </cell>
          <cell r="P44310">
            <v>0</v>
          </cell>
          <cell r="Q44310">
            <v>0</v>
          </cell>
        </row>
        <row r="44311">
          <cell r="B44311" t="str">
            <v>SASNQ</v>
          </cell>
          <cell r="P44311">
            <v>0</v>
          </cell>
          <cell r="Q44311">
            <v>0</v>
          </cell>
        </row>
        <row r="44312">
          <cell r="B44312" t="str">
            <v>SASNQ</v>
          </cell>
          <cell r="P44312">
            <v>0</v>
          </cell>
          <cell r="Q44312">
            <v>0</v>
          </cell>
        </row>
        <row r="44313">
          <cell r="B44313" t="str">
            <v>SASNQ</v>
          </cell>
          <cell r="P44313">
            <v>0</v>
          </cell>
          <cell r="Q44313">
            <v>0</v>
          </cell>
        </row>
        <row r="44314">
          <cell r="B44314" t="str">
            <v>SASNQ</v>
          </cell>
          <cell r="P44314">
            <v>0</v>
          </cell>
          <cell r="Q44314">
            <v>0</v>
          </cell>
        </row>
        <row r="44315">
          <cell r="B44315" t="str">
            <v>SASNQ</v>
          </cell>
          <cell r="P44315">
            <v>0</v>
          </cell>
          <cell r="Q44315">
            <v>0</v>
          </cell>
        </row>
        <row r="44316">
          <cell r="B44316" t="str">
            <v>SASNQ</v>
          </cell>
          <cell r="P44316">
            <v>0</v>
          </cell>
          <cell r="Q44316">
            <v>0</v>
          </cell>
        </row>
        <row r="44317">
          <cell r="B44317" t="str">
            <v>SASNQ</v>
          </cell>
          <cell r="P44317">
            <v>0</v>
          </cell>
          <cell r="Q44317">
            <v>0</v>
          </cell>
        </row>
        <row r="44318">
          <cell r="B44318" t="str">
            <v>SASNQ</v>
          </cell>
          <cell r="P44318">
            <v>0</v>
          </cell>
          <cell r="Q44318">
            <v>0</v>
          </cell>
        </row>
        <row r="44319">
          <cell r="B44319" t="str">
            <v>SASNQ</v>
          </cell>
          <cell r="P44319">
            <v>0</v>
          </cell>
          <cell r="Q44319">
            <v>0</v>
          </cell>
        </row>
        <row r="44320">
          <cell r="B44320" t="str">
            <v>SASNQ</v>
          </cell>
          <cell r="P44320">
            <v>0</v>
          </cell>
          <cell r="Q44320">
            <v>0</v>
          </cell>
        </row>
        <row r="44321">
          <cell r="B44321" t="str">
            <v>SASNQ</v>
          </cell>
          <cell r="P44321">
            <v>0</v>
          </cell>
          <cell r="Q44321">
            <v>0</v>
          </cell>
        </row>
        <row r="44322">
          <cell r="B44322" t="str">
            <v>SASNQ</v>
          </cell>
          <cell r="P44322">
            <v>0</v>
          </cell>
          <cell r="Q44322">
            <v>0</v>
          </cell>
        </row>
        <row r="44323">
          <cell r="B44323" t="str">
            <v>SASNQ</v>
          </cell>
          <cell r="P44323">
            <v>0</v>
          </cell>
          <cell r="Q44323">
            <v>0</v>
          </cell>
        </row>
        <row r="44324">
          <cell r="B44324" t="str">
            <v>SASNQ</v>
          </cell>
          <cell r="P44324">
            <v>0</v>
          </cell>
          <cell r="Q44324">
            <v>0</v>
          </cell>
        </row>
        <row r="44325">
          <cell r="B44325" t="str">
            <v>SASNQ</v>
          </cell>
          <cell r="P44325">
            <v>0</v>
          </cell>
          <cell r="Q44325">
            <v>0</v>
          </cell>
        </row>
        <row r="44326">
          <cell r="B44326" t="str">
            <v>SASNQ</v>
          </cell>
          <cell r="P44326">
            <v>0</v>
          </cell>
          <cell r="Q44326">
            <v>0</v>
          </cell>
        </row>
        <row r="44327">
          <cell r="B44327" t="str">
            <v>SASNQ</v>
          </cell>
          <cell r="P44327">
            <v>0</v>
          </cell>
          <cell r="Q44327">
            <v>0</v>
          </cell>
        </row>
        <row r="44328">
          <cell r="B44328" t="str">
            <v>SASNQ</v>
          </cell>
          <cell r="P44328">
            <v>0</v>
          </cell>
          <cell r="Q44328">
            <v>0</v>
          </cell>
        </row>
        <row r="44329">
          <cell r="B44329" t="str">
            <v>SASNQ</v>
          </cell>
          <cell r="P44329">
            <v>0</v>
          </cell>
          <cell r="Q44329">
            <v>0</v>
          </cell>
        </row>
        <row r="44330">
          <cell r="B44330" t="str">
            <v>SASNQ</v>
          </cell>
          <cell r="P44330">
            <v>0</v>
          </cell>
          <cell r="Q44330">
            <v>0</v>
          </cell>
        </row>
        <row r="44331">
          <cell r="B44331" t="str">
            <v>SASNQ</v>
          </cell>
          <cell r="P44331">
            <v>0</v>
          </cell>
          <cell r="Q44331">
            <v>0</v>
          </cell>
        </row>
        <row r="44332">
          <cell r="B44332" t="str">
            <v>SASNQ</v>
          </cell>
          <cell r="P44332">
            <v>0</v>
          </cell>
          <cell r="Q44332">
            <v>0</v>
          </cell>
        </row>
        <row r="44333">
          <cell r="B44333" t="str">
            <v>SASNQ</v>
          </cell>
          <cell r="P44333">
            <v>0</v>
          </cell>
          <cell r="Q44333">
            <v>0</v>
          </cell>
        </row>
        <row r="44334">
          <cell r="B44334" t="str">
            <v>SASNQ</v>
          </cell>
          <cell r="P44334">
            <v>0</v>
          </cell>
          <cell r="Q44334">
            <v>0</v>
          </cell>
        </row>
        <row r="44335">
          <cell r="B44335" t="str">
            <v>SASNQ</v>
          </cell>
          <cell r="P44335">
            <v>0</v>
          </cell>
          <cell r="Q44335">
            <v>0</v>
          </cell>
        </row>
        <row r="44336">
          <cell r="B44336" t="str">
            <v>SASNQ</v>
          </cell>
          <cell r="P44336">
            <v>5734</v>
          </cell>
          <cell r="Q44336">
            <v>146</v>
          </cell>
        </row>
        <row r="44337">
          <cell r="B44337" t="str">
            <v>SASNQ</v>
          </cell>
          <cell r="P44337">
            <v>0</v>
          </cell>
          <cell r="Q44337">
            <v>0</v>
          </cell>
        </row>
        <row r="44338">
          <cell r="B44338" t="str">
            <v>SASNQ</v>
          </cell>
          <cell r="P44338">
            <v>0</v>
          </cell>
          <cell r="Q44338">
            <v>0</v>
          </cell>
        </row>
        <row r="44339">
          <cell r="B44339" t="str">
            <v>SASNQ</v>
          </cell>
          <cell r="P44339">
            <v>0</v>
          </cell>
          <cell r="Q44339">
            <v>0</v>
          </cell>
        </row>
        <row r="44340">
          <cell r="B44340" t="str">
            <v>SASNQ</v>
          </cell>
          <cell r="P44340">
            <v>0</v>
          </cell>
          <cell r="Q44340">
            <v>0</v>
          </cell>
        </row>
        <row r="44341">
          <cell r="B44341" t="str">
            <v>SASNQ</v>
          </cell>
          <cell r="P44341">
            <v>0</v>
          </cell>
          <cell r="Q44341">
            <v>0</v>
          </cell>
        </row>
        <row r="44342">
          <cell r="B44342" t="str">
            <v>SASNQ</v>
          </cell>
          <cell r="P44342">
            <v>0</v>
          </cell>
          <cell r="Q44342">
            <v>0</v>
          </cell>
        </row>
        <row r="44343">
          <cell r="B44343" t="str">
            <v>SASNQ</v>
          </cell>
          <cell r="P44343">
            <v>0</v>
          </cell>
          <cell r="Q44343">
            <v>0</v>
          </cell>
        </row>
        <row r="44344">
          <cell r="B44344" t="str">
            <v>SASNQ</v>
          </cell>
          <cell r="P44344">
            <v>0</v>
          </cell>
          <cell r="Q44344">
            <v>0</v>
          </cell>
        </row>
        <row r="44345">
          <cell r="B44345" t="str">
            <v>SASNQ</v>
          </cell>
          <cell r="P44345">
            <v>0</v>
          </cell>
          <cell r="Q44345">
            <v>0</v>
          </cell>
        </row>
        <row r="44346">
          <cell r="B44346" t="str">
            <v>SASNQ</v>
          </cell>
          <cell r="P44346">
            <v>0</v>
          </cell>
          <cell r="Q44346">
            <v>0</v>
          </cell>
        </row>
        <row r="44347">
          <cell r="B44347" t="str">
            <v>SASNQ</v>
          </cell>
          <cell r="P44347">
            <v>0</v>
          </cell>
          <cell r="Q44347">
            <v>0</v>
          </cell>
        </row>
        <row r="44348">
          <cell r="B44348" t="str">
            <v>SASNQ</v>
          </cell>
          <cell r="P44348">
            <v>0</v>
          </cell>
          <cell r="Q44348">
            <v>0</v>
          </cell>
        </row>
        <row r="44349">
          <cell r="B44349" t="str">
            <v>SASNQ</v>
          </cell>
          <cell r="P44349">
            <v>0</v>
          </cell>
          <cell r="Q44349">
            <v>0</v>
          </cell>
        </row>
        <row r="44350">
          <cell r="B44350" t="str">
            <v>SASNQ</v>
          </cell>
          <cell r="P44350">
            <v>0</v>
          </cell>
          <cell r="Q44350">
            <v>0</v>
          </cell>
        </row>
        <row r="44351">
          <cell r="B44351" t="str">
            <v>SASNQ</v>
          </cell>
          <cell r="P44351">
            <v>0</v>
          </cell>
          <cell r="Q44351">
            <v>0</v>
          </cell>
        </row>
        <row r="44352">
          <cell r="B44352" t="str">
            <v>SASNQ</v>
          </cell>
          <cell r="P44352">
            <v>0</v>
          </cell>
          <cell r="Q44352">
            <v>0</v>
          </cell>
        </row>
        <row r="44353">
          <cell r="B44353" t="str">
            <v>SASNQ</v>
          </cell>
          <cell r="P44353">
            <v>0</v>
          </cell>
          <cell r="Q44353">
            <v>0</v>
          </cell>
        </row>
        <row r="44354">
          <cell r="B44354" t="str">
            <v>SASNQ</v>
          </cell>
          <cell r="P44354">
            <v>0</v>
          </cell>
          <cell r="Q44354">
            <v>0</v>
          </cell>
        </row>
        <row r="44355">
          <cell r="B44355" t="str">
            <v>SASNQ</v>
          </cell>
          <cell r="P44355">
            <v>0</v>
          </cell>
          <cell r="Q44355">
            <v>0</v>
          </cell>
        </row>
        <row r="44356">
          <cell r="B44356" t="str">
            <v>SASNQ</v>
          </cell>
          <cell r="P44356">
            <v>0</v>
          </cell>
          <cell r="Q44356">
            <v>0</v>
          </cell>
        </row>
        <row r="44357">
          <cell r="B44357" t="str">
            <v>SASNQ</v>
          </cell>
          <cell r="P44357">
            <v>0</v>
          </cell>
          <cell r="Q44357">
            <v>0</v>
          </cell>
        </row>
        <row r="44358">
          <cell r="B44358" t="str">
            <v>SASNQ</v>
          </cell>
          <cell r="P44358">
            <v>0</v>
          </cell>
          <cell r="Q44358">
            <v>0</v>
          </cell>
        </row>
        <row r="44359">
          <cell r="B44359" t="str">
            <v>SASNQ</v>
          </cell>
          <cell r="P44359">
            <v>0</v>
          </cell>
          <cell r="Q44359">
            <v>0</v>
          </cell>
        </row>
        <row r="44360">
          <cell r="B44360" t="str">
            <v>SASNQ</v>
          </cell>
          <cell r="P44360">
            <v>0</v>
          </cell>
          <cell r="Q44360">
            <v>0</v>
          </cell>
        </row>
        <row r="44361">
          <cell r="B44361" t="str">
            <v>SASNQ</v>
          </cell>
          <cell r="P44361">
            <v>0</v>
          </cell>
          <cell r="Q44361">
            <v>0</v>
          </cell>
        </row>
        <row r="44362">
          <cell r="B44362" t="str">
            <v>SASNQ</v>
          </cell>
          <cell r="P44362">
            <v>0</v>
          </cell>
          <cell r="Q44362">
            <v>0</v>
          </cell>
        </row>
        <row r="44363">
          <cell r="B44363" t="str">
            <v>SASNQ</v>
          </cell>
          <cell r="P44363">
            <v>0</v>
          </cell>
          <cell r="Q44363">
            <v>0</v>
          </cell>
        </row>
        <row r="44364">
          <cell r="B44364" t="str">
            <v>SASNQ</v>
          </cell>
          <cell r="P44364">
            <v>0</v>
          </cell>
          <cell r="Q44364">
            <v>0</v>
          </cell>
        </row>
        <row r="44365">
          <cell r="B44365" t="str">
            <v>SASNQ</v>
          </cell>
          <cell r="P44365">
            <v>0</v>
          </cell>
          <cell r="Q44365">
            <v>0</v>
          </cell>
        </row>
        <row r="44366">
          <cell r="B44366" t="str">
            <v>SASNQ</v>
          </cell>
          <cell r="P44366">
            <v>0</v>
          </cell>
          <cell r="Q44366">
            <v>0</v>
          </cell>
        </row>
        <row r="44367">
          <cell r="B44367" t="str">
            <v>SASNQ</v>
          </cell>
          <cell r="P44367">
            <v>0</v>
          </cell>
          <cell r="Q44367">
            <v>0</v>
          </cell>
        </row>
        <row r="44368">
          <cell r="B44368" t="str">
            <v>SASNQ</v>
          </cell>
          <cell r="P44368">
            <v>0</v>
          </cell>
          <cell r="Q44368">
            <v>0</v>
          </cell>
        </row>
        <row r="44369">
          <cell r="B44369" t="str">
            <v>SASNQ</v>
          </cell>
          <cell r="P44369">
            <v>0</v>
          </cell>
          <cell r="Q44369">
            <v>0</v>
          </cell>
        </row>
        <row r="44370">
          <cell r="B44370" t="str">
            <v>SASNQ</v>
          </cell>
          <cell r="P44370">
            <v>0</v>
          </cell>
          <cell r="Q44370">
            <v>1773</v>
          </cell>
        </row>
        <row r="44371">
          <cell r="B44371" t="str">
            <v>SASNQ</v>
          </cell>
          <cell r="P44371">
            <v>0</v>
          </cell>
          <cell r="Q44371">
            <v>0</v>
          </cell>
        </row>
        <row r="44372">
          <cell r="B44372" t="str">
            <v>SASNQ</v>
          </cell>
          <cell r="P44372">
            <v>0</v>
          </cell>
          <cell r="Q44372">
            <v>0</v>
          </cell>
        </row>
        <row r="44373">
          <cell r="B44373" t="str">
            <v>SASNQ</v>
          </cell>
          <cell r="P44373">
            <v>0</v>
          </cell>
          <cell r="Q44373">
            <v>0</v>
          </cell>
        </row>
        <row r="44374">
          <cell r="B44374" t="str">
            <v>SASNQ</v>
          </cell>
          <cell r="P44374">
            <v>0</v>
          </cell>
          <cell r="Q44374">
            <v>0</v>
          </cell>
        </row>
        <row r="44375">
          <cell r="B44375" t="str">
            <v>SASNQ</v>
          </cell>
          <cell r="P44375">
            <v>0</v>
          </cell>
          <cell r="Q44375">
            <v>0</v>
          </cell>
        </row>
        <row r="44376">
          <cell r="B44376" t="str">
            <v>SASNQ</v>
          </cell>
          <cell r="P44376">
            <v>0</v>
          </cell>
          <cell r="Q44376">
            <v>0</v>
          </cell>
        </row>
        <row r="44377">
          <cell r="B44377" t="str">
            <v>SASNQ</v>
          </cell>
          <cell r="P44377">
            <v>0</v>
          </cell>
          <cell r="Q44377">
            <v>0</v>
          </cell>
        </row>
        <row r="44378">
          <cell r="B44378" t="str">
            <v>SASNQ</v>
          </cell>
          <cell r="P44378">
            <v>0</v>
          </cell>
          <cell r="Q44378">
            <v>0</v>
          </cell>
        </row>
        <row r="44379">
          <cell r="B44379" t="str">
            <v>SASNQ</v>
          </cell>
          <cell r="P44379">
            <v>0</v>
          </cell>
          <cell r="Q44379">
            <v>0</v>
          </cell>
        </row>
        <row r="44380">
          <cell r="B44380" t="str">
            <v>SASNQ</v>
          </cell>
          <cell r="P44380">
            <v>0</v>
          </cell>
          <cell r="Q44380">
            <v>0</v>
          </cell>
        </row>
        <row r="44381">
          <cell r="B44381" t="str">
            <v>SASNQ</v>
          </cell>
          <cell r="P44381">
            <v>0</v>
          </cell>
          <cell r="Q44381">
            <v>0</v>
          </cell>
        </row>
        <row r="44382">
          <cell r="B44382" t="str">
            <v>SASNQ</v>
          </cell>
          <cell r="P44382">
            <v>0</v>
          </cell>
          <cell r="Q44382">
            <v>0</v>
          </cell>
        </row>
        <row r="44383">
          <cell r="B44383" t="str">
            <v>SASNQ</v>
          </cell>
          <cell r="P44383">
            <v>0</v>
          </cell>
          <cell r="Q44383">
            <v>0</v>
          </cell>
        </row>
        <row r="44384">
          <cell r="B44384" t="str">
            <v>SASNQ</v>
          </cell>
          <cell r="P44384">
            <v>0</v>
          </cell>
          <cell r="Q44384">
            <v>0</v>
          </cell>
        </row>
        <row r="44385">
          <cell r="B44385" t="str">
            <v>SASNQ</v>
          </cell>
          <cell r="P44385">
            <v>0</v>
          </cell>
          <cell r="Q44385">
            <v>0</v>
          </cell>
        </row>
        <row r="44386">
          <cell r="B44386" t="str">
            <v>SASNQ</v>
          </cell>
          <cell r="P44386">
            <v>0</v>
          </cell>
          <cell r="Q44386">
            <v>0</v>
          </cell>
        </row>
        <row r="44387">
          <cell r="B44387" t="str">
            <v>SASNQ</v>
          </cell>
          <cell r="P44387">
            <v>0</v>
          </cell>
          <cell r="Q44387">
            <v>0</v>
          </cell>
        </row>
        <row r="44388">
          <cell r="B44388" t="str">
            <v>SASNQ</v>
          </cell>
          <cell r="P44388">
            <v>0</v>
          </cell>
          <cell r="Q44388">
            <v>0</v>
          </cell>
        </row>
        <row r="44389">
          <cell r="B44389" t="str">
            <v>SASNQ</v>
          </cell>
          <cell r="P44389">
            <v>0</v>
          </cell>
          <cell r="Q44389">
            <v>0</v>
          </cell>
        </row>
        <row r="44390">
          <cell r="B44390" t="str">
            <v>SASNQ</v>
          </cell>
          <cell r="P44390">
            <v>0</v>
          </cell>
          <cell r="Q44390">
            <v>0</v>
          </cell>
        </row>
        <row r="44391">
          <cell r="B44391" t="str">
            <v>SASNQ</v>
          </cell>
          <cell r="P44391">
            <v>0</v>
          </cell>
          <cell r="Q44391">
            <v>0</v>
          </cell>
        </row>
        <row r="44392">
          <cell r="B44392" t="str">
            <v>SASNQ</v>
          </cell>
          <cell r="P44392">
            <v>0</v>
          </cell>
          <cell r="Q44392">
            <v>0</v>
          </cell>
        </row>
        <row r="44393">
          <cell r="B44393" t="str">
            <v>SASNQ</v>
          </cell>
          <cell r="P44393">
            <v>0</v>
          </cell>
          <cell r="Q44393">
            <v>0</v>
          </cell>
        </row>
        <row r="44394">
          <cell r="B44394" t="str">
            <v>SASNQ</v>
          </cell>
          <cell r="P44394">
            <v>0</v>
          </cell>
          <cell r="Q44394">
            <v>0</v>
          </cell>
        </row>
        <row r="44395">
          <cell r="B44395" t="str">
            <v>SASNQ</v>
          </cell>
          <cell r="P44395">
            <v>0</v>
          </cell>
          <cell r="Q44395">
            <v>0</v>
          </cell>
        </row>
        <row r="44396">
          <cell r="B44396" t="str">
            <v>SASNQ</v>
          </cell>
          <cell r="P44396">
            <v>0</v>
          </cell>
          <cell r="Q44396">
            <v>0</v>
          </cell>
        </row>
        <row r="44397">
          <cell r="B44397" t="str">
            <v>SASNQ</v>
          </cell>
          <cell r="P44397">
            <v>0</v>
          </cell>
          <cell r="Q44397">
            <v>0</v>
          </cell>
        </row>
        <row r="44398">
          <cell r="B44398" t="str">
            <v>SASNQ</v>
          </cell>
          <cell r="P44398">
            <v>0</v>
          </cell>
          <cell r="Q44398">
            <v>0</v>
          </cell>
        </row>
        <row r="44399">
          <cell r="B44399" t="str">
            <v>SASNQ</v>
          </cell>
          <cell r="P44399">
            <v>0</v>
          </cell>
          <cell r="Q44399">
            <v>0</v>
          </cell>
        </row>
        <row r="44400">
          <cell r="B44400" t="str">
            <v>SASNQ</v>
          </cell>
          <cell r="P44400">
            <v>0</v>
          </cell>
          <cell r="Q44400">
            <v>0</v>
          </cell>
        </row>
        <row r="44401">
          <cell r="B44401" t="str">
            <v>SASNQ</v>
          </cell>
          <cell r="P44401">
            <v>0</v>
          </cell>
          <cell r="Q44401">
            <v>0</v>
          </cell>
        </row>
        <row r="44402">
          <cell r="B44402" t="str">
            <v>SASNQ</v>
          </cell>
          <cell r="P44402">
            <v>0</v>
          </cell>
          <cell r="Q44402">
            <v>0</v>
          </cell>
        </row>
        <row r="44403">
          <cell r="B44403" t="str">
            <v>SASNQ</v>
          </cell>
          <cell r="P44403">
            <v>0</v>
          </cell>
          <cell r="Q44403">
            <v>0</v>
          </cell>
        </row>
        <row r="44404">
          <cell r="B44404" t="str">
            <v>SASNQ</v>
          </cell>
          <cell r="P44404">
            <v>0</v>
          </cell>
          <cell r="Q44404">
            <v>0</v>
          </cell>
        </row>
        <row r="44405">
          <cell r="B44405" t="str">
            <v>SASNQ</v>
          </cell>
          <cell r="P44405">
            <v>0</v>
          </cell>
          <cell r="Q44405">
            <v>0</v>
          </cell>
        </row>
        <row r="44406">
          <cell r="B44406" t="str">
            <v>SASNQ</v>
          </cell>
          <cell r="P44406">
            <v>0</v>
          </cell>
          <cell r="Q44406">
            <v>0</v>
          </cell>
        </row>
        <row r="44407">
          <cell r="B44407" t="str">
            <v>SASNQ</v>
          </cell>
          <cell r="P44407">
            <v>0</v>
          </cell>
          <cell r="Q44407">
            <v>0</v>
          </cell>
        </row>
        <row r="44408">
          <cell r="B44408" t="str">
            <v>SASNQ</v>
          </cell>
          <cell r="P44408">
            <v>0</v>
          </cell>
          <cell r="Q44408">
            <v>0</v>
          </cell>
        </row>
        <row r="44409">
          <cell r="B44409" t="str">
            <v>SASNQ</v>
          </cell>
          <cell r="P44409">
            <v>0</v>
          </cell>
          <cell r="Q44409">
            <v>0</v>
          </cell>
        </row>
        <row r="44410">
          <cell r="B44410" t="str">
            <v>SASNQ</v>
          </cell>
          <cell r="P44410">
            <v>0</v>
          </cell>
          <cell r="Q44410">
            <v>0</v>
          </cell>
        </row>
        <row r="44411">
          <cell r="B44411" t="str">
            <v>SASNQ</v>
          </cell>
          <cell r="P44411">
            <v>0</v>
          </cell>
          <cell r="Q44411">
            <v>0</v>
          </cell>
        </row>
        <row r="44412">
          <cell r="B44412" t="str">
            <v>SASNQ</v>
          </cell>
          <cell r="P44412">
            <v>0</v>
          </cell>
          <cell r="Q44412">
            <v>0</v>
          </cell>
        </row>
        <row r="44413">
          <cell r="B44413" t="str">
            <v>SASNQ</v>
          </cell>
          <cell r="P44413">
            <v>0</v>
          </cell>
          <cell r="Q44413">
            <v>0</v>
          </cell>
        </row>
        <row r="44414">
          <cell r="B44414" t="str">
            <v>SASNQ</v>
          </cell>
          <cell r="P44414">
            <v>595</v>
          </cell>
          <cell r="Q44414">
            <v>24</v>
          </cell>
        </row>
        <row r="44415">
          <cell r="B44415" t="str">
            <v>SASNQ</v>
          </cell>
          <cell r="P44415">
            <v>0</v>
          </cell>
          <cell r="Q44415">
            <v>0</v>
          </cell>
        </row>
        <row r="44416">
          <cell r="B44416" t="str">
            <v>SASNQ</v>
          </cell>
          <cell r="P44416">
            <v>0</v>
          </cell>
          <cell r="Q44416">
            <v>0</v>
          </cell>
        </row>
        <row r="44417">
          <cell r="B44417" t="str">
            <v>SASNQ</v>
          </cell>
          <cell r="P44417">
            <v>0</v>
          </cell>
          <cell r="Q44417">
            <v>0</v>
          </cell>
        </row>
        <row r="44418">
          <cell r="B44418" t="str">
            <v>SASNQ</v>
          </cell>
          <cell r="P44418">
            <v>0</v>
          </cell>
          <cell r="Q44418">
            <v>0</v>
          </cell>
        </row>
        <row r="44419">
          <cell r="B44419" t="str">
            <v>SASNQ</v>
          </cell>
          <cell r="P44419">
            <v>0</v>
          </cell>
          <cell r="Q44419">
            <v>0</v>
          </cell>
        </row>
        <row r="44420">
          <cell r="B44420" t="str">
            <v>SASNQ</v>
          </cell>
          <cell r="P44420">
            <v>0</v>
          </cell>
          <cell r="Q44420">
            <v>0</v>
          </cell>
        </row>
        <row r="44421">
          <cell r="B44421" t="str">
            <v>SASNQ</v>
          </cell>
          <cell r="P44421">
            <v>0</v>
          </cell>
          <cell r="Q44421">
            <v>0</v>
          </cell>
        </row>
        <row r="44422">
          <cell r="B44422" t="str">
            <v>SASNQ</v>
          </cell>
          <cell r="P44422">
            <v>0</v>
          </cell>
          <cell r="Q44422">
            <v>0</v>
          </cell>
        </row>
        <row r="44423">
          <cell r="B44423" t="str">
            <v>SASNQ</v>
          </cell>
          <cell r="P44423">
            <v>0</v>
          </cell>
          <cell r="Q44423">
            <v>0</v>
          </cell>
        </row>
        <row r="44424">
          <cell r="B44424" t="str">
            <v>SASNQ</v>
          </cell>
          <cell r="P44424">
            <v>0</v>
          </cell>
          <cell r="Q44424">
            <v>0</v>
          </cell>
        </row>
        <row r="44425">
          <cell r="B44425" t="str">
            <v>SASNQ</v>
          </cell>
          <cell r="P44425">
            <v>0</v>
          </cell>
          <cell r="Q44425">
            <v>0</v>
          </cell>
        </row>
        <row r="44426">
          <cell r="B44426" t="str">
            <v>SASNQ</v>
          </cell>
          <cell r="P44426">
            <v>0</v>
          </cell>
          <cell r="Q44426">
            <v>0</v>
          </cell>
        </row>
        <row r="44427">
          <cell r="B44427" t="str">
            <v>SASNQ</v>
          </cell>
          <cell r="P44427">
            <v>0</v>
          </cell>
          <cell r="Q44427">
            <v>0</v>
          </cell>
        </row>
        <row r="44428">
          <cell r="B44428" t="str">
            <v>SASNQ</v>
          </cell>
          <cell r="P44428">
            <v>0</v>
          </cell>
          <cell r="Q44428">
            <v>0</v>
          </cell>
        </row>
        <row r="44429">
          <cell r="B44429" t="str">
            <v>SASNQ</v>
          </cell>
          <cell r="P44429">
            <v>0</v>
          </cell>
          <cell r="Q44429">
            <v>0</v>
          </cell>
        </row>
        <row r="44430">
          <cell r="B44430" t="str">
            <v>SASNQ</v>
          </cell>
          <cell r="P44430">
            <v>0</v>
          </cell>
          <cell r="Q44430">
            <v>0</v>
          </cell>
        </row>
        <row r="44431">
          <cell r="B44431" t="str">
            <v>SASNQ</v>
          </cell>
          <cell r="P44431">
            <v>0</v>
          </cell>
          <cell r="Q44431">
            <v>0</v>
          </cell>
        </row>
        <row r="44432">
          <cell r="B44432" t="str">
            <v>SASNQ</v>
          </cell>
          <cell r="P44432">
            <v>0</v>
          </cell>
          <cell r="Q44432">
            <v>0</v>
          </cell>
        </row>
        <row r="44433">
          <cell r="B44433" t="str">
            <v>SASNQ</v>
          </cell>
          <cell r="P44433">
            <v>0</v>
          </cell>
          <cell r="Q44433">
            <v>0</v>
          </cell>
        </row>
        <row r="44434">
          <cell r="B44434" t="str">
            <v>SASNQ</v>
          </cell>
          <cell r="P44434">
            <v>0</v>
          </cell>
          <cell r="Q44434">
            <v>0</v>
          </cell>
        </row>
        <row r="44435">
          <cell r="B44435" t="str">
            <v>SASNQ</v>
          </cell>
          <cell r="P44435">
            <v>0</v>
          </cell>
          <cell r="Q44435">
            <v>0</v>
          </cell>
        </row>
        <row r="44436">
          <cell r="B44436" t="str">
            <v>SASNQ</v>
          </cell>
          <cell r="P44436">
            <v>0</v>
          </cell>
          <cell r="Q44436">
            <v>0</v>
          </cell>
        </row>
        <row r="44437">
          <cell r="B44437" t="str">
            <v>SASNQ</v>
          </cell>
          <cell r="P44437">
            <v>0</v>
          </cell>
          <cell r="Q44437">
            <v>0</v>
          </cell>
        </row>
        <row r="44438">
          <cell r="B44438" t="str">
            <v>SASNQ</v>
          </cell>
          <cell r="P44438">
            <v>0</v>
          </cell>
          <cell r="Q44438">
            <v>0</v>
          </cell>
        </row>
        <row r="44439">
          <cell r="B44439" t="str">
            <v>SASNQ</v>
          </cell>
          <cell r="P44439">
            <v>0</v>
          </cell>
          <cell r="Q44439">
            <v>0</v>
          </cell>
        </row>
        <row r="44440">
          <cell r="B44440" t="str">
            <v>SASNQ</v>
          </cell>
          <cell r="P44440">
            <v>0</v>
          </cell>
          <cell r="Q44440">
            <v>0</v>
          </cell>
        </row>
        <row r="44441">
          <cell r="B44441" t="str">
            <v>SASNQ</v>
          </cell>
          <cell r="P44441">
            <v>0</v>
          </cell>
          <cell r="Q44441">
            <v>0</v>
          </cell>
        </row>
        <row r="44442">
          <cell r="B44442" t="str">
            <v>SASNQ</v>
          </cell>
          <cell r="P44442">
            <v>0</v>
          </cell>
          <cell r="Q44442">
            <v>0</v>
          </cell>
        </row>
        <row r="44443">
          <cell r="B44443" t="str">
            <v>SASNQ</v>
          </cell>
          <cell r="P44443">
            <v>0</v>
          </cell>
          <cell r="Q44443">
            <v>0</v>
          </cell>
        </row>
        <row r="44444">
          <cell r="B44444" t="str">
            <v>SASNQ</v>
          </cell>
          <cell r="P44444">
            <v>0</v>
          </cell>
          <cell r="Q44444">
            <v>0</v>
          </cell>
        </row>
        <row r="44445">
          <cell r="B44445" t="str">
            <v>SASNQ</v>
          </cell>
          <cell r="P44445">
            <v>0</v>
          </cell>
          <cell r="Q44445">
            <v>0</v>
          </cell>
        </row>
        <row r="44446">
          <cell r="B44446" t="str">
            <v>SASNQ</v>
          </cell>
          <cell r="P44446">
            <v>0</v>
          </cell>
          <cell r="Q44446">
            <v>0</v>
          </cell>
        </row>
        <row r="44447">
          <cell r="B44447" t="str">
            <v>SASNQ</v>
          </cell>
          <cell r="P44447">
            <v>0</v>
          </cell>
          <cell r="Q44447">
            <v>0</v>
          </cell>
        </row>
        <row r="44448">
          <cell r="B44448" t="str">
            <v>SASNQ</v>
          </cell>
          <cell r="P44448">
            <v>0</v>
          </cell>
          <cell r="Q44448">
            <v>0</v>
          </cell>
        </row>
        <row r="44449">
          <cell r="B44449" t="str">
            <v>SASNQ</v>
          </cell>
          <cell r="P44449">
            <v>0</v>
          </cell>
          <cell r="Q44449">
            <v>0</v>
          </cell>
        </row>
        <row r="44450">
          <cell r="B44450" t="str">
            <v>SASNQ</v>
          </cell>
          <cell r="P44450">
            <v>0</v>
          </cell>
          <cell r="Q44450">
            <v>0</v>
          </cell>
        </row>
        <row r="44451">
          <cell r="B44451" t="str">
            <v>SASNQ</v>
          </cell>
          <cell r="P44451">
            <v>3138</v>
          </cell>
          <cell r="Q44451">
            <v>91</v>
          </cell>
        </row>
        <row r="44452">
          <cell r="B44452" t="str">
            <v>SASNQ</v>
          </cell>
          <cell r="P44452">
            <v>0</v>
          </cell>
          <cell r="Q44452">
            <v>0</v>
          </cell>
        </row>
        <row r="44453">
          <cell r="B44453" t="str">
            <v>SASNQ</v>
          </cell>
          <cell r="P44453">
            <v>0</v>
          </cell>
          <cell r="Q44453">
            <v>0</v>
          </cell>
        </row>
        <row r="44454">
          <cell r="B44454" t="str">
            <v>SASNQ</v>
          </cell>
          <cell r="P44454">
            <v>0</v>
          </cell>
          <cell r="Q44454">
            <v>0</v>
          </cell>
        </row>
        <row r="44455">
          <cell r="B44455" t="str">
            <v>SASNQ</v>
          </cell>
          <cell r="P44455">
            <v>0</v>
          </cell>
          <cell r="Q44455">
            <v>0</v>
          </cell>
        </row>
        <row r="44456">
          <cell r="B44456" t="str">
            <v>SASNQ</v>
          </cell>
          <cell r="P44456">
            <v>0</v>
          </cell>
          <cell r="Q44456">
            <v>0</v>
          </cell>
        </row>
        <row r="44457">
          <cell r="B44457" t="str">
            <v>SASNQ</v>
          </cell>
          <cell r="P44457">
            <v>0</v>
          </cell>
          <cell r="Q44457">
            <v>0</v>
          </cell>
        </row>
        <row r="44458">
          <cell r="B44458" t="str">
            <v>SASNQ</v>
          </cell>
          <cell r="P44458">
            <v>0</v>
          </cell>
          <cell r="Q44458">
            <v>0</v>
          </cell>
        </row>
        <row r="44459">
          <cell r="B44459" t="str">
            <v>SASNQ</v>
          </cell>
          <cell r="P44459">
            <v>0</v>
          </cell>
          <cell r="Q44459">
            <v>0</v>
          </cell>
        </row>
        <row r="44460">
          <cell r="B44460" t="str">
            <v>SASNQ</v>
          </cell>
          <cell r="P44460">
            <v>0</v>
          </cell>
          <cell r="Q44460">
            <v>0</v>
          </cell>
        </row>
        <row r="44461">
          <cell r="B44461" t="str">
            <v>SASNQ</v>
          </cell>
          <cell r="P44461">
            <v>0</v>
          </cell>
          <cell r="Q44461">
            <v>0</v>
          </cell>
        </row>
        <row r="44462">
          <cell r="B44462" t="str">
            <v>SASNQ</v>
          </cell>
          <cell r="P44462">
            <v>0</v>
          </cell>
          <cell r="Q44462">
            <v>0</v>
          </cell>
        </row>
        <row r="44463">
          <cell r="B44463" t="str">
            <v>SASNQ</v>
          </cell>
          <cell r="P44463">
            <v>0</v>
          </cell>
          <cell r="Q44463">
            <v>0</v>
          </cell>
        </row>
        <row r="44464">
          <cell r="B44464" t="str">
            <v>SASNQ</v>
          </cell>
          <cell r="P44464">
            <v>0</v>
          </cell>
          <cell r="Q44464">
            <v>0</v>
          </cell>
        </row>
        <row r="44465">
          <cell r="B44465" t="str">
            <v>SASNQ</v>
          </cell>
          <cell r="P44465">
            <v>0</v>
          </cell>
          <cell r="Q44465">
            <v>0</v>
          </cell>
        </row>
        <row r="44466">
          <cell r="B44466" t="str">
            <v>SASNQ</v>
          </cell>
          <cell r="P44466">
            <v>0</v>
          </cell>
          <cell r="Q44466">
            <v>0</v>
          </cell>
        </row>
        <row r="44467">
          <cell r="B44467" t="str">
            <v>SASNQ</v>
          </cell>
          <cell r="P44467">
            <v>0</v>
          </cell>
          <cell r="Q44467">
            <v>0</v>
          </cell>
        </row>
        <row r="44468">
          <cell r="B44468" t="str">
            <v>SASNQ</v>
          </cell>
          <cell r="P44468">
            <v>80704</v>
          </cell>
          <cell r="Q44468">
            <v>12940</v>
          </cell>
        </row>
        <row r="44469">
          <cell r="B44469" t="str">
            <v>SASNQ</v>
          </cell>
          <cell r="P44469">
            <v>0</v>
          </cell>
          <cell r="Q44469">
            <v>0</v>
          </cell>
        </row>
        <row r="44470">
          <cell r="B44470" t="str">
            <v>SASNQ</v>
          </cell>
          <cell r="P44470">
            <v>0</v>
          </cell>
          <cell r="Q44470">
            <v>0</v>
          </cell>
        </row>
        <row r="44471">
          <cell r="B44471" t="str">
            <v>SASNQ</v>
          </cell>
          <cell r="P44471">
            <v>0</v>
          </cell>
          <cell r="Q44471">
            <v>0</v>
          </cell>
        </row>
        <row r="44472">
          <cell r="B44472" t="str">
            <v>SASNQ</v>
          </cell>
          <cell r="P44472">
            <v>0</v>
          </cell>
          <cell r="Q44472">
            <v>0</v>
          </cell>
        </row>
        <row r="44473">
          <cell r="B44473" t="str">
            <v>SASNQ</v>
          </cell>
          <cell r="P44473">
            <v>0</v>
          </cell>
          <cell r="Q44473">
            <v>0</v>
          </cell>
        </row>
        <row r="44474">
          <cell r="B44474" t="str">
            <v>SASNQ</v>
          </cell>
          <cell r="P44474">
            <v>0</v>
          </cell>
          <cell r="Q44474">
            <v>0</v>
          </cell>
        </row>
        <row r="44475">
          <cell r="B44475" t="str">
            <v>SASNQ</v>
          </cell>
          <cell r="P44475">
            <v>0</v>
          </cell>
          <cell r="Q44475">
            <v>0</v>
          </cell>
        </row>
        <row r="44476">
          <cell r="B44476" t="str">
            <v>SASNQ</v>
          </cell>
          <cell r="P44476">
            <v>0</v>
          </cell>
          <cell r="Q44476">
            <v>0</v>
          </cell>
        </row>
        <row r="44477">
          <cell r="B44477" t="str">
            <v>SASNQ</v>
          </cell>
          <cell r="P44477">
            <v>0</v>
          </cell>
          <cell r="Q44477">
            <v>0</v>
          </cell>
        </row>
        <row r="44478">
          <cell r="B44478" t="str">
            <v>SASNQ</v>
          </cell>
          <cell r="P44478">
            <v>0</v>
          </cell>
          <cell r="Q44478">
            <v>0</v>
          </cell>
        </row>
        <row r="44479">
          <cell r="B44479" t="str">
            <v>SASNQ</v>
          </cell>
          <cell r="P44479">
            <v>0</v>
          </cell>
          <cell r="Q44479">
            <v>0</v>
          </cell>
        </row>
        <row r="44480">
          <cell r="B44480" t="str">
            <v>SASNQ</v>
          </cell>
          <cell r="P44480">
            <v>0</v>
          </cell>
          <cell r="Q44480">
            <v>0</v>
          </cell>
        </row>
        <row r="44481">
          <cell r="B44481" t="str">
            <v>SASNQ</v>
          </cell>
          <cell r="P44481">
            <v>0</v>
          </cell>
          <cell r="Q44481">
            <v>0</v>
          </cell>
        </row>
        <row r="44482">
          <cell r="B44482" t="str">
            <v>SASNQ</v>
          </cell>
          <cell r="P44482">
            <v>0</v>
          </cell>
          <cell r="Q44482">
            <v>0</v>
          </cell>
        </row>
        <row r="44483">
          <cell r="B44483" t="str">
            <v>SASNQ</v>
          </cell>
          <cell r="P44483">
            <v>0</v>
          </cell>
          <cell r="Q44483">
            <v>0</v>
          </cell>
        </row>
        <row r="44484">
          <cell r="B44484" t="str">
            <v>SASNQ</v>
          </cell>
          <cell r="P44484">
            <v>0</v>
          </cell>
          <cell r="Q44484">
            <v>0</v>
          </cell>
        </row>
        <row r="44485">
          <cell r="B44485" t="str">
            <v>SASNQ</v>
          </cell>
          <cell r="P44485">
            <v>0</v>
          </cell>
          <cell r="Q44485">
            <v>0</v>
          </cell>
        </row>
        <row r="44486">
          <cell r="B44486" t="str">
            <v>SASNQ</v>
          </cell>
          <cell r="P44486">
            <v>0</v>
          </cell>
          <cell r="Q44486">
            <v>0</v>
          </cell>
        </row>
        <row r="44487">
          <cell r="B44487" t="str">
            <v>SASNQ</v>
          </cell>
          <cell r="P44487">
            <v>6113</v>
          </cell>
          <cell r="Q44487">
            <v>286</v>
          </cell>
        </row>
        <row r="44488">
          <cell r="B44488" t="str">
            <v>SASNQ</v>
          </cell>
          <cell r="P44488">
            <v>0</v>
          </cell>
          <cell r="Q44488">
            <v>0</v>
          </cell>
        </row>
        <row r="44489">
          <cell r="B44489" t="str">
            <v>SASNQ</v>
          </cell>
          <cell r="P44489">
            <v>0</v>
          </cell>
          <cell r="Q44489">
            <v>0</v>
          </cell>
        </row>
        <row r="44490">
          <cell r="B44490" t="str">
            <v>SASNQ</v>
          </cell>
          <cell r="P44490">
            <v>0</v>
          </cell>
          <cell r="Q44490">
            <v>0</v>
          </cell>
        </row>
        <row r="44491">
          <cell r="B44491" t="str">
            <v>SASNQ</v>
          </cell>
          <cell r="P44491">
            <v>0</v>
          </cell>
          <cell r="Q44491">
            <v>0</v>
          </cell>
        </row>
        <row r="44492">
          <cell r="B44492" t="str">
            <v>SASNQ</v>
          </cell>
          <cell r="P44492">
            <v>0</v>
          </cell>
          <cell r="Q44492">
            <v>0</v>
          </cell>
        </row>
        <row r="44493">
          <cell r="B44493" t="str">
            <v>SASNQ</v>
          </cell>
          <cell r="P44493">
            <v>0</v>
          </cell>
          <cell r="Q44493">
            <v>0</v>
          </cell>
        </row>
        <row r="44494">
          <cell r="B44494" t="str">
            <v>SASNQ</v>
          </cell>
          <cell r="P44494">
            <v>0</v>
          </cell>
          <cell r="Q44494">
            <v>0</v>
          </cell>
        </row>
        <row r="44495">
          <cell r="B44495" t="str">
            <v>SASNQ</v>
          </cell>
          <cell r="P44495">
            <v>0</v>
          </cell>
          <cell r="Q44495">
            <v>0</v>
          </cell>
        </row>
        <row r="44496">
          <cell r="B44496" t="str">
            <v>SASNQ</v>
          </cell>
          <cell r="P44496">
            <v>0</v>
          </cell>
          <cell r="Q44496">
            <v>0</v>
          </cell>
        </row>
        <row r="44497">
          <cell r="B44497" t="str">
            <v>SASNQ</v>
          </cell>
          <cell r="P44497">
            <v>0</v>
          </cell>
          <cell r="Q44497">
            <v>0</v>
          </cell>
        </row>
        <row r="44498">
          <cell r="B44498" t="str">
            <v>SASNQ</v>
          </cell>
          <cell r="P44498">
            <v>0</v>
          </cell>
          <cell r="Q44498">
            <v>0</v>
          </cell>
        </row>
        <row r="44499">
          <cell r="B44499" t="str">
            <v>SASNQ</v>
          </cell>
          <cell r="P44499">
            <v>0</v>
          </cell>
          <cell r="Q44499">
            <v>0</v>
          </cell>
        </row>
        <row r="44500">
          <cell r="B44500" t="str">
            <v>SASNQ</v>
          </cell>
          <cell r="P44500">
            <v>0</v>
          </cell>
          <cell r="Q44500">
            <v>0</v>
          </cell>
        </row>
        <row r="44501">
          <cell r="B44501" t="str">
            <v>SASNQ</v>
          </cell>
          <cell r="P44501">
            <v>0</v>
          </cell>
          <cell r="Q44501">
            <v>0</v>
          </cell>
        </row>
        <row r="44502">
          <cell r="B44502" t="str">
            <v>SASNQ</v>
          </cell>
          <cell r="P44502">
            <v>0</v>
          </cell>
          <cell r="Q44502">
            <v>0</v>
          </cell>
        </row>
        <row r="44503">
          <cell r="B44503" t="str">
            <v>SASNQ</v>
          </cell>
          <cell r="P44503">
            <v>0</v>
          </cell>
          <cell r="Q44503">
            <v>0</v>
          </cell>
        </row>
        <row r="44504">
          <cell r="B44504" t="str">
            <v>SASNQ</v>
          </cell>
          <cell r="P44504">
            <v>0</v>
          </cell>
          <cell r="Q44504">
            <v>0</v>
          </cell>
        </row>
        <row r="44505">
          <cell r="B44505" t="str">
            <v>SASNQ</v>
          </cell>
          <cell r="P44505">
            <v>0</v>
          </cell>
          <cell r="Q44505">
            <v>0</v>
          </cell>
        </row>
        <row r="44506">
          <cell r="B44506" t="str">
            <v>SASNQ</v>
          </cell>
          <cell r="P44506">
            <v>0</v>
          </cell>
          <cell r="Q44506">
            <v>0</v>
          </cell>
        </row>
        <row r="44507">
          <cell r="B44507" t="str">
            <v>SASNQ</v>
          </cell>
          <cell r="P44507">
            <v>0</v>
          </cell>
          <cell r="Q44507">
            <v>0</v>
          </cell>
        </row>
        <row r="44508">
          <cell r="B44508" t="str">
            <v>SASNQ</v>
          </cell>
          <cell r="P44508">
            <v>2678</v>
          </cell>
          <cell r="Q44508">
            <v>2278</v>
          </cell>
        </row>
        <row r="44509">
          <cell r="B44509" t="str">
            <v>SASNQ</v>
          </cell>
          <cell r="P44509">
            <v>0</v>
          </cell>
          <cell r="Q44509">
            <v>0</v>
          </cell>
        </row>
        <row r="44510">
          <cell r="B44510" t="str">
            <v>SASNQ</v>
          </cell>
          <cell r="P44510">
            <v>0</v>
          </cell>
          <cell r="Q44510">
            <v>0</v>
          </cell>
        </row>
        <row r="44511">
          <cell r="B44511" t="str">
            <v>SASNQ</v>
          </cell>
          <cell r="P44511">
            <v>0</v>
          </cell>
          <cell r="Q44511">
            <v>0</v>
          </cell>
        </row>
        <row r="44512">
          <cell r="B44512" t="str">
            <v>SASNQ</v>
          </cell>
          <cell r="P44512">
            <v>0</v>
          </cell>
          <cell r="Q44512">
            <v>0</v>
          </cell>
        </row>
        <row r="44513">
          <cell r="B44513" t="str">
            <v>SASNQ</v>
          </cell>
          <cell r="P44513">
            <v>0</v>
          </cell>
          <cell r="Q44513">
            <v>0</v>
          </cell>
        </row>
        <row r="44514">
          <cell r="B44514" t="str">
            <v>SASNQ</v>
          </cell>
          <cell r="P44514">
            <v>0</v>
          </cell>
          <cell r="Q44514">
            <v>0</v>
          </cell>
        </row>
        <row r="44515">
          <cell r="B44515" t="str">
            <v>SASNQ</v>
          </cell>
          <cell r="P44515">
            <v>0</v>
          </cell>
          <cell r="Q44515">
            <v>0</v>
          </cell>
        </row>
        <row r="44516">
          <cell r="B44516" t="str">
            <v>SASNQ</v>
          </cell>
          <cell r="P44516">
            <v>0</v>
          </cell>
          <cell r="Q44516">
            <v>0</v>
          </cell>
        </row>
        <row r="44517">
          <cell r="B44517" t="str">
            <v>SASNQ</v>
          </cell>
          <cell r="P44517">
            <v>227630</v>
          </cell>
          <cell r="Q44517">
            <v>22929</v>
          </cell>
        </row>
        <row r="44518">
          <cell r="B44518" t="str">
            <v>SASNQ</v>
          </cell>
          <cell r="P44518">
            <v>0</v>
          </cell>
          <cell r="Q44518">
            <v>0</v>
          </cell>
        </row>
        <row r="44519">
          <cell r="B44519" t="str">
            <v>SASNQ</v>
          </cell>
          <cell r="P44519">
            <v>0</v>
          </cell>
          <cell r="Q44519">
            <v>0</v>
          </cell>
        </row>
        <row r="44520">
          <cell r="B44520" t="str">
            <v>SASNQ</v>
          </cell>
          <cell r="P44520">
            <v>0</v>
          </cell>
          <cell r="Q44520">
            <v>0</v>
          </cell>
        </row>
        <row r="44521">
          <cell r="B44521" t="str">
            <v>SASNQ</v>
          </cell>
          <cell r="P44521">
            <v>0</v>
          </cell>
          <cell r="Q44521">
            <v>0</v>
          </cell>
        </row>
        <row r="44522">
          <cell r="B44522" t="str">
            <v>SASNQ</v>
          </cell>
          <cell r="P44522">
            <v>0</v>
          </cell>
          <cell r="Q44522">
            <v>0</v>
          </cell>
        </row>
        <row r="44523">
          <cell r="B44523" t="str">
            <v>SASNQ</v>
          </cell>
          <cell r="P44523">
            <v>0</v>
          </cell>
          <cell r="Q44523">
            <v>0</v>
          </cell>
        </row>
        <row r="44524">
          <cell r="B44524" t="str">
            <v>SASNQ</v>
          </cell>
          <cell r="P44524">
            <v>0</v>
          </cell>
          <cell r="Q44524">
            <v>0</v>
          </cell>
        </row>
        <row r="44525">
          <cell r="B44525" t="str">
            <v>SASNQ</v>
          </cell>
          <cell r="P44525">
            <v>0</v>
          </cell>
          <cell r="Q44525">
            <v>0</v>
          </cell>
        </row>
        <row r="44526">
          <cell r="B44526" t="str">
            <v>SASNQ</v>
          </cell>
          <cell r="P44526">
            <v>0</v>
          </cell>
          <cell r="Q44526">
            <v>0</v>
          </cell>
        </row>
        <row r="44527">
          <cell r="B44527" t="str">
            <v>SASNQ</v>
          </cell>
          <cell r="P44527">
            <v>0</v>
          </cell>
          <cell r="Q44527">
            <v>0</v>
          </cell>
        </row>
        <row r="44528">
          <cell r="B44528" t="str">
            <v>SASNQ</v>
          </cell>
          <cell r="P44528">
            <v>0</v>
          </cell>
          <cell r="Q44528">
            <v>0</v>
          </cell>
        </row>
        <row r="44529">
          <cell r="B44529" t="str">
            <v>SASNQ</v>
          </cell>
          <cell r="P44529">
            <v>0</v>
          </cell>
          <cell r="Q44529">
            <v>0</v>
          </cell>
        </row>
        <row r="44530">
          <cell r="B44530" t="str">
            <v>SASNQ</v>
          </cell>
          <cell r="P44530">
            <v>0</v>
          </cell>
          <cell r="Q44530">
            <v>0</v>
          </cell>
        </row>
        <row r="44531">
          <cell r="B44531" t="str">
            <v>SASNQ</v>
          </cell>
          <cell r="P44531">
            <v>0</v>
          </cell>
          <cell r="Q44531">
            <v>0</v>
          </cell>
        </row>
        <row r="44532">
          <cell r="B44532" t="str">
            <v>SASNQ</v>
          </cell>
          <cell r="P44532">
            <v>0</v>
          </cell>
          <cell r="Q44532">
            <v>0</v>
          </cell>
        </row>
        <row r="44533">
          <cell r="B44533" t="str">
            <v>SASNQ</v>
          </cell>
          <cell r="P44533">
            <v>0</v>
          </cell>
          <cell r="Q44533">
            <v>0</v>
          </cell>
        </row>
        <row r="44534">
          <cell r="B44534" t="str">
            <v>SASNQ</v>
          </cell>
          <cell r="P44534">
            <v>0</v>
          </cell>
          <cell r="Q44534">
            <v>0</v>
          </cell>
        </row>
        <row r="44535">
          <cell r="B44535" t="str">
            <v>SASNQ</v>
          </cell>
          <cell r="P44535">
            <v>0</v>
          </cell>
          <cell r="Q44535">
            <v>0</v>
          </cell>
        </row>
        <row r="44536">
          <cell r="B44536" t="str">
            <v>SASNQ</v>
          </cell>
          <cell r="P44536">
            <v>0</v>
          </cell>
          <cell r="Q44536">
            <v>0</v>
          </cell>
        </row>
        <row r="44537">
          <cell r="B44537" t="str">
            <v>SASNQ</v>
          </cell>
          <cell r="P44537">
            <v>0</v>
          </cell>
          <cell r="Q44537">
            <v>0</v>
          </cell>
        </row>
        <row r="44538">
          <cell r="B44538" t="str">
            <v>SASNQ</v>
          </cell>
          <cell r="P44538">
            <v>0</v>
          </cell>
          <cell r="Q44538">
            <v>0</v>
          </cell>
        </row>
        <row r="44539">
          <cell r="B44539" t="str">
            <v>SASNQ</v>
          </cell>
          <cell r="P44539">
            <v>0</v>
          </cell>
          <cell r="Q44539">
            <v>0</v>
          </cell>
        </row>
        <row r="44540">
          <cell r="B44540" t="str">
            <v>SASNQ</v>
          </cell>
          <cell r="P44540">
            <v>0</v>
          </cell>
          <cell r="Q44540">
            <v>0</v>
          </cell>
        </row>
        <row r="44541">
          <cell r="B44541" t="str">
            <v>SASNQ</v>
          </cell>
          <cell r="P44541">
            <v>30858</v>
          </cell>
          <cell r="Q44541">
            <v>1293</v>
          </cell>
        </row>
        <row r="44542">
          <cell r="B44542" t="str">
            <v>SASNQ</v>
          </cell>
          <cell r="P44542">
            <v>0</v>
          </cell>
          <cell r="Q44542">
            <v>0</v>
          </cell>
        </row>
        <row r="44543">
          <cell r="B44543" t="str">
            <v>SASNQ</v>
          </cell>
          <cell r="P44543">
            <v>0</v>
          </cell>
          <cell r="Q44543">
            <v>0</v>
          </cell>
        </row>
        <row r="44544">
          <cell r="B44544" t="str">
            <v>SASNQ</v>
          </cell>
          <cell r="P44544">
            <v>0</v>
          </cell>
          <cell r="Q44544">
            <v>0</v>
          </cell>
        </row>
        <row r="44545">
          <cell r="B44545" t="str">
            <v>SASNQ</v>
          </cell>
          <cell r="P44545">
            <v>0</v>
          </cell>
          <cell r="Q44545">
            <v>0</v>
          </cell>
        </row>
        <row r="44546">
          <cell r="B44546" t="str">
            <v>SASNQ</v>
          </cell>
          <cell r="P44546">
            <v>0</v>
          </cell>
          <cell r="Q44546">
            <v>0</v>
          </cell>
        </row>
        <row r="44547">
          <cell r="B44547" t="str">
            <v>SASNQ</v>
          </cell>
          <cell r="P44547">
            <v>0</v>
          </cell>
          <cell r="Q44547">
            <v>0</v>
          </cell>
        </row>
        <row r="44548">
          <cell r="B44548" t="str">
            <v>SASNQ</v>
          </cell>
          <cell r="P44548">
            <v>0</v>
          </cell>
          <cell r="Q44548">
            <v>0</v>
          </cell>
        </row>
        <row r="44549">
          <cell r="B44549" t="str">
            <v>SASNQ</v>
          </cell>
          <cell r="P44549">
            <v>0</v>
          </cell>
          <cell r="Q44549">
            <v>0</v>
          </cell>
        </row>
        <row r="44550">
          <cell r="B44550" t="str">
            <v>SASNQ</v>
          </cell>
          <cell r="P44550">
            <v>0</v>
          </cell>
          <cell r="Q44550">
            <v>0</v>
          </cell>
        </row>
        <row r="44551">
          <cell r="B44551" t="str">
            <v>SASNQ</v>
          </cell>
          <cell r="P44551">
            <v>0</v>
          </cell>
          <cell r="Q44551">
            <v>0</v>
          </cell>
        </row>
        <row r="44552">
          <cell r="B44552" t="str">
            <v>SASNQ</v>
          </cell>
          <cell r="P44552">
            <v>0</v>
          </cell>
          <cell r="Q44552">
            <v>0</v>
          </cell>
        </row>
        <row r="44553">
          <cell r="B44553" t="str">
            <v>SASNQ</v>
          </cell>
          <cell r="P44553">
            <v>0</v>
          </cell>
          <cell r="Q44553">
            <v>0</v>
          </cell>
        </row>
        <row r="44554">
          <cell r="B44554" t="str">
            <v>SASNQ</v>
          </cell>
          <cell r="P44554">
            <v>0</v>
          </cell>
          <cell r="Q44554">
            <v>0</v>
          </cell>
        </row>
        <row r="44555">
          <cell r="B44555" t="str">
            <v>SASNQ</v>
          </cell>
          <cell r="P44555">
            <v>0</v>
          </cell>
          <cell r="Q44555">
            <v>0</v>
          </cell>
        </row>
        <row r="44556">
          <cell r="B44556" t="str">
            <v>SASNQ</v>
          </cell>
          <cell r="P44556">
            <v>0</v>
          </cell>
          <cell r="Q44556">
            <v>0</v>
          </cell>
        </row>
        <row r="44557">
          <cell r="B44557" t="str">
            <v>SASNQ</v>
          </cell>
          <cell r="P44557">
            <v>0</v>
          </cell>
          <cell r="Q44557">
            <v>0</v>
          </cell>
        </row>
        <row r="44558">
          <cell r="B44558" t="str">
            <v>SASNQ</v>
          </cell>
          <cell r="P44558">
            <v>0</v>
          </cell>
          <cell r="Q44558">
            <v>0</v>
          </cell>
        </row>
        <row r="44559">
          <cell r="B44559" t="str">
            <v>SASNQ</v>
          </cell>
          <cell r="P44559">
            <v>0</v>
          </cell>
          <cell r="Q44559">
            <v>0</v>
          </cell>
        </row>
        <row r="44560">
          <cell r="B44560" t="str">
            <v>SASNQ</v>
          </cell>
          <cell r="P44560">
            <v>0</v>
          </cell>
          <cell r="Q44560">
            <v>0</v>
          </cell>
        </row>
        <row r="44561">
          <cell r="B44561" t="str">
            <v>SASNQ</v>
          </cell>
          <cell r="P44561">
            <v>0</v>
          </cell>
          <cell r="Q44561">
            <v>0</v>
          </cell>
        </row>
        <row r="44562">
          <cell r="B44562" t="str">
            <v>SASNQ</v>
          </cell>
          <cell r="P44562">
            <v>0</v>
          </cell>
          <cell r="Q44562">
            <v>0</v>
          </cell>
        </row>
        <row r="44563">
          <cell r="B44563" t="str">
            <v>SASNQ</v>
          </cell>
          <cell r="P44563">
            <v>0</v>
          </cell>
          <cell r="Q44563">
            <v>0</v>
          </cell>
        </row>
        <row r="44564">
          <cell r="B44564" t="str">
            <v>SASNQ</v>
          </cell>
          <cell r="P44564">
            <v>0</v>
          </cell>
          <cell r="Q44564">
            <v>0</v>
          </cell>
        </row>
        <row r="44565">
          <cell r="B44565" t="str">
            <v>SASNQ</v>
          </cell>
          <cell r="P44565">
            <v>0</v>
          </cell>
          <cell r="Q44565">
            <v>0</v>
          </cell>
        </row>
        <row r="44566">
          <cell r="B44566" t="str">
            <v>SASNQ</v>
          </cell>
          <cell r="P44566">
            <v>0</v>
          </cell>
          <cell r="Q44566">
            <v>0</v>
          </cell>
        </row>
        <row r="44567">
          <cell r="B44567" t="str">
            <v>SASNQ</v>
          </cell>
          <cell r="P44567">
            <v>0</v>
          </cell>
          <cell r="Q44567">
            <v>0</v>
          </cell>
        </row>
        <row r="44568">
          <cell r="B44568" t="str">
            <v>SASNQ</v>
          </cell>
          <cell r="P44568">
            <v>0</v>
          </cell>
          <cell r="Q44568">
            <v>0</v>
          </cell>
        </row>
        <row r="44569">
          <cell r="B44569" t="str">
            <v>SASNQ</v>
          </cell>
          <cell r="P44569">
            <v>0</v>
          </cell>
          <cell r="Q44569">
            <v>0</v>
          </cell>
        </row>
        <row r="44570">
          <cell r="B44570" t="str">
            <v>SASNQ</v>
          </cell>
          <cell r="P44570">
            <v>0</v>
          </cell>
          <cell r="Q44570">
            <v>0</v>
          </cell>
        </row>
        <row r="44571">
          <cell r="B44571" t="str">
            <v>SASNQ</v>
          </cell>
          <cell r="P44571">
            <v>0</v>
          </cell>
          <cell r="Q44571">
            <v>0</v>
          </cell>
        </row>
        <row r="44572">
          <cell r="B44572" t="str">
            <v>SASNQ</v>
          </cell>
          <cell r="P44572">
            <v>0</v>
          </cell>
          <cell r="Q44572">
            <v>0</v>
          </cell>
        </row>
        <row r="44573">
          <cell r="B44573" t="str">
            <v>SASNQ</v>
          </cell>
          <cell r="P44573">
            <v>0</v>
          </cell>
          <cell r="Q44573">
            <v>0</v>
          </cell>
        </row>
        <row r="44574">
          <cell r="B44574" t="str">
            <v>SASNQ</v>
          </cell>
          <cell r="P44574">
            <v>0</v>
          </cell>
          <cell r="Q44574">
            <v>0</v>
          </cell>
        </row>
        <row r="44575">
          <cell r="B44575" t="str">
            <v>SASNQ</v>
          </cell>
          <cell r="P44575">
            <v>0</v>
          </cell>
          <cell r="Q44575">
            <v>0</v>
          </cell>
        </row>
        <row r="44576">
          <cell r="B44576" t="str">
            <v>SASNQ</v>
          </cell>
          <cell r="P44576">
            <v>0</v>
          </cell>
          <cell r="Q44576">
            <v>0</v>
          </cell>
        </row>
        <row r="44577">
          <cell r="B44577" t="str">
            <v>SASNQ</v>
          </cell>
          <cell r="P44577">
            <v>0</v>
          </cell>
          <cell r="Q44577">
            <v>0</v>
          </cell>
        </row>
        <row r="44578">
          <cell r="B44578" t="str">
            <v>SASNQ</v>
          </cell>
          <cell r="P44578">
            <v>0</v>
          </cell>
          <cell r="Q44578">
            <v>0</v>
          </cell>
        </row>
        <row r="44579">
          <cell r="B44579" t="str">
            <v>SASNQ</v>
          </cell>
          <cell r="P44579">
            <v>0</v>
          </cell>
          <cell r="Q44579">
            <v>0</v>
          </cell>
        </row>
        <row r="44580">
          <cell r="B44580" t="str">
            <v>SASNQ</v>
          </cell>
          <cell r="P44580">
            <v>0</v>
          </cell>
          <cell r="Q44580">
            <v>0</v>
          </cell>
        </row>
        <row r="44581">
          <cell r="B44581" t="str">
            <v>SASNQ</v>
          </cell>
          <cell r="P44581">
            <v>0</v>
          </cell>
          <cell r="Q44581">
            <v>0</v>
          </cell>
        </row>
        <row r="44582">
          <cell r="B44582" t="str">
            <v>SASNQ</v>
          </cell>
          <cell r="P44582">
            <v>0</v>
          </cell>
          <cell r="Q44582">
            <v>0</v>
          </cell>
        </row>
        <row r="44583">
          <cell r="B44583" t="str">
            <v>SASNQ</v>
          </cell>
          <cell r="P44583">
            <v>0</v>
          </cell>
          <cell r="Q44583">
            <v>0</v>
          </cell>
        </row>
        <row r="44584">
          <cell r="B44584" t="str">
            <v>SASNQ</v>
          </cell>
          <cell r="P44584">
            <v>0</v>
          </cell>
          <cell r="Q44584">
            <v>0</v>
          </cell>
        </row>
        <row r="44585">
          <cell r="B44585" t="str">
            <v>SASNQ</v>
          </cell>
          <cell r="P44585">
            <v>0</v>
          </cell>
          <cell r="Q44585">
            <v>0</v>
          </cell>
        </row>
        <row r="44586">
          <cell r="B44586" t="str">
            <v>SASNQ</v>
          </cell>
          <cell r="P44586">
            <v>0</v>
          </cell>
          <cell r="Q44586">
            <v>0</v>
          </cell>
        </row>
        <row r="44587">
          <cell r="B44587" t="str">
            <v>SASNQ</v>
          </cell>
          <cell r="P44587">
            <v>0</v>
          </cell>
          <cell r="Q44587">
            <v>0</v>
          </cell>
        </row>
        <row r="44588">
          <cell r="B44588" t="str">
            <v>SASNQ</v>
          </cell>
          <cell r="P44588">
            <v>0</v>
          </cell>
          <cell r="Q44588">
            <v>0</v>
          </cell>
        </row>
        <row r="44589">
          <cell r="B44589" t="str">
            <v>SASNQ</v>
          </cell>
          <cell r="P44589">
            <v>0</v>
          </cell>
          <cell r="Q44589">
            <v>0</v>
          </cell>
        </row>
        <row r="44590">
          <cell r="B44590" t="str">
            <v>SASNQ</v>
          </cell>
          <cell r="P44590">
            <v>0</v>
          </cell>
          <cell r="Q44590">
            <v>0</v>
          </cell>
        </row>
        <row r="44591">
          <cell r="B44591" t="str">
            <v>SASNQ</v>
          </cell>
          <cell r="P44591">
            <v>0</v>
          </cell>
          <cell r="Q44591">
            <v>0</v>
          </cell>
        </row>
        <row r="44592">
          <cell r="B44592" t="str">
            <v>SASNQ</v>
          </cell>
          <cell r="P44592">
            <v>0</v>
          </cell>
          <cell r="Q44592">
            <v>0</v>
          </cell>
        </row>
        <row r="44593">
          <cell r="B44593" t="str">
            <v>SASNQ</v>
          </cell>
          <cell r="P44593">
            <v>0</v>
          </cell>
          <cell r="Q44593">
            <v>0</v>
          </cell>
        </row>
        <row r="44594">
          <cell r="B44594" t="str">
            <v>SASNQ</v>
          </cell>
          <cell r="P44594">
            <v>0</v>
          </cell>
          <cell r="Q44594">
            <v>0</v>
          </cell>
        </row>
        <row r="44595">
          <cell r="B44595" t="str">
            <v>SASNQ</v>
          </cell>
          <cell r="P44595">
            <v>0</v>
          </cell>
          <cell r="Q44595">
            <v>0</v>
          </cell>
        </row>
        <row r="44596">
          <cell r="B44596" t="str">
            <v>SASNQ</v>
          </cell>
          <cell r="P44596">
            <v>0</v>
          </cell>
          <cell r="Q44596">
            <v>0</v>
          </cell>
        </row>
        <row r="44597">
          <cell r="B44597" t="str">
            <v>SASNQ</v>
          </cell>
          <cell r="P44597">
            <v>0</v>
          </cell>
          <cell r="Q44597">
            <v>0</v>
          </cell>
        </row>
        <row r="44598">
          <cell r="B44598" t="str">
            <v>SASNQ</v>
          </cell>
          <cell r="P44598">
            <v>0</v>
          </cell>
          <cell r="Q44598">
            <v>0</v>
          </cell>
        </row>
        <row r="44599">
          <cell r="B44599" t="str">
            <v>SASNQ</v>
          </cell>
          <cell r="P44599">
            <v>0</v>
          </cell>
          <cell r="Q44599">
            <v>0</v>
          </cell>
        </row>
        <row r="44600">
          <cell r="B44600" t="str">
            <v>SASNQ</v>
          </cell>
          <cell r="P44600">
            <v>0</v>
          </cell>
          <cell r="Q44600">
            <v>0</v>
          </cell>
        </row>
        <row r="44601">
          <cell r="B44601" t="str">
            <v>SASNQ</v>
          </cell>
          <cell r="P44601">
            <v>0</v>
          </cell>
          <cell r="Q44601">
            <v>0</v>
          </cell>
        </row>
        <row r="44602">
          <cell r="B44602" t="str">
            <v>SASNQ</v>
          </cell>
          <cell r="P44602">
            <v>0</v>
          </cell>
          <cell r="Q44602">
            <v>0</v>
          </cell>
        </row>
        <row r="44603">
          <cell r="B44603" t="str">
            <v>SASNQ</v>
          </cell>
          <cell r="P44603">
            <v>0</v>
          </cell>
          <cell r="Q44603">
            <v>0</v>
          </cell>
        </row>
        <row r="44604">
          <cell r="B44604" t="str">
            <v>SASNQ</v>
          </cell>
          <cell r="P44604">
            <v>0</v>
          </cell>
          <cell r="Q44604">
            <v>0</v>
          </cell>
        </row>
        <row r="44605">
          <cell r="B44605" t="str">
            <v>SASNQ</v>
          </cell>
          <cell r="P44605">
            <v>0</v>
          </cell>
          <cell r="Q44605">
            <v>0</v>
          </cell>
        </row>
        <row r="44606">
          <cell r="B44606" t="str">
            <v>SASNQ</v>
          </cell>
          <cell r="P44606">
            <v>0</v>
          </cell>
          <cell r="Q44606">
            <v>0</v>
          </cell>
        </row>
        <row r="44607">
          <cell r="B44607" t="str">
            <v>SASNQ</v>
          </cell>
          <cell r="P44607">
            <v>0</v>
          </cell>
          <cell r="Q44607">
            <v>0</v>
          </cell>
        </row>
        <row r="44608">
          <cell r="B44608" t="str">
            <v>SASNQ</v>
          </cell>
          <cell r="P44608">
            <v>0</v>
          </cell>
          <cell r="Q44608">
            <v>0</v>
          </cell>
        </row>
        <row r="44609">
          <cell r="B44609" t="str">
            <v>SASNQ</v>
          </cell>
          <cell r="P44609">
            <v>0</v>
          </cell>
          <cell r="Q44609">
            <v>0</v>
          </cell>
        </row>
        <row r="44610">
          <cell r="B44610" t="str">
            <v>SASNQ</v>
          </cell>
          <cell r="P44610">
            <v>0</v>
          </cell>
          <cell r="Q44610">
            <v>0</v>
          </cell>
        </row>
        <row r="44611">
          <cell r="B44611" t="str">
            <v>SASNQ</v>
          </cell>
          <cell r="P44611">
            <v>0</v>
          </cell>
          <cell r="Q44611">
            <v>0</v>
          </cell>
        </row>
        <row r="44612">
          <cell r="B44612" t="str">
            <v>SASNQ</v>
          </cell>
          <cell r="P44612">
            <v>0</v>
          </cell>
          <cell r="Q44612">
            <v>0</v>
          </cell>
        </row>
        <row r="44613">
          <cell r="B44613" t="str">
            <v>SASNQ</v>
          </cell>
          <cell r="P44613">
            <v>0</v>
          </cell>
          <cell r="Q44613">
            <v>0</v>
          </cell>
        </row>
        <row r="44614">
          <cell r="B44614" t="str">
            <v>SASNQ</v>
          </cell>
          <cell r="P44614">
            <v>0</v>
          </cell>
          <cell r="Q44614">
            <v>0</v>
          </cell>
        </row>
        <row r="44615">
          <cell r="B44615" t="str">
            <v>SASNQ</v>
          </cell>
          <cell r="P44615">
            <v>25750</v>
          </cell>
          <cell r="Q44615">
            <v>4424</v>
          </cell>
        </row>
        <row r="44616">
          <cell r="B44616" t="str">
            <v>SASNQ</v>
          </cell>
          <cell r="P44616">
            <v>0</v>
          </cell>
          <cell r="Q44616">
            <v>0</v>
          </cell>
        </row>
        <row r="44617">
          <cell r="B44617" t="str">
            <v>SASNQ</v>
          </cell>
          <cell r="P44617">
            <v>0</v>
          </cell>
          <cell r="Q44617">
            <v>0</v>
          </cell>
        </row>
        <row r="44618">
          <cell r="B44618" t="str">
            <v>SASNQ</v>
          </cell>
          <cell r="P44618">
            <v>0</v>
          </cell>
          <cell r="Q44618">
            <v>0</v>
          </cell>
        </row>
        <row r="44619">
          <cell r="B44619" t="str">
            <v>SASNQ</v>
          </cell>
          <cell r="P44619">
            <v>0</v>
          </cell>
          <cell r="Q44619">
            <v>0</v>
          </cell>
        </row>
        <row r="44620">
          <cell r="B44620" t="str">
            <v>SASNQ</v>
          </cell>
          <cell r="P44620">
            <v>0</v>
          </cell>
          <cell r="Q44620">
            <v>0</v>
          </cell>
        </row>
        <row r="44621">
          <cell r="B44621" t="str">
            <v>SASNQ</v>
          </cell>
          <cell r="P44621">
            <v>0</v>
          </cell>
          <cell r="Q44621">
            <v>0</v>
          </cell>
        </row>
        <row r="44622">
          <cell r="B44622" t="str">
            <v>SASNQ</v>
          </cell>
          <cell r="P44622">
            <v>0</v>
          </cell>
          <cell r="Q44622">
            <v>0</v>
          </cell>
        </row>
        <row r="44623">
          <cell r="B44623" t="str">
            <v>SASNQ</v>
          </cell>
          <cell r="P44623">
            <v>0</v>
          </cell>
          <cell r="Q44623">
            <v>0</v>
          </cell>
        </row>
        <row r="44624">
          <cell r="B44624" t="str">
            <v>SASNQ</v>
          </cell>
          <cell r="P44624">
            <v>0</v>
          </cell>
          <cell r="Q44624">
            <v>0</v>
          </cell>
        </row>
        <row r="44625">
          <cell r="B44625" t="str">
            <v>SASNQ</v>
          </cell>
          <cell r="P44625">
            <v>0</v>
          </cell>
          <cell r="Q44625">
            <v>0</v>
          </cell>
        </row>
        <row r="44626">
          <cell r="B44626" t="str">
            <v>SASNQ</v>
          </cell>
          <cell r="P44626">
            <v>677</v>
          </cell>
          <cell r="Q44626">
            <v>30</v>
          </cell>
        </row>
        <row r="44627">
          <cell r="B44627" t="str">
            <v>SASNQ</v>
          </cell>
          <cell r="P44627">
            <v>0</v>
          </cell>
          <cell r="Q44627">
            <v>0</v>
          </cell>
        </row>
        <row r="44628">
          <cell r="B44628" t="str">
            <v>SASNQ</v>
          </cell>
          <cell r="P44628">
            <v>0</v>
          </cell>
          <cell r="Q44628">
            <v>0</v>
          </cell>
        </row>
        <row r="44629">
          <cell r="B44629" t="str">
            <v>SASNQ</v>
          </cell>
          <cell r="P44629">
            <v>0</v>
          </cell>
          <cell r="Q44629">
            <v>0</v>
          </cell>
        </row>
        <row r="44630">
          <cell r="B44630" t="str">
            <v>SASNQ</v>
          </cell>
          <cell r="P44630">
            <v>0</v>
          </cell>
          <cell r="Q44630">
            <v>0</v>
          </cell>
        </row>
        <row r="44631">
          <cell r="B44631" t="str">
            <v>SASNQ</v>
          </cell>
          <cell r="P44631">
            <v>0</v>
          </cell>
          <cell r="Q44631">
            <v>0</v>
          </cell>
        </row>
        <row r="44632">
          <cell r="B44632" t="str">
            <v>SASNQ</v>
          </cell>
          <cell r="P44632">
            <v>0</v>
          </cell>
          <cell r="Q44632">
            <v>0</v>
          </cell>
        </row>
        <row r="44633">
          <cell r="B44633" t="str">
            <v>SASNQ</v>
          </cell>
          <cell r="P44633">
            <v>0</v>
          </cell>
          <cell r="Q44633">
            <v>0</v>
          </cell>
        </row>
        <row r="44634">
          <cell r="B44634" t="str">
            <v>SASNQ</v>
          </cell>
          <cell r="P44634">
            <v>0</v>
          </cell>
          <cell r="Q44634">
            <v>0</v>
          </cell>
        </row>
        <row r="44635">
          <cell r="B44635" t="str">
            <v>SASNQ</v>
          </cell>
          <cell r="P44635">
            <v>0</v>
          </cell>
          <cell r="Q44635">
            <v>0</v>
          </cell>
        </row>
        <row r="44636">
          <cell r="B44636" t="str">
            <v>SASNQ</v>
          </cell>
          <cell r="P44636">
            <v>0</v>
          </cell>
          <cell r="Q44636">
            <v>0</v>
          </cell>
        </row>
        <row r="44637">
          <cell r="B44637" t="str">
            <v>SASNQ</v>
          </cell>
          <cell r="P44637">
            <v>0</v>
          </cell>
          <cell r="Q44637">
            <v>0</v>
          </cell>
        </row>
        <row r="44638">
          <cell r="B44638" t="str">
            <v>SASNQ</v>
          </cell>
          <cell r="P44638">
            <v>0</v>
          </cell>
          <cell r="Q44638">
            <v>0</v>
          </cell>
        </row>
        <row r="44639">
          <cell r="B44639" t="str">
            <v>SASNQ</v>
          </cell>
          <cell r="P44639">
            <v>0</v>
          </cell>
          <cell r="Q44639">
            <v>0</v>
          </cell>
        </row>
        <row r="44640">
          <cell r="B44640" t="str">
            <v>SASNQ</v>
          </cell>
          <cell r="P44640">
            <v>0</v>
          </cell>
          <cell r="Q44640">
            <v>0</v>
          </cell>
        </row>
        <row r="44641">
          <cell r="B44641" t="str">
            <v>SASNQ</v>
          </cell>
          <cell r="P44641">
            <v>0</v>
          </cell>
          <cell r="Q44641">
            <v>0</v>
          </cell>
        </row>
        <row r="44642">
          <cell r="B44642" t="str">
            <v>SASNQ</v>
          </cell>
          <cell r="P44642">
            <v>0</v>
          </cell>
          <cell r="Q44642">
            <v>0</v>
          </cell>
        </row>
        <row r="44643">
          <cell r="B44643" t="str">
            <v>SASNQ</v>
          </cell>
          <cell r="P44643">
            <v>0</v>
          </cell>
          <cell r="Q44643">
            <v>0</v>
          </cell>
        </row>
        <row r="44644">
          <cell r="B44644" t="str">
            <v>SASNQ</v>
          </cell>
          <cell r="P44644">
            <v>0</v>
          </cell>
          <cell r="Q44644">
            <v>0</v>
          </cell>
        </row>
        <row r="44645">
          <cell r="B44645" t="str">
            <v>SASNQ</v>
          </cell>
          <cell r="P44645">
            <v>0</v>
          </cell>
          <cell r="Q44645">
            <v>0</v>
          </cell>
        </row>
        <row r="44646">
          <cell r="B44646" t="str">
            <v>SASNQ</v>
          </cell>
          <cell r="P44646">
            <v>0</v>
          </cell>
          <cell r="Q44646">
            <v>0</v>
          </cell>
        </row>
        <row r="44647">
          <cell r="B44647" t="str">
            <v>SASNQ</v>
          </cell>
          <cell r="P44647">
            <v>0</v>
          </cell>
          <cell r="Q44647">
            <v>0</v>
          </cell>
        </row>
        <row r="44648">
          <cell r="B44648" t="str">
            <v>SASNQ</v>
          </cell>
          <cell r="P44648">
            <v>0</v>
          </cell>
          <cell r="Q44648">
            <v>0</v>
          </cell>
        </row>
        <row r="44649">
          <cell r="B44649" t="str">
            <v>SASNQ</v>
          </cell>
          <cell r="P44649">
            <v>0</v>
          </cell>
          <cell r="Q44649">
            <v>0</v>
          </cell>
        </row>
        <row r="44650">
          <cell r="B44650" t="str">
            <v>SASNQ</v>
          </cell>
          <cell r="P44650">
            <v>0</v>
          </cell>
          <cell r="Q44650">
            <v>0</v>
          </cell>
        </row>
        <row r="44651">
          <cell r="B44651" t="str">
            <v>SASNQ</v>
          </cell>
          <cell r="P44651">
            <v>0</v>
          </cell>
          <cell r="Q44651">
            <v>0</v>
          </cell>
        </row>
        <row r="44652">
          <cell r="B44652" t="str">
            <v>SASNQ</v>
          </cell>
          <cell r="P44652">
            <v>0</v>
          </cell>
          <cell r="Q44652">
            <v>0</v>
          </cell>
        </row>
        <row r="44653">
          <cell r="B44653" t="str">
            <v>SASNQ</v>
          </cell>
          <cell r="P44653">
            <v>0</v>
          </cell>
          <cell r="Q44653">
            <v>0</v>
          </cell>
        </row>
        <row r="44654">
          <cell r="B44654" t="str">
            <v>SASNQ</v>
          </cell>
          <cell r="P44654">
            <v>0</v>
          </cell>
          <cell r="Q44654">
            <v>0</v>
          </cell>
        </row>
        <row r="44655">
          <cell r="B44655" t="str">
            <v>SASNQ</v>
          </cell>
          <cell r="P44655">
            <v>0</v>
          </cell>
          <cell r="Q44655">
            <v>0</v>
          </cell>
        </row>
        <row r="44656">
          <cell r="B44656" t="str">
            <v>SASNQ</v>
          </cell>
          <cell r="P44656">
            <v>0</v>
          </cell>
          <cell r="Q44656">
            <v>0</v>
          </cell>
        </row>
        <row r="44657">
          <cell r="B44657" t="str">
            <v>SASNQ</v>
          </cell>
          <cell r="P44657">
            <v>0</v>
          </cell>
          <cell r="Q44657">
            <v>0</v>
          </cell>
        </row>
        <row r="44658">
          <cell r="B44658" t="str">
            <v>SASNQ</v>
          </cell>
          <cell r="P44658">
            <v>0</v>
          </cell>
          <cell r="Q44658">
            <v>0</v>
          </cell>
        </row>
        <row r="44659">
          <cell r="B44659" t="str">
            <v>SASNQ</v>
          </cell>
          <cell r="P44659">
            <v>0</v>
          </cell>
          <cell r="Q44659">
            <v>0</v>
          </cell>
        </row>
        <row r="44660">
          <cell r="B44660" t="str">
            <v>SASNQ</v>
          </cell>
          <cell r="P44660">
            <v>0</v>
          </cell>
          <cell r="Q44660">
            <v>0</v>
          </cell>
        </row>
        <row r="44661">
          <cell r="B44661" t="str">
            <v>SASNQ</v>
          </cell>
          <cell r="P44661">
            <v>0</v>
          </cell>
          <cell r="Q44661">
            <v>0</v>
          </cell>
        </row>
        <row r="44662">
          <cell r="B44662" t="str">
            <v>SASNQ</v>
          </cell>
          <cell r="P44662">
            <v>0</v>
          </cell>
          <cell r="Q44662">
            <v>0</v>
          </cell>
        </row>
        <row r="44663">
          <cell r="B44663" t="str">
            <v>SASNQ</v>
          </cell>
          <cell r="P44663">
            <v>0</v>
          </cell>
          <cell r="Q44663">
            <v>0</v>
          </cell>
        </row>
        <row r="44664">
          <cell r="B44664" t="str">
            <v>SASNQ</v>
          </cell>
          <cell r="P44664">
            <v>0</v>
          </cell>
          <cell r="Q44664">
            <v>0</v>
          </cell>
        </row>
        <row r="44665">
          <cell r="B44665" t="str">
            <v>SASNQ</v>
          </cell>
          <cell r="P44665">
            <v>0</v>
          </cell>
          <cell r="Q44665">
            <v>0</v>
          </cell>
        </row>
        <row r="44666">
          <cell r="B44666" t="str">
            <v>SASNQ</v>
          </cell>
          <cell r="P44666">
            <v>0</v>
          </cell>
          <cell r="Q44666">
            <v>0</v>
          </cell>
        </row>
        <row r="44667">
          <cell r="B44667" t="str">
            <v>SASNQ</v>
          </cell>
          <cell r="P44667">
            <v>0</v>
          </cell>
          <cell r="Q44667">
            <v>0</v>
          </cell>
        </row>
        <row r="44668">
          <cell r="B44668" t="str">
            <v>SASNQ</v>
          </cell>
          <cell r="P44668">
            <v>0</v>
          </cell>
          <cell r="Q44668">
            <v>0</v>
          </cell>
        </row>
        <row r="44669">
          <cell r="B44669" t="str">
            <v>SASNQ</v>
          </cell>
          <cell r="P44669">
            <v>0</v>
          </cell>
          <cell r="Q44669">
            <v>0</v>
          </cell>
        </row>
        <row r="44670">
          <cell r="B44670" t="str">
            <v>SASNQ</v>
          </cell>
          <cell r="P44670">
            <v>0</v>
          </cell>
          <cell r="Q44670">
            <v>0</v>
          </cell>
        </row>
        <row r="44671">
          <cell r="B44671" t="str">
            <v>SASNQ</v>
          </cell>
          <cell r="P44671">
            <v>0</v>
          </cell>
          <cell r="Q44671">
            <v>0</v>
          </cell>
        </row>
        <row r="44672">
          <cell r="B44672" t="str">
            <v>SASNQ</v>
          </cell>
          <cell r="P44672">
            <v>0</v>
          </cell>
          <cell r="Q44672">
            <v>0</v>
          </cell>
        </row>
        <row r="44673">
          <cell r="B44673" t="str">
            <v>SASNQ</v>
          </cell>
          <cell r="P44673">
            <v>0</v>
          </cell>
          <cell r="Q44673">
            <v>0</v>
          </cell>
        </row>
        <row r="44674">
          <cell r="B44674" t="str">
            <v>SASNQ</v>
          </cell>
          <cell r="P44674">
            <v>0</v>
          </cell>
          <cell r="Q44674">
            <v>0</v>
          </cell>
        </row>
        <row r="44675">
          <cell r="B44675" t="str">
            <v>SASNQ</v>
          </cell>
          <cell r="P44675">
            <v>0</v>
          </cell>
          <cell r="Q44675">
            <v>0</v>
          </cell>
        </row>
        <row r="44676">
          <cell r="B44676" t="str">
            <v>SASNQ</v>
          </cell>
          <cell r="P44676">
            <v>0</v>
          </cell>
          <cell r="Q44676">
            <v>0</v>
          </cell>
        </row>
        <row r="44677">
          <cell r="B44677" t="str">
            <v>SASNQ</v>
          </cell>
          <cell r="P44677">
            <v>4836</v>
          </cell>
          <cell r="Q44677">
            <v>4349</v>
          </cell>
        </row>
        <row r="44678">
          <cell r="B44678" t="str">
            <v>SASNQ</v>
          </cell>
          <cell r="P44678">
            <v>0</v>
          </cell>
          <cell r="Q44678">
            <v>0</v>
          </cell>
        </row>
        <row r="44679">
          <cell r="B44679" t="str">
            <v>SASNQ</v>
          </cell>
          <cell r="P44679">
            <v>0</v>
          </cell>
          <cell r="Q44679">
            <v>0</v>
          </cell>
        </row>
        <row r="44680">
          <cell r="B44680" t="str">
            <v>SASNQ</v>
          </cell>
          <cell r="P44680">
            <v>0</v>
          </cell>
          <cell r="Q44680">
            <v>0</v>
          </cell>
        </row>
        <row r="44681">
          <cell r="B44681" t="str">
            <v>SASNQ</v>
          </cell>
          <cell r="P44681">
            <v>0</v>
          </cell>
          <cell r="Q44681">
            <v>0</v>
          </cell>
        </row>
        <row r="44682">
          <cell r="B44682" t="str">
            <v>SASNQ</v>
          </cell>
          <cell r="P44682">
            <v>0</v>
          </cell>
          <cell r="Q44682">
            <v>0</v>
          </cell>
        </row>
        <row r="44683">
          <cell r="B44683" t="str">
            <v>SASNQ</v>
          </cell>
          <cell r="P44683">
            <v>0</v>
          </cell>
          <cell r="Q44683">
            <v>0</v>
          </cell>
        </row>
        <row r="44684">
          <cell r="B44684" t="str">
            <v>SASNQ</v>
          </cell>
          <cell r="P44684">
            <v>0</v>
          </cell>
          <cell r="Q44684">
            <v>0</v>
          </cell>
        </row>
        <row r="44685">
          <cell r="B44685" t="str">
            <v>SASNQ</v>
          </cell>
          <cell r="P44685">
            <v>0</v>
          </cell>
          <cell r="Q44685">
            <v>0</v>
          </cell>
        </row>
        <row r="44686">
          <cell r="B44686" t="str">
            <v>SASNQ</v>
          </cell>
          <cell r="P44686">
            <v>0</v>
          </cell>
          <cell r="Q44686">
            <v>0</v>
          </cell>
        </row>
        <row r="44687">
          <cell r="B44687" t="str">
            <v>SASNQ</v>
          </cell>
          <cell r="P44687">
            <v>0</v>
          </cell>
          <cell r="Q44687">
            <v>0</v>
          </cell>
        </row>
        <row r="44688">
          <cell r="B44688" t="str">
            <v>SASNQ</v>
          </cell>
          <cell r="P44688">
            <v>0</v>
          </cell>
          <cell r="Q44688">
            <v>0</v>
          </cell>
        </row>
        <row r="44689">
          <cell r="B44689" t="str">
            <v>SASNQ</v>
          </cell>
          <cell r="P44689">
            <v>0</v>
          </cell>
          <cell r="Q44689">
            <v>0</v>
          </cell>
        </row>
        <row r="44690">
          <cell r="B44690" t="str">
            <v>SASNQ</v>
          </cell>
          <cell r="P44690">
            <v>0</v>
          </cell>
          <cell r="Q44690">
            <v>0</v>
          </cell>
        </row>
        <row r="44691">
          <cell r="B44691" t="str">
            <v>SASNQ</v>
          </cell>
          <cell r="P44691">
            <v>0</v>
          </cell>
          <cell r="Q44691">
            <v>0</v>
          </cell>
        </row>
        <row r="44692">
          <cell r="B44692" t="str">
            <v>SASNQ</v>
          </cell>
          <cell r="P44692">
            <v>0</v>
          </cell>
          <cell r="Q44692">
            <v>0</v>
          </cell>
        </row>
        <row r="44693">
          <cell r="B44693" t="str">
            <v>SASNQ</v>
          </cell>
          <cell r="P44693">
            <v>0</v>
          </cell>
          <cell r="Q44693">
            <v>0</v>
          </cell>
        </row>
        <row r="44694">
          <cell r="B44694" t="str">
            <v>SASNQ</v>
          </cell>
          <cell r="P44694">
            <v>0</v>
          </cell>
          <cell r="Q44694">
            <v>0</v>
          </cell>
        </row>
        <row r="44695">
          <cell r="B44695" t="str">
            <v>SASNQ</v>
          </cell>
          <cell r="P44695">
            <v>0</v>
          </cell>
          <cell r="Q44695">
            <v>0</v>
          </cell>
        </row>
        <row r="44696">
          <cell r="B44696" t="str">
            <v>SASNQ</v>
          </cell>
          <cell r="P44696">
            <v>0</v>
          </cell>
          <cell r="Q44696">
            <v>0</v>
          </cell>
        </row>
        <row r="44697">
          <cell r="B44697" t="str">
            <v>SASNQ</v>
          </cell>
          <cell r="P44697">
            <v>0</v>
          </cell>
          <cell r="Q44697">
            <v>0</v>
          </cell>
        </row>
        <row r="44698">
          <cell r="B44698" t="str">
            <v>SASNQ</v>
          </cell>
          <cell r="P44698">
            <v>0</v>
          </cell>
          <cell r="Q44698">
            <v>0</v>
          </cell>
        </row>
        <row r="44699">
          <cell r="B44699" t="str">
            <v>SASNQ</v>
          </cell>
          <cell r="P44699">
            <v>0</v>
          </cell>
          <cell r="Q44699">
            <v>0</v>
          </cell>
        </row>
        <row r="44700">
          <cell r="B44700" t="str">
            <v>SASNQ</v>
          </cell>
          <cell r="P44700">
            <v>0</v>
          </cell>
          <cell r="Q44700">
            <v>0</v>
          </cell>
        </row>
        <row r="44701">
          <cell r="B44701" t="str">
            <v>SASNQ</v>
          </cell>
          <cell r="P44701">
            <v>0</v>
          </cell>
          <cell r="Q44701">
            <v>0</v>
          </cell>
        </row>
        <row r="44702">
          <cell r="B44702" t="str">
            <v>SASNQ</v>
          </cell>
          <cell r="P44702">
            <v>0</v>
          </cell>
          <cell r="Q44702">
            <v>0</v>
          </cell>
        </row>
        <row r="44703">
          <cell r="B44703" t="str">
            <v>SASNQ</v>
          </cell>
          <cell r="P44703">
            <v>0</v>
          </cell>
          <cell r="Q44703">
            <v>0</v>
          </cell>
        </row>
        <row r="44704">
          <cell r="B44704" t="str">
            <v>SASNQ</v>
          </cell>
          <cell r="P44704">
            <v>0</v>
          </cell>
          <cell r="Q44704">
            <v>0</v>
          </cell>
        </row>
        <row r="44705">
          <cell r="B44705" t="str">
            <v>SASNQ</v>
          </cell>
          <cell r="P44705">
            <v>0</v>
          </cell>
          <cell r="Q44705">
            <v>0</v>
          </cell>
        </row>
        <row r="44706">
          <cell r="B44706" t="str">
            <v>SASNQ</v>
          </cell>
          <cell r="P44706">
            <v>0</v>
          </cell>
          <cell r="Q44706">
            <v>0</v>
          </cell>
        </row>
        <row r="44707">
          <cell r="B44707" t="str">
            <v>SASNQ</v>
          </cell>
          <cell r="P44707">
            <v>0</v>
          </cell>
          <cell r="Q44707">
            <v>0</v>
          </cell>
        </row>
        <row r="44708">
          <cell r="B44708" t="str">
            <v>SASNQ</v>
          </cell>
          <cell r="P44708">
            <v>0</v>
          </cell>
          <cell r="Q44708">
            <v>0</v>
          </cell>
        </row>
        <row r="44709">
          <cell r="B44709" t="str">
            <v>SASNQ</v>
          </cell>
          <cell r="P44709">
            <v>0</v>
          </cell>
          <cell r="Q44709">
            <v>0</v>
          </cell>
        </row>
        <row r="44710">
          <cell r="B44710" t="str">
            <v>SASNQ</v>
          </cell>
          <cell r="P44710">
            <v>0</v>
          </cell>
          <cell r="Q44710">
            <v>0</v>
          </cell>
        </row>
        <row r="44711">
          <cell r="B44711" t="str">
            <v>SASNQ</v>
          </cell>
          <cell r="P44711">
            <v>0</v>
          </cell>
          <cell r="Q44711">
            <v>0</v>
          </cell>
        </row>
        <row r="44712">
          <cell r="B44712" t="str">
            <v>SASNQ</v>
          </cell>
          <cell r="P44712">
            <v>0</v>
          </cell>
          <cell r="Q44712">
            <v>0</v>
          </cell>
        </row>
        <row r="44713">
          <cell r="B44713" t="str">
            <v>SASNQ</v>
          </cell>
          <cell r="P44713">
            <v>0</v>
          </cell>
          <cell r="Q44713">
            <v>0</v>
          </cell>
        </row>
        <row r="44714">
          <cell r="B44714" t="str">
            <v>SASNQ</v>
          </cell>
          <cell r="P44714">
            <v>0</v>
          </cell>
          <cell r="Q44714">
            <v>0</v>
          </cell>
        </row>
        <row r="44715">
          <cell r="B44715" t="str">
            <v>SASNQ</v>
          </cell>
          <cell r="P44715">
            <v>0</v>
          </cell>
          <cell r="Q44715">
            <v>0</v>
          </cell>
        </row>
        <row r="44716">
          <cell r="B44716" t="str">
            <v>SASNQ</v>
          </cell>
          <cell r="P44716">
            <v>0</v>
          </cell>
          <cell r="Q44716">
            <v>0</v>
          </cell>
        </row>
        <row r="44717">
          <cell r="B44717" t="str">
            <v>SASNQ</v>
          </cell>
          <cell r="P44717">
            <v>0</v>
          </cell>
          <cell r="Q44717">
            <v>0</v>
          </cell>
        </row>
        <row r="44718">
          <cell r="B44718" t="str">
            <v>SASNQ</v>
          </cell>
          <cell r="P44718">
            <v>0</v>
          </cell>
          <cell r="Q44718">
            <v>0</v>
          </cell>
        </row>
        <row r="44719">
          <cell r="B44719" t="str">
            <v>SASNQ</v>
          </cell>
          <cell r="P44719">
            <v>0</v>
          </cell>
          <cell r="Q44719">
            <v>0</v>
          </cell>
        </row>
        <row r="44720">
          <cell r="B44720" t="str">
            <v>SASNQ</v>
          </cell>
          <cell r="P44720">
            <v>0</v>
          </cell>
          <cell r="Q44720">
            <v>0</v>
          </cell>
        </row>
        <row r="44721">
          <cell r="B44721" t="str">
            <v>SASNQ</v>
          </cell>
          <cell r="P44721">
            <v>0</v>
          </cell>
          <cell r="Q44721">
            <v>0</v>
          </cell>
        </row>
        <row r="44722">
          <cell r="B44722" t="str">
            <v>SASNQ</v>
          </cell>
          <cell r="P44722">
            <v>0</v>
          </cell>
          <cell r="Q44722">
            <v>0</v>
          </cell>
        </row>
        <row r="44723">
          <cell r="B44723" t="str">
            <v>SASNQ</v>
          </cell>
          <cell r="P44723">
            <v>0</v>
          </cell>
          <cell r="Q44723">
            <v>0</v>
          </cell>
        </row>
        <row r="44724">
          <cell r="B44724" t="str">
            <v>SASNQ</v>
          </cell>
          <cell r="P44724">
            <v>0</v>
          </cell>
          <cell r="Q44724">
            <v>0</v>
          </cell>
        </row>
        <row r="44725">
          <cell r="B44725" t="str">
            <v>SASNQ</v>
          </cell>
          <cell r="P44725">
            <v>0</v>
          </cell>
          <cell r="Q44725">
            <v>0</v>
          </cell>
        </row>
        <row r="44726">
          <cell r="B44726" t="str">
            <v>SASNQ</v>
          </cell>
          <cell r="P44726">
            <v>0</v>
          </cell>
          <cell r="Q44726">
            <v>0</v>
          </cell>
        </row>
        <row r="44727">
          <cell r="B44727" t="str">
            <v>SASNQ</v>
          </cell>
          <cell r="P44727">
            <v>0</v>
          </cell>
          <cell r="Q44727">
            <v>0</v>
          </cell>
        </row>
        <row r="44728">
          <cell r="B44728" t="str">
            <v>SASNQ</v>
          </cell>
          <cell r="P44728">
            <v>0</v>
          </cell>
          <cell r="Q44728">
            <v>0</v>
          </cell>
        </row>
        <row r="44729">
          <cell r="B44729" t="str">
            <v>SASNQ</v>
          </cell>
          <cell r="P44729">
            <v>0</v>
          </cell>
          <cell r="Q44729">
            <v>0</v>
          </cell>
        </row>
        <row r="44730">
          <cell r="B44730" t="str">
            <v>SASNQ</v>
          </cell>
          <cell r="P44730">
            <v>0</v>
          </cell>
          <cell r="Q44730">
            <v>0</v>
          </cell>
        </row>
        <row r="44731">
          <cell r="B44731" t="str">
            <v>SASNQ</v>
          </cell>
          <cell r="P44731">
            <v>0</v>
          </cell>
          <cell r="Q44731">
            <v>0</v>
          </cell>
        </row>
        <row r="44732">
          <cell r="B44732" t="str">
            <v>SASNQ</v>
          </cell>
          <cell r="P44732">
            <v>0</v>
          </cell>
          <cell r="Q44732">
            <v>0</v>
          </cell>
        </row>
        <row r="44733">
          <cell r="B44733" t="str">
            <v>SASNQ</v>
          </cell>
          <cell r="P44733">
            <v>0</v>
          </cell>
          <cell r="Q44733">
            <v>0</v>
          </cell>
        </row>
        <row r="44734">
          <cell r="B44734" t="str">
            <v>SASNQ</v>
          </cell>
          <cell r="P44734">
            <v>0</v>
          </cell>
          <cell r="Q44734">
            <v>0</v>
          </cell>
        </row>
        <row r="44735">
          <cell r="B44735" t="str">
            <v>SASNQ</v>
          </cell>
          <cell r="P44735">
            <v>0</v>
          </cell>
          <cell r="Q44735">
            <v>0</v>
          </cell>
        </row>
        <row r="44736">
          <cell r="B44736" t="str">
            <v>SASNQ</v>
          </cell>
          <cell r="P44736">
            <v>0</v>
          </cell>
          <cell r="Q44736">
            <v>0</v>
          </cell>
        </row>
        <row r="44737">
          <cell r="B44737" t="str">
            <v>SASNQ</v>
          </cell>
          <cell r="P44737">
            <v>0</v>
          </cell>
          <cell r="Q44737">
            <v>0</v>
          </cell>
        </row>
        <row r="44738">
          <cell r="B44738" t="str">
            <v>SASNQ</v>
          </cell>
          <cell r="P44738">
            <v>0</v>
          </cell>
          <cell r="Q44738">
            <v>0</v>
          </cell>
        </row>
        <row r="44739">
          <cell r="B44739" t="str">
            <v>SASNQ</v>
          </cell>
          <cell r="P44739">
            <v>283914</v>
          </cell>
          <cell r="Q44739">
            <v>10357</v>
          </cell>
        </row>
        <row r="44740">
          <cell r="B44740" t="str">
            <v>SASNQ</v>
          </cell>
          <cell r="P44740">
            <v>0</v>
          </cell>
          <cell r="Q44740">
            <v>0</v>
          </cell>
        </row>
        <row r="44741">
          <cell r="B44741" t="str">
            <v>SASNQ</v>
          </cell>
          <cell r="P44741">
            <v>0</v>
          </cell>
          <cell r="Q44741">
            <v>0</v>
          </cell>
        </row>
        <row r="44742">
          <cell r="B44742" t="str">
            <v>SASNQ</v>
          </cell>
          <cell r="P44742">
            <v>0</v>
          </cell>
          <cell r="Q44742">
            <v>0</v>
          </cell>
        </row>
        <row r="44743">
          <cell r="B44743" t="str">
            <v>SASNQ</v>
          </cell>
          <cell r="P44743">
            <v>0</v>
          </cell>
          <cell r="Q44743">
            <v>0</v>
          </cell>
        </row>
        <row r="44744">
          <cell r="B44744" t="str">
            <v>SASNQ</v>
          </cell>
          <cell r="P44744">
            <v>0</v>
          </cell>
          <cell r="Q44744">
            <v>0</v>
          </cell>
        </row>
        <row r="44745">
          <cell r="B44745" t="str">
            <v>SASNQ</v>
          </cell>
          <cell r="P44745">
            <v>0</v>
          </cell>
          <cell r="Q44745">
            <v>534</v>
          </cell>
        </row>
        <row r="44746">
          <cell r="B44746" t="str">
            <v>SASNQ</v>
          </cell>
          <cell r="P44746">
            <v>0</v>
          </cell>
          <cell r="Q44746">
            <v>0</v>
          </cell>
        </row>
        <row r="44747">
          <cell r="B44747" t="str">
            <v>SASNQ</v>
          </cell>
          <cell r="P44747">
            <v>0</v>
          </cell>
          <cell r="Q44747">
            <v>0</v>
          </cell>
        </row>
        <row r="44748">
          <cell r="B44748" t="str">
            <v>SASNQ</v>
          </cell>
          <cell r="P44748">
            <v>0</v>
          </cell>
          <cell r="Q44748">
            <v>0</v>
          </cell>
        </row>
        <row r="44749">
          <cell r="B44749" t="str">
            <v>SASNQ</v>
          </cell>
          <cell r="P44749">
            <v>0</v>
          </cell>
          <cell r="Q44749">
            <v>0</v>
          </cell>
        </row>
        <row r="44750">
          <cell r="B44750" t="str">
            <v>SASNQ</v>
          </cell>
          <cell r="P44750">
            <v>0</v>
          </cell>
          <cell r="Q44750">
            <v>0</v>
          </cell>
        </row>
        <row r="44751">
          <cell r="B44751" t="str">
            <v>SASNQ</v>
          </cell>
          <cell r="P44751">
            <v>0</v>
          </cell>
          <cell r="Q44751">
            <v>0</v>
          </cell>
        </row>
        <row r="44752">
          <cell r="B44752" t="str">
            <v>SASNQ</v>
          </cell>
          <cell r="P44752">
            <v>0</v>
          </cell>
          <cell r="Q44752">
            <v>0</v>
          </cell>
        </row>
        <row r="44753">
          <cell r="B44753" t="str">
            <v>SASNQ</v>
          </cell>
          <cell r="P44753">
            <v>0</v>
          </cell>
          <cell r="Q44753">
            <v>0</v>
          </cell>
        </row>
        <row r="44754">
          <cell r="B44754" t="str">
            <v>SASNQ</v>
          </cell>
          <cell r="P44754">
            <v>556</v>
          </cell>
          <cell r="Q44754">
            <v>31</v>
          </cell>
        </row>
        <row r="44755">
          <cell r="B44755" t="str">
            <v>SASNQ</v>
          </cell>
          <cell r="P44755">
            <v>0</v>
          </cell>
          <cell r="Q44755">
            <v>0</v>
          </cell>
        </row>
        <row r="44756">
          <cell r="B44756" t="str">
            <v>SASNQ</v>
          </cell>
          <cell r="P44756">
            <v>0</v>
          </cell>
          <cell r="Q44756">
            <v>0</v>
          </cell>
        </row>
        <row r="44757">
          <cell r="B44757" t="str">
            <v>SASNQ</v>
          </cell>
          <cell r="P44757">
            <v>25342</v>
          </cell>
          <cell r="Q44757">
            <v>8604</v>
          </cell>
        </row>
        <row r="44758">
          <cell r="B44758" t="str">
            <v>SASNQ</v>
          </cell>
          <cell r="P44758">
            <v>0</v>
          </cell>
          <cell r="Q44758">
            <v>0</v>
          </cell>
        </row>
        <row r="44759">
          <cell r="B44759" t="str">
            <v>SASNQ</v>
          </cell>
          <cell r="P44759">
            <v>0</v>
          </cell>
          <cell r="Q44759">
            <v>0</v>
          </cell>
        </row>
        <row r="44760">
          <cell r="B44760" t="str">
            <v>SASNQ</v>
          </cell>
          <cell r="P44760">
            <v>0</v>
          </cell>
          <cell r="Q44760">
            <v>0</v>
          </cell>
        </row>
        <row r="44761">
          <cell r="B44761" t="str">
            <v>SASNQ</v>
          </cell>
          <cell r="P44761">
            <v>0</v>
          </cell>
          <cell r="Q44761">
            <v>0</v>
          </cell>
        </row>
        <row r="44762">
          <cell r="B44762" t="str">
            <v>SASNQ</v>
          </cell>
          <cell r="P44762">
            <v>0</v>
          </cell>
          <cell r="Q44762">
            <v>0</v>
          </cell>
        </row>
        <row r="44763">
          <cell r="B44763" t="str">
            <v>SASNQ</v>
          </cell>
          <cell r="P44763">
            <v>0</v>
          </cell>
          <cell r="Q44763">
            <v>0</v>
          </cell>
        </row>
        <row r="44764">
          <cell r="B44764" t="str">
            <v>SASNQ</v>
          </cell>
          <cell r="P44764">
            <v>0</v>
          </cell>
          <cell r="Q44764">
            <v>0</v>
          </cell>
        </row>
        <row r="44765">
          <cell r="B44765" t="str">
            <v>SASNQ</v>
          </cell>
          <cell r="P44765">
            <v>0</v>
          </cell>
          <cell r="Q44765">
            <v>0</v>
          </cell>
        </row>
        <row r="44766">
          <cell r="B44766" t="str">
            <v>SASNQ</v>
          </cell>
          <cell r="P44766">
            <v>0</v>
          </cell>
          <cell r="Q44766">
            <v>0</v>
          </cell>
        </row>
        <row r="44767">
          <cell r="B44767" t="str">
            <v>SASNQ</v>
          </cell>
          <cell r="P44767">
            <v>0</v>
          </cell>
          <cell r="Q44767">
            <v>0</v>
          </cell>
        </row>
        <row r="44768">
          <cell r="B44768" t="str">
            <v>SASNQ</v>
          </cell>
          <cell r="P44768">
            <v>0</v>
          </cell>
          <cell r="Q44768">
            <v>0</v>
          </cell>
        </row>
        <row r="44769">
          <cell r="B44769" t="str">
            <v>SASNQ</v>
          </cell>
          <cell r="P44769">
            <v>756</v>
          </cell>
          <cell r="Q44769">
            <v>39</v>
          </cell>
        </row>
        <row r="44770">
          <cell r="B44770" t="str">
            <v>SASNQ</v>
          </cell>
          <cell r="P44770">
            <v>0</v>
          </cell>
          <cell r="Q44770">
            <v>0</v>
          </cell>
        </row>
        <row r="44771">
          <cell r="B44771" t="str">
            <v>SASNQ</v>
          </cell>
          <cell r="P44771">
            <v>0</v>
          </cell>
          <cell r="Q44771">
            <v>0</v>
          </cell>
        </row>
        <row r="44772">
          <cell r="B44772" t="str">
            <v>SASNQ</v>
          </cell>
          <cell r="P44772">
            <v>0</v>
          </cell>
          <cell r="Q44772">
            <v>0</v>
          </cell>
        </row>
        <row r="44773">
          <cell r="B44773" t="str">
            <v>SASNQ</v>
          </cell>
          <cell r="P44773">
            <v>0</v>
          </cell>
          <cell r="Q44773">
            <v>0</v>
          </cell>
        </row>
        <row r="44774">
          <cell r="B44774" t="str">
            <v>SASNQ</v>
          </cell>
          <cell r="P44774">
            <v>0</v>
          </cell>
          <cell r="Q44774">
            <v>0</v>
          </cell>
        </row>
        <row r="44775">
          <cell r="B44775" t="str">
            <v>SASNQ</v>
          </cell>
          <cell r="P44775">
            <v>0</v>
          </cell>
          <cell r="Q44775">
            <v>0</v>
          </cell>
        </row>
        <row r="44776">
          <cell r="B44776" t="str">
            <v>SASNQ</v>
          </cell>
          <cell r="P44776">
            <v>0</v>
          </cell>
          <cell r="Q44776">
            <v>0</v>
          </cell>
        </row>
        <row r="44777">
          <cell r="B44777" t="str">
            <v>SASNQ</v>
          </cell>
          <cell r="P44777">
            <v>0</v>
          </cell>
          <cell r="Q44777">
            <v>0</v>
          </cell>
        </row>
        <row r="44778">
          <cell r="B44778" t="str">
            <v>SASNQ</v>
          </cell>
          <cell r="P44778">
            <v>0</v>
          </cell>
          <cell r="Q44778">
            <v>0</v>
          </cell>
        </row>
        <row r="44779">
          <cell r="B44779" t="str">
            <v>SASNQ</v>
          </cell>
          <cell r="P44779">
            <v>0</v>
          </cell>
          <cell r="Q44779">
            <v>0</v>
          </cell>
        </row>
        <row r="44780">
          <cell r="B44780" t="str">
            <v>SASNQ</v>
          </cell>
          <cell r="P44780">
            <v>0</v>
          </cell>
          <cell r="Q44780">
            <v>0</v>
          </cell>
        </row>
        <row r="44781">
          <cell r="B44781" t="str">
            <v>SASNQ</v>
          </cell>
          <cell r="P44781">
            <v>0</v>
          </cell>
          <cell r="Q44781">
            <v>0</v>
          </cell>
        </row>
        <row r="44782">
          <cell r="B44782" t="str">
            <v>SASNQ</v>
          </cell>
          <cell r="P44782">
            <v>0</v>
          </cell>
          <cell r="Q44782">
            <v>0</v>
          </cell>
        </row>
        <row r="44783">
          <cell r="B44783" t="str">
            <v>SASNQ</v>
          </cell>
          <cell r="P44783">
            <v>0</v>
          </cell>
          <cell r="Q44783">
            <v>0</v>
          </cell>
        </row>
        <row r="44784">
          <cell r="B44784" t="str">
            <v>SASNQ</v>
          </cell>
          <cell r="P44784">
            <v>0</v>
          </cell>
          <cell r="Q44784">
            <v>0</v>
          </cell>
        </row>
        <row r="44785">
          <cell r="B44785" t="str">
            <v>SASNQ</v>
          </cell>
          <cell r="P44785">
            <v>0</v>
          </cell>
          <cell r="Q44785">
            <v>0</v>
          </cell>
        </row>
        <row r="44786">
          <cell r="B44786" t="str">
            <v>SASNQ</v>
          </cell>
          <cell r="P44786">
            <v>0</v>
          </cell>
          <cell r="Q44786">
            <v>0</v>
          </cell>
        </row>
        <row r="44787">
          <cell r="B44787" t="str">
            <v>SASNQ</v>
          </cell>
          <cell r="P44787">
            <v>0</v>
          </cell>
          <cell r="Q44787">
            <v>0</v>
          </cell>
        </row>
        <row r="44788">
          <cell r="B44788" t="str">
            <v>SASNQ</v>
          </cell>
          <cell r="P44788">
            <v>0</v>
          </cell>
          <cell r="Q44788">
            <v>0</v>
          </cell>
        </row>
        <row r="44789">
          <cell r="B44789" t="str">
            <v>SASNQ</v>
          </cell>
          <cell r="P44789">
            <v>0</v>
          </cell>
          <cell r="Q44789">
            <v>0</v>
          </cell>
        </row>
        <row r="44790">
          <cell r="B44790" t="str">
            <v>SASNQ</v>
          </cell>
          <cell r="P44790">
            <v>0</v>
          </cell>
          <cell r="Q44790">
            <v>0</v>
          </cell>
        </row>
        <row r="44791">
          <cell r="B44791" t="str">
            <v>SASNQ</v>
          </cell>
          <cell r="P44791">
            <v>116645</v>
          </cell>
          <cell r="Q44791">
            <v>5447</v>
          </cell>
        </row>
        <row r="44792">
          <cell r="B44792" t="str">
            <v>SASNQ</v>
          </cell>
          <cell r="P44792">
            <v>0</v>
          </cell>
          <cell r="Q44792">
            <v>0</v>
          </cell>
        </row>
        <row r="44793">
          <cell r="B44793" t="str">
            <v>SASNQ</v>
          </cell>
          <cell r="P44793">
            <v>0</v>
          </cell>
          <cell r="Q44793">
            <v>0</v>
          </cell>
        </row>
        <row r="44794">
          <cell r="B44794" t="str">
            <v>SASNQ</v>
          </cell>
          <cell r="P44794">
            <v>0</v>
          </cell>
          <cell r="Q44794">
            <v>0</v>
          </cell>
        </row>
        <row r="44795">
          <cell r="B44795" t="str">
            <v>SASNQ</v>
          </cell>
          <cell r="P44795">
            <v>0</v>
          </cell>
          <cell r="Q44795">
            <v>0</v>
          </cell>
        </row>
        <row r="44796">
          <cell r="B44796" t="str">
            <v>SASNQ</v>
          </cell>
          <cell r="P44796">
            <v>0</v>
          </cell>
          <cell r="Q44796">
            <v>0</v>
          </cell>
        </row>
        <row r="44797">
          <cell r="B44797" t="str">
            <v>SASNQ</v>
          </cell>
          <cell r="P44797">
            <v>0</v>
          </cell>
          <cell r="Q44797">
            <v>0</v>
          </cell>
        </row>
        <row r="44798">
          <cell r="B44798" t="str">
            <v>SASNQ</v>
          </cell>
          <cell r="P44798">
            <v>0</v>
          </cell>
          <cell r="Q44798">
            <v>0</v>
          </cell>
        </row>
        <row r="44799">
          <cell r="B44799" t="str">
            <v>SASNQ</v>
          </cell>
          <cell r="P44799">
            <v>0</v>
          </cell>
          <cell r="Q44799">
            <v>0</v>
          </cell>
        </row>
        <row r="44800">
          <cell r="B44800" t="str">
            <v>SASNQ</v>
          </cell>
          <cell r="P44800">
            <v>0</v>
          </cell>
          <cell r="Q44800">
            <v>0</v>
          </cell>
        </row>
        <row r="44801">
          <cell r="B44801" t="str">
            <v>SASNQ</v>
          </cell>
          <cell r="P44801">
            <v>0</v>
          </cell>
          <cell r="Q44801">
            <v>0</v>
          </cell>
        </row>
        <row r="44802">
          <cell r="B44802" t="str">
            <v>SASNQ</v>
          </cell>
          <cell r="P44802">
            <v>0</v>
          </cell>
          <cell r="Q44802">
            <v>0</v>
          </cell>
        </row>
        <row r="44803">
          <cell r="B44803" t="str">
            <v>SASNQ</v>
          </cell>
          <cell r="P44803">
            <v>0</v>
          </cell>
          <cell r="Q44803">
            <v>0</v>
          </cell>
        </row>
        <row r="44804">
          <cell r="B44804" t="str">
            <v>SASNQ</v>
          </cell>
          <cell r="P44804">
            <v>0</v>
          </cell>
          <cell r="Q44804">
            <v>0</v>
          </cell>
        </row>
        <row r="44805">
          <cell r="B44805" t="str">
            <v>SASNQ</v>
          </cell>
          <cell r="P44805">
            <v>0</v>
          </cell>
          <cell r="Q44805">
            <v>0</v>
          </cell>
        </row>
        <row r="44806">
          <cell r="B44806" t="str">
            <v>SASNQ</v>
          </cell>
          <cell r="P44806">
            <v>0</v>
          </cell>
          <cell r="Q44806">
            <v>0</v>
          </cell>
        </row>
        <row r="44807">
          <cell r="B44807" t="str">
            <v>SASNQ</v>
          </cell>
          <cell r="P44807">
            <v>0</v>
          </cell>
          <cell r="Q44807">
            <v>0</v>
          </cell>
        </row>
        <row r="44808">
          <cell r="B44808" t="str">
            <v>SASNQ</v>
          </cell>
          <cell r="P44808">
            <v>0</v>
          </cell>
          <cell r="Q44808">
            <v>0</v>
          </cell>
        </row>
        <row r="44809">
          <cell r="B44809" t="str">
            <v>SASNQ</v>
          </cell>
          <cell r="P44809">
            <v>0</v>
          </cell>
          <cell r="Q44809">
            <v>0</v>
          </cell>
        </row>
        <row r="44810">
          <cell r="B44810" t="str">
            <v>SASNQ</v>
          </cell>
          <cell r="P44810">
            <v>0</v>
          </cell>
          <cell r="Q44810">
            <v>0</v>
          </cell>
        </row>
        <row r="44811">
          <cell r="B44811" t="str">
            <v>SASNQ</v>
          </cell>
          <cell r="P44811">
            <v>0</v>
          </cell>
          <cell r="Q44811">
            <v>0</v>
          </cell>
        </row>
        <row r="44812">
          <cell r="B44812" t="str">
            <v>SASNQ</v>
          </cell>
          <cell r="P44812">
            <v>0</v>
          </cell>
          <cell r="Q44812">
            <v>0</v>
          </cell>
        </row>
        <row r="44813">
          <cell r="B44813" t="str">
            <v>SASNQ</v>
          </cell>
          <cell r="P44813">
            <v>0</v>
          </cell>
          <cell r="Q44813">
            <v>0</v>
          </cell>
        </row>
        <row r="44814">
          <cell r="B44814" t="str">
            <v>SASNQ</v>
          </cell>
          <cell r="P44814">
            <v>0</v>
          </cell>
          <cell r="Q44814">
            <v>0</v>
          </cell>
        </row>
        <row r="44815">
          <cell r="B44815" t="str">
            <v>SASNQ</v>
          </cell>
          <cell r="P44815">
            <v>0</v>
          </cell>
          <cell r="Q44815">
            <v>0</v>
          </cell>
        </row>
        <row r="44816">
          <cell r="B44816" t="str">
            <v>SASNQ</v>
          </cell>
          <cell r="P44816">
            <v>0</v>
          </cell>
          <cell r="Q44816">
            <v>0</v>
          </cell>
        </row>
        <row r="44817">
          <cell r="B44817" t="str">
            <v>SASNQ</v>
          </cell>
          <cell r="P44817">
            <v>0</v>
          </cell>
          <cell r="Q44817">
            <v>0</v>
          </cell>
        </row>
        <row r="44818">
          <cell r="B44818" t="str">
            <v>SASNQ</v>
          </cell>
          <cell r="P44818">
            <v>0</v>
          </cell>
          <cell r="Q44818">
            <v>0</v>
          </cell>
        </row>
        <row r="44819">
          <cell r="B44819" t="str">
            <v>SASNQ</v>
          </cell>
          <cell r="P44819">
            <v>0</v>
          </cell>
          <cell r="Q44819">
            <v>0</v>
          </cell>
        </row>
        <row r="44820">
          <cell r="B44820" t="str">
            <v>SASNQ</v>
          </cell>
          <cell r="P44820">
            <v>0</v>
          </cell>
          <cell r="Q44820">
            <v>0</v>
          </cell>
        </row>
        <row r="44821">
          <cell r="B44821" t="str">
            <v>SASNQ</v>
          </cell>
          <cell r="P44821">
            <v>0</v>
          </cell>
          <cell r="Q44821">
            <v>0</v>
          </cell>
        </row>
        <row r="44822">
          <cell r="B44822" t="str">
            <v>SASNQ</v>
          </cell>
          <cell r="P44822">
            <v>0</v>
          </cell>
          <cell r="Q44822">
            <v>0</v>
          </cell>
        </row>
        <row r="44823">
          <cell r="B44823" t="str">
            <v>SASNQ</v>
          </cell>
          <cell r="P44823">
            <v>0</v>
          </cell>
          <cell r="Q44823">
            <v>0</v>
          </cell>
        </row>
        <row r="44824">
          <cell r="B44824" t="str">
            <v>SASNQ</v>
          </cell>
          <cell r="P44824">
            <v>0</v>
          </cell>
          <cell r="Q44824">
            <v>0</v>
          </cell>
        </row>
        <row r="44825">
          <cell r="B44825" t="str">
            <v>SASNQ</v>
          </cell>
          <cell r="P44825">
            <v>0</v>
          </cell>
          <cell r="Q44825">
            <v>0</v>
          </cell>
        </row>
        <row r="44826">
          <cell r="B44826" t="str">
            <v>SASNQ</v>
          </cell>
          <cell r="P44826">
            <v>0</v>
          </cell>
          <cell r="Q44826">
            <v>0</v>
          </cell>
        </row>
        <row r="44827">
          <cell r="B44827" t="str">
            <v>SASNQ</v>
          </cell>
          <cell r="P44827">
            <v>0</v>
          </cell>
          <cell r="Q44827">
            <v>0</v>
          </cell>
        </row>
        <row r="44828">
          <cell r="B44828" t="str">
            <v>SASNQ</v>
          </cell>
          <cell r="P44828">
            <v>0</v>
          </cell>
          <cell r="Q44828">
            <v>0</v>
          </cell>
        </row>
        <row r="44829">
          <cell r="B44829" t="str">
            <v>SASNQ</v>
          </cell>
          <cell r="P44829">
            <v>0</v>
          </cell>
          <cell r="Q44829">
            <v>0</v>
          </cell>
        </row>
        <row r="44830">
          <cell r="B44830" t="str">
            <v>SASNQ</v>
          </cell>
          <cell r="P44830">
            <v>0</v>
          </cell>
          <cell r="Q44830">
            <v>0</v>
          </cell>
        </row>
        <row r="44831">
          <cell r="B44831" t="str">
            <v>SASNQ</v>
          </cell>
          <cell r="P44831">
            <v>0</v>
          </cell>
          <cell r="Q44831">
            <v>0</v>
          </cell>
        </row>
        <row r="44832">
          <cell r="B44832" t="str">
            <v>SASNQ</v>
          </cell>
          <cell r="P44832">
            <v>0</v>
          </cell>
          <cell r="Q44832">
            <v>0</v>
          </cell>
        </row>
        <row r="44833">
          <cell r="B44833" t="str">
            <v>SASNQ</v>
          </cell>
          <cell r="P44833">
            <v>0</v>
          </cell>
          <cell r="Q44833">
            <v>0</v>
          </cell>
        </row>
        <row r="44834">
          <cell r="B44834" t="str">
            <v>SASNQ</v>
          </cell>
          <cell r="P44834">
            <v>0</v>
          </cell>
          <cell r="Q44834">
            <v>0</v>
          </cell>
        </row>
        <row r="44835">
          <cell r="B44835" t="str">
            <v>SASNQ</v>
          </cell>
          <cell r="P44835">
            <v>0</v>
          </cell>
          <cell r="Q44835">
            <v>0</v>
          </cell>
        </row>
        <row r="44836">
          <cell r="B44836" t="str">
            <v>SASNQ</v>
          </cell>
          <cell r="P44836">
            <v>0</v>
          </cell>
          <cell r="Q44836">
            <v>0</v>
          </cell>
        </row>
        <row r="44837">
          <cell r="B44837" t="str">
            <v>SASNQ</v>
          </cell>
          <cell r="P44837">
            <v>0</v>
          </cell>
          <cell r="Q44837">
            <v>0</v>
          </cell>
        </row>
        <row r="44838">
          <cell r="B44838" t="str">
            <v>SASNQ</v>
          </cell>
          <cell r="P44838">
            <v>0</v>
          </cell>
          <cell r="Q44838">
            <v>0</v>
          </cell>
        </row>
        <row r="44839">
          <cell r="B44839" t="str">
            <v>SASNQ</v>
          </cell>
          <cell r="P44839">
            <v>0</v>
          </cell>
          <cell r="Q44839">
            <v>0</v>
          </cell>
        </row>
        <row r="44840">
          <cell r="B44840" t="str">
            <v>SASNQ</v>
          </cell>
          <cell r="P44840">
            <v>0</v>
          </cell>
          <cell r="Q44840">
            <v>0</v>
          </cell>
        </row>
        <row r="44841">
          <cell r="B44841" t="str">
            <v>SASNQ</v>
          </cell>
          <cell r="P44841">
            <v>0</v>
          </cell>
          <cell r="Q44841">
            <v>0</v>
          </cell>
        </row>
        <row r="44842">
          <cell r="B44842" t="str">
            <v>SASNQ</v>
          </cell>
          <cell r="P44842">
            <v>0</v>
          </cell>
          <cell r="Q44842">
            <v>0</v>
          </cell>
        </row>
        <row r="44843">
          <cell r="B44843" t="str">
            <v>SASNQ</v>
          </cell>
          <cell r="P44843">
            <v>0</v>
          </cell>
          <cell r="Q44843">
            <v>0</v>
          </cell>
        </row>
        <row r="44844">
          <cell r="B44844" t="str">
            <v>SASNQ</v>
          </cell>
          <cell r="P44844">
            <v>0</v>
          </cell>
          <cell r="Q44844">
            <v>0</v>
          </cell>
        </row>
        <row r="44845">
          <cell r="B44845" t="str">
            <v>SASNQ</v>
          </cell>
          <cell r="P44845">
            <v>0</v>
          </cell>
          <cell r="Q44845">
            <v>0</v>
          </cell>
        </row>
        <row r="44846">
          <cell r="B44846" t="str">
            <v>SASNQ</v>
          </cell>
          <cell r="P44846">
            <v>0</v>
          </cell>
          <cell r="Q44846">
            <v>0</v>
          </cell>
        </row>
        <row r="44847">
          <cell r="B44847" t="str">
            <v>SASNQ</v>
          </cell>
          <cell r="P44847">
            <v>0</v>
          </cell>
          <cell r="Q44847">
            <v>0</v>
          </cell>
        </row>
        <row r="44848">
          <cell r="B44848" t="str">
            <v>SASNQ</v>
          </cell>
          <cell r="P44848">
            <v>0</v>
          </cell>
          <cell r="Q44848">
            <v>0</v>
          </cell>
        </row>
        <row r="44849">
          <cell r="B44849" t="str">
            <v>SASNQ</v>
          </cell>
          <cell r="P44849">
            <v>0</v>
          </cell>
          <cell r="Q44849">
            <v>0</v>
          </cell>
        </row>
        <row r="44850">
          <cell r="B44850" t="str">
            <v>SASNQ</v>
          </cell>
          <cell r="P44850">
            <v>0</v>
          </cell>
          <cell r="Q44850">
            <v>0</v>
          </cell>
        </row>
        <row r="44851">
          <cell r="B44851" t="str">
            <v>SASNQ</v>
          </cell>
          <cell r="P44851">
            <v>0</v>
          </cell>
          <cell r="Q44851">
            <v>0</v>
          </cell>
        </row>
        <row r="44852">
          <cell r="B44852" t="str">
            <v>SASNQ</v>
          </cell>
          <cell r="P44852">
            <v>11033</v>
          </cell>
          <cell r="Q44852">
            <v>6366</v>
          </cell>
        </row>
        <row r="44853">
          <cell r="B44853" t="str">
            <v>SASNQ</v>
          </cell>
          <cell r="P44853">
            <v>0</v>
          </cell>
          <cell r="Q44853">
            <v>0</v>
          </cell>
        </row>
        <row r="44854">
          <cell r="B44854" t="str">
            <v>SASNQ</v>
          </cell>
          <cell r="P44854">
            <v>0</v>
          </cell>
          <cell r="Q44854">
            <v>0</v>
          </cell>
        </row>
        <row r="44855">
          <cell r="B44855" t="str">
            <v>SASNQ</v>
          </cell>
          <cell r="P44855">
            <v>0</v>
          </cell>
          <cell r="Q44855">
            <v>0</v>
          </cell>
        </row>
        <row r="44856">
          <cell r="B44856" t="str">
            <v>SASNQ</v>
          </cell>
          <cell r="P44856">
            <v>0</v>
          </cell>
          <cell r="Q44856">
            <v>0</v>
          </cell>
        </row>
        <row r="44857">
          <cell r="B44857" t="str">
            <v>SASNQ</v>
          </cell>
          <cell r="P44857">
            <v>0</v>
          </cell>
          <cell r="Q44857">
            <v>0</v>
          </cell>
        </row>
        <row r="44858">
          <cell r="B44858" t="str">
            <v>SASNQ</v>
          </cell>
          <cell r="P44858">
            <v>0</v>
          </cell>
          <cell r="Q44858">
            <v>0</v>
          </cell>
        </row>
        <row r="44859">
          <cell r="B44859" t="str">
            <v>SASNQ</v>
          </cell>
          <cell r="P44859">
            <v>0</v>
          </cell>
          <cell r="Q44859">
            <v>0</v>
          </cell>
        </row>
        <row r="44860">
          <cell r="B44860" t="str">
            <v>SASNQ</v>
          </cell>
          <cell r="P44860">
            <v>0</v>
          </cell>
          <cell r="Q44860">
            <v>0</v>
          </cell>
        </row>
        <row r="44861">
          <cell r="B44861" t="str">
            <v>SASNQ</v>
          </cell>
          <cell r="P44861">
            <v>0</v>
          </cell>
          <cell r="Q44861">
            <v>0</v>
          </cell>
        </row>
        <row r="44862">
          <cell r="B44862" t="str">
            <v>SASNQ</v>
          </cell>
          <cell r="P44862">
            <v>0</v>
          </cell>
          <cell r="Q44862">
            <v>0</v>
          </cell>
        </row>
        <row r="44863">
          <cell r="B44863" t="str">
            <v>SASNQ</v>
          </cell>
          <cell r="P44863">
            <v>0</v>
          </cell>
          <cell r="Q44863">
            <v>0</v>
          </cell>
        </row>
        <row r="44864">
          <cell r="B44864" t="str">
            <v>SASNQ</v>
          </cell>
          <cell r="P44864">
            <v>0</v>
          </cell>
          <cell r="Q44864">
            <v>0</v>
          </cell>
        </row>
        <row r="44865">
          <cell r="B44865" t="str">
            <v>SASNQ</v>
          </cell>
          <cell r="P44865">
            <v>0</v>
          </cell>
          <cell r="Q44865">
            <v>0</v>
          </cell>
        </row>
        <row r="44866">
          <cell r="B44866" t="str">
            <v>SASNQ</v>
          </cell>
          <cell r="P44866">
            <v>0</v>
          </cell>
          <cell r="Q44866">
            <v>0</v>
          </cell>
        </row>
        <row r="44867">
          <cell r="B44867" t="str">
            <v>SASNQ</v>
          </cell>
          <cell r="P44867">
            <v>0</v>
          </cell>
          <cell r="Q44867">
            <v>0</v>
          </cell>
        </row>
        <row r="44868">
          <cell r="B44868" t="str">
            <v>SASNQ</v>
          </cell>
          <cell r="P44868">
            <v>0</v>
          </cell>
          <cell r="Q44868">
            <v>0</v>
          </cell>
        </row>
        <row r="44869">
          <cell r="B44869" t="str">
            <v>SASNQ</v>
          </cell>
          <cell r="P44869">
            <v>0</v>
          </cell>
          <cell r="Q44869">
            <v>0</v>
          </cell>
        </row>
        <row r="44870">
          <cell r="B44870" t="str">
            <v>SASNQ</v>
          </cell>
          <cell r="P44870">
            <v>0</v>
          </cell>
          <cell r="Q44870">
            <v>0</v>
          </cell>
        </row>
        <row r="44871">
          <cell r="B44871" t="str">
            <v>SASNQ</v>
          </cell>
          <cell r="P44871">
            <v>0</v>
          </cell>
          <cell r="Q44871">
            <v>0</v>
          </cell>
        </row>
        <row r="44872">
          <cell r="B44872" t="str">
            <v>SASNQ</v>
          </cell>
          <cell r="P44872">
            <v>0</v>
          </cell>
          <cell r="Q44872">
            <v>0</v>
          </cell>
        </row>
        <row r="44873">
          <cell r="B44873" t="str">
            <v>SASNQ</v>
          </cell>
          <cell r="P44873">
            <v>0</v>
          </cell>
          <cell r="Q44873">
            <v>0</v>
          </cell>
        </row>
        <row r="44874">
          <cell r="B44874" t="str">
            <v>SASNQ</v>
          </cell>
          <cell r="P44874">
            <v>0</v>
          </cell>
          <cell r="Q44874">
            <v>0</v>
          </cell>
        </row>
        <row r="44875">
          <cell r="B44875" t="str">
            <v>SASNQ</v>
          </cell>
          <cell r="P44875">
            <v>0</v>
          </cell>
          <cell r="Q44875">
            <v>0</v>
          </cell>
        </row>
        <row r="44876">
          <cell r="B44876" t="str">
            <v>SASNQ</v>
          </cell>
          <cell r="P44876">
            <v>0</v>
          </cell>
          <cell r="Q44876">
            <v>0</v>
          </cell>
        </row>
        <row r="44877">
          <cell r="B44877" t="str">
            <v>SASNQ</v>
          </cell>
          <cell r="P44877">
            <v>0</v>
          </cell>
          <cell r="Q44877">
            <v>0</v>
          </cell>
        </row>
        <row r="44878">
          <cell r="B44878" t="str">
            <v>SASNQ</v>
          </cell>
          <cell r="P44878">
            <v>0</v>
          </cell>
          <cell r="Q44878">
            <v>0</v>
          </cell>
        </row>
        <row r="44879">
          <cell r="B44879" t="str">
            <v>SASNQ</v>
          </cell>
          <cell r="P44879">
            <v>0</v>
          </cell>
          <cell r="Q44879">
            <v>0</v>
          </cell>
        </row>
        <row r="44880">
          <cell r="B44880" t="str">
            <v>SASNQ</v>
          </cell>
          <cell r="P44880">
            <v>0</v>
          </cell>
          <cell r="Q44880">
            <v>0</v>
          </cell>
        </row>
        <row r="44881">
          <cell r="B44881" t="str">
            <v>SASNQ</v>
          </cell>
          <cell r="P44881">
            <v>0</v>
          </cell>
          <cell r="Q44881">
            <v>0</v>
          </cell>
        </row>
        <row r="44882">
          <cell r="B44882" t="str">
            <v>SASNQ</v>
          </cell>
          <cell r="P44882">
            <v>0</v>
          </cell>
          <cell r="Q44882">
            <v>0</v>
          </cell>
        </row>
        <row r="44883">
          <cell r="B44883" t="str">
            <v>SASNQ</v>
          </cell>
          <cell r="P44883">
            <v>0</v>
          </cell>
          <cell r="Q44883">
            <v>0</v>
          </cell>
        </row>
        <row r="44884">
          <cell r="B44884" t="str">
            <v>SASNQ</v>
          </cell>
          <cell r="P44884">
            <v>0</v>
          </cell>
          <cell r="Q44884">
            <v>0</v>
          </cell>
        </row>
        <row r="44885">
          <cell r="B44885" t="str">
            <v>SASNQ</v>
          </cell>
          <cell r="P44885">
            <v>0</v>
          </cell>
          <cell r="Q44885">
            <v>0</v>
          </cell>
        </row>
        <row r="44886">
          <cell r="B44886" t="str">
            <v>SASNQ</v>
          </cell>
          <cell r="P44886">
            <v>0</v>
          </cell>
          <cell r="Q44886">
            <v>0</v>
          </cell>
        </row>
        <row r="44887">
          <cell r="B44887" t="str">
            <v>SASNQ</v>
          </cell>
          <cell r="P44887">
            <v>0</v>
          </cell>
          <cell r="Q44887">
            <v>0</v>
          </cell>
        </row>
        <row r="44888">
          <cell r="B44888" t="str">
            <v>SASNQ</v>
          </cell>
          <cell r="P44888">
            <v>0</v>
          </cell>
          <cell r="Q44888">
            <v>0</v>
          </cell>
        </row>
        <row r="44889">
          <cell r="B44889" t="str">
            <v>SASNQ</v>
          </cell>
          <cell r="P44889">
            <v>0</v>
          </cell>
          <cell r="Q44889">
            <v>0</v>
          </cell>
        </row>
        <row r="44890">
          <cell r="B44890" t="str">
            <v>SASNQ</v>
          </cell>
          <cell r="P44890">
            <v>0</v>
          </cell>
          <cell r="Q44890">
            <v>0</v>
          </cell>
        </row>
        <row r="44891">
          <cell r="B44891" t="str">
            <v>SASNQ</v>
          </cell>
          <cell r="P44891">
            <v>0</v>
          </cell>
          <cell r="Q44891">
            <v>0</v>
          </cell>
        </row>
        <row r="44892">
          <cell r="B44892" t="str">
            <v>SASNQ</v>
          </cell>
          <cell r="P44892">
            <v>0</v>
          </cell>
          <cell r="Q44892">
            <v>0</v>
          </cell>
        </row>
        <row r="44893">
          <cell r="B44893" t="str">
            <v>SASNQ</v>
          </cell>
          <cell r="P44893">
            <v>0</v>
          </cell>
          <cell r="Q44893">
            <v>0</v>
          </cell>
        </row>
        <row r="44894">
          <cell r="B44894" t="str">
            <v>SASNQ</v>
          </cell>
          <cell r="P44894">
            <v>0</v>
          </cell>
          <cell r="Q44894">
            <v>0</v>
          </cell>
        </row>
        <row r="44895">
          <cell r="B44895" t="str">
            <v>SASNQ</v>
          </cell>
          <cell r="P44895">
            <v>0</v>
          </cell>
          <cell r="Q44895">
            <v>0</v>
          </cell>
        </row>
        <row r="44896">
          <cell r="B44896" t="str">
            <v>SASNQ</v>
          </cell>
          <cell r="P44896">
            <v>0</v>
          </cell>
          <cell r="Q44896">
            <v>0</v>
          </cell>
        </row>
        <row r="44897">
          <cell r="B44897" t="str">
            <v>SASNQ</v>
          </cell>
          <cell r="P44897">
            <v>0</v>
          </cell>
          <cell r="Q44897">
            <v>0</v>
          </cell>
        </row>
        <row r="44898">
          <cell r="B44898" t="str">
            <v>SASNQ</v>
          </cell>
          <cell r="P44898">
            <v>0</v>
          </cell>
          <cell r="Q44898">
            <v>0</v>
          </cell>
        </row>
        <row r="44899">
          <cell r="B44899" t="str">
            <v>SASNQ</v>
          </cell>
          <cell r="P44899">
            <v>0</v>
          </cell>
          <cell r="Q44899">
            <v>0</v>
          </cell>
        </row>
        <row r="44900">
          <cell r="B44900" t="str">
            <v>SASNQ</v>
          </cell>
          <cell r="P44900">
            <v>0</v>
          </cell>
          <cell r="Q44900">
            <v>0</v>
          </cell>
        </row>
        <row r="44901">
          <cell r="B44901" t="str">
            <v>SASNQ</v>
          </cell>
          <cell r="P44901">
            <v>0</v>
          </cell>
          <cell r="Q44901">
            <v>0</v>
          </cell>
        </row>
        <row r="44902">
          <cell r="B44902" t="str">
            <v>SASNQ</v>
          </cell>
          <cell r="P44902">
            <v>0</v>
          </cell>
          <cell r="Q44902">
            <v>0</v>
          </cell>
        </row>
        <row r="44903">
          <cell r="B44903" t="str">
            <v>SASNQ</v>
          </cell>
          <cell r="P44903">
            <v>0</v>
          </cell>
          <cell r="Q44903">
            <v>0</v>
          </cell>
        </row>
        <row r="44904">
          <cell r="B44904" t="str">
            <v>SASNQ</v>
          </cell>
          <cell r="P44904">
            <v>0</v>
          </cell>
          <cell r="Q44904">
            <v>0</v>
          </cell>
        </row>
        <row r="44905">
          <cell r="B44905" t="str">
            <v>SASNQ</v>
          </cell>
          <cell r="P44905">
            <v>0</v>
          </cell>
          <cell r="Q44905">
            <v>0</v>
          </cell>
        </row>
        <row r="44906">
          <cell r="B44906" t="str">
            <v>SASNQ</v>
          </cell>
          <cell r="P44906">
            <v>0</v>
          </cell>
          <cell r="Q44906">
            <v>0</v>
          </cell>
        </row>
        <row r="44907">
          <cell r="B44907" t="str">
            <v>SASNQ</v>
          </cell>
          <cell r="P44907">
            <v>0</v>
          </cell>
          <cell r="Q44907">
            <v>0</v>
          </cell>
        </row>
        <row r="44908">
          <cell r="B44908" t="str">
            <v>SASNQ</v>
          </cell>
          <cell r="P44908">
            <v>0</v>
          </cell>
          <cell r="Q44908">
            <v>0</v>
          </cell>
        </row>
        <row r="44909">
          <cell r="B44909" t="str">
            <v>SASNQ</v>
          </cell>
          <cell r="P44909">
            <v>0</v>
          </cell>
          <cell r="Q44909">
            <v>0</v>
          </cell>
        </row>
        <row r="44910">
          <cell r="B44910" t="str">
            <v>SASNQ</v>
          </cell>
          <cell r="P44910">
            <v>0</v>
          </cell>
          <cell r="Q44910">
            <v>0</v>
          </cell>
        </row>
        <row r="44911">
          <cell r="B44911" t="str">
            <v>SASNQ</v>
          </cell>
          <cell r="P44911">
            <v>0</v>
          </cell>
          <cell r="Q44911">
            <v>0</v>
          </cell>
        </row>
        <row r="44912">
          <cell r="B44912" t="str">
            <v>SASNQ</v>
          </cell>
          <cell r="P44912">
            <v>0</v>
          </cell>
          <cell r="Q44912">
            <v>0</v>
          </cell>
        </row>
        <row r="44913">
          <cell r="B44913" t="str">
            <v>SASNQ</v>
          </cell>
          <cell r="P44913">
            <v>0</v>
          </cell>
          <cell r="Q44913">
            <v>0</v>
          </cell>
        </row>
        <row r="44914">
          <cell r="B44914" t="str">
            <v>SASNQ</v>
          </cell>
          <cell r="P44914">
            <v>0</v>
          </cell>
          <cell r="Q44914">
            <v>0</v>
          </cell>
        </row>
        <row r="44915">
          <cell r="B44915" t="str">
            <v>SASNQ</v>
          </cell>
          <cell r="P44915">
            <v>0</v>
          </cell>
          <cell r="Q44915">
            <v>0</v>
          </cell>
        </row>
        <row r="44916">
          <cell r="B44916" t="str">
            <v>SASNQ</v>
          </cell>
          <cell r="P44916">
            <v>0</v>
          </cell>
          <cell r="Q44916">
            <v>0</v>
          </cell>
        </row>
        <row r="44917">
          <cell r="B44917" t="str">
            <v>SASNQ</v>
          </cell>
          <cell r="P44917">
            <v>0</v>
          </cell>
          <cell r="Q44917">
            <v>0</v>
          </cell>
        </row>
        <row r="44918">
          <cell r="B44918" t="str">
            <v>SASNQ</v>
          </cell>
          <cell r="P44918">
            <v>0</v>
          </cell>
          <cell r="Q44918">
            <v>0</v>
          </cell>
        </row>
        <row r="44919">
          <cell r="B44919" t="str">
            <v>SASNQ</v>
          </cell>
          <cell r="P44919">
            <v>2094</v>
          </cell>
          <cell r="Q44919">
            <v>79</v>
          </cell>
        </row>
        <row r="44920">
          <cell r="B44920" t="str">
            <v>SASNQ</v>
          </cell>
          <cell r="P44920">
            <v>0</v>
          </cell>
          <cell r="Q44920">
            <v>0</v>
          </cell>
        </row>
        <row r="44921">
          <cell r="B44921" t="str">
            <v>SASNQ</v>
          </cell>
          <cell r="P44921">
            <v>0</v>
          </cell>
          <cell r="Q44921">
            <v>0</v>
          </cell>
        </row>
        <row r="44922">
          <cell r="B44922" t="str">
            <v>SASNQ</v>
          </cell>
          <cell r="P44922">
            <v>0</v>
          </cell>
          <cell r="Q44922">
            <v>0</v>
          </cell>
        </row>
        <row r="44923">
          <cell r="B44923" t="str">
            <v>SASNQ</v>
          </cell>
          <cell r="P44923">
            <v>0</v>
          </cell>
          <cell r="Q44923">
            <v>0</v>
          </cell>
        </row>
        <row r="44924">
          <cell r="B44924" t="str">
            <v>SASNQ</v>
          </cell>
          <cell r="P44924">
            <v>0</v>
          </cell>
          <cell r="Q44924">
            <v>0</v>
          </cell>
        </row>
        <row r="44925">
          <cell r="B44925" t="str">
            <v>SASNQ</v>
          </cell>
          <cell r="P44925">
            <v>0</v>
          </cell>
          <cell r="Q44925">
            <v>0</v>
          </cell>
        </row>
        <row r="44926">
          <cell r="B44926" t="str">
            <v>SASNQ</v>
          </cell>
          <cell r="P44926">
            <v>0</v>
          </cell>
          <cell r="Q44926">
            <v>0</v>
          </cell>
        </row>
        <row r="44927">
          <cell r="B44927" t="str">
            <v>SASNQ</v>
          </cell>
          <cell r="P44927">
            <v>0</v>
          </cell>
          <cell r="Q44927">
            <v>0</v>
          </cell>
        </row>
        <row r="44928">
          <cell r="B44928" t="str">
            <v>SASNQ</v>
          </cell>
          <cell r="P44928">
            <v>0</v>
          </cell>
          <cell r="Q44928">
            <v>0</v>
          </cell>
        </row>
        <row r="44929">
          <cell r="B44929" t="str">
            <v>SASNQ</v>
          </cell>
          <cell r="P44929">
            <v>0</v>
          </cell>
          <cell r="Q44929">
            <v>0</v>
          </cell>
        </row>
        <row r="44930">
          <cell r="B44930" t="str">
            <v>SASNQ</v>
          </cell>
          <cell r="P44930">
            <v>0</v>
          </cell>
          <cell r="Q44930">
            <v>0</v>
          </cell>
        </row>
        <row r="44931">
          <cell r="B44931" t="str">
            <v>SASNQ</v>
          </cell>
          <cell r="P44931">
            <v>0</v>
          </cell>
          <cell r="Q44931">
            <v>0</v>
          </cell>
        </row>
        <row r="44932">
          <cell r="B44932" t="str">
            <v>SASNQ</v>
          </cell>
          <cell r="P44932">
            <v>0</v>
          </cell>
          <cell r="Q44932">
            <v>0</v>
          </cell>
        </row>
        <row r="44933">
          <cell r="B44933" t="str">
            <v>SASNQ</v>
          </cell>
          <cell r="P44933">
            <v>0</v>
          </cell>
          <cell r="Q44933">
            <v>0</v>
          </cell>
        </row>
        <row r="44934">
          <cell r="B44934" t="str">
            <v>SASNQ</v>
          </cell>
          <cell r="P44934">
            <v>0</v>
          </cell>
          <cell r="Q44934">
            <v>0</v>
          </cell>
        </row>
        <row r="44935">
          <cell r="B44935" t="str">
            <v>SASNQ</v>
          </cell>
          <cell r="P44935">
            <v>0</v>
          </cell>
          <cell r="Q44935">
            <v>0</v>
          </cell>
        </row>
        <row r="44936">
          <cell r="B44936" t="str">
            <v>SASNQ</v>
          </cell>
          <cell r="P44936">
            <v>0</v>
          </cell>
          <cell r="Q44936">
            <v>0</v>
          </cell>
        </row>
        <row r="44937">
          <cell r="B44937" t="str">
            <v>SASNQ</v>
          </cell>
          <cell r="P44937">
            <v>0</v>
          </cell>
          <cell r="Q44937">
            <v>0</v>
          </cell>
        </row>
        <row r="44938">
          <cell r="B44938" t="str">
            <v>SASNQ</v>
          </cell>
          <cell r="P44938">
            <v>0</v>
          </cell>
          <cell r="Q44938">
            <v>0</v>
          </cell>
        </row>
        <row r="44939">
          <cell r="B44939" t="str">
            <v>SASNQ</v>
          </cell>
          <cell r="P44939">
            <v>0</v>
          </cell>
          <cell r="Q44939">
            <v>0</v>
          </cell>
        </row>
        <row r="44940">
          <cell r="B44940" t="str">
            <v>SASNQ</v>
          </cell>
          <cell r="P44940">
            <v>0</v>
          </cell>
          <cell r="Q44940">
            <v>0</v>
          </cell>
        </row>
        <row r="44941">
          <cell r="B44941" t="str">
            <v>SASNQ</v>
          </cell>
          <cell r="P44941">
            <v>0</v>
          </cell>
          <cell r="Q44941">
            <v>0</v>
          </cell>
        </row>
        <row r="44942">
          <cell r="B44942" t="str">
            <v>SASNQ</v>
          </cell>
          <cell r="P44942">
            <v>0</v>
          </cell>
          <cell r="Q44942">
            <v>0</v>
          </cell>
        </row>
        <row r="44943">
          <cell r="B44943" t="str">
            <v>SASNQ</v>
          </cell>
          <cell r="P44943">
            <v>0</v>
          </cell>
          <cell r="Q44943">
            <v>0</v>
          </cell>
        </row>
        <row r="44944">
          <cell r="B44944" t="str">
            <v>SASNQ</v>
          </cell>
          <cell r="P44944">
            <v>0</v>
          </cell>
          <cell r="Q44944">
            <v>0</v>
          </cell>
        </row>
        <row r="44945">
          <cell r="B44945" t="str">
            <v>SASNQ</v>
          </cell>
          <cell r="P44945">
            <v>0</v>
          </cell>
          <cell r="Q44945">
            <v>0</v>
          </cell>
        </row>
        <row r="44946">
          <cell r="B44946" t="str">
            <v>SASNQ</v>
          </cell>
          <cell r="P44946">
            <v>0</v>
          </cell>
          <cell r="Q44946">
            <v>0</v>
          </cell>
        </row>
        <row r="44947">
          <cell r="B44947" t="str">
            <v>SASNQ</v>
          </cell>
          <cell r="P44947">
            <v>0</v>
          </cell>
          <cell r="Q44947">
            <v>0</v>
          </cell>
        </row>
        <row r="44948">
          <cell r="B44948" t="str">
            <v>SASNQ</v>
          </cell>
          <cell r="P44948">
            <v>0</v>
          </cell>
          <cell r="Q44948">
            <v>0</v>
          </cell>
        </row>
        <row r="44949">
          <cell r="B44949" t="str">
            <v>SASNQ</v>
          </cell>
          <cell r="P44949">
            <v>0</v>
          </cell>
          <cell r="Q44949">
            <v>0</v>
          </cell>
        </row>
        <row r="44950">
          <cell r="B44950" t="str">
            <v>SASNQ</v>
          </cell>
          <cell r="P44950">
            <v>0</v>
          </cell>
          <cell r="Q44950">
            <v>0</v>
          </cell>
        </row>
        <row r="44951">
          <cell r="B44951" t="str">
            <v>SASNQ</v>
          </cell>
          <cell r="P44951">
            <v>0</v>
          </cell>
          <cell r="Q44951">
            <v>0</v>
          </cell>
        </row>
        <row r="44952">
          <cell r="B44952" t="str">
            <v>SASNQ</v>
          </cell>
          <cell r="P44952">
            <v>0</v>
          </cell>
          <cell r="Q44952">
            <v>0</v>
          </cell>
        </row>
        <row r="44953">
          <cell r="B44953" t="str">
            <v>SASNQ</v>
          </cell>
          <cell r="P44953">
            <v>0</v>
          </cell>
          <cell r="Q44953">
            <v>0</v>
          </cell>
        </row>
        <row r="44954">
          <cell r="B44954" t="str">
            <v>SASNQ</v>
          </cell>
          <cell r="P44954">
            <v>0</v>
          </cell>
          <cell r="Q44954">
            <v>0</v>
          </cell>
        </row>
        <row r="44955">
          <cell r="B44955" t="str">
            <v>SASNQ</v>
          </cell>
          <cell r="P44955">
            <v>0</v>
          </cell>
          <cell r="Q44955">
            <v>0</v>
          </cell>
        </row>
        <row r="44956">
          <cell r="B44956" t="str">
            <v>SASNQ</v>
          </cell>
          <cell r="P44956">
            <v>0</v>
          </cell>
          <cell r="Q44956">
            <v>0</v>
          </cell>
        </row>
        <row r="44957">
          <cell r="B44957" t="str">
            <v>SASNQ</v>
          </cell>
          <cell r="P44957">
            <v>0</v>
          </cell>
          <cell r="Q44957">
            <v>0</v>
          </cell>
        </row>
        <row r="44958">
          <cell r="B44958" t="str">
            <v>SASNQ</v>
          </cell>
          <cell r="P44958">
            <v>0</v>
          </cell>
          <cell r="Q44958">
            <v>0</v>
          </cell>
        </row>
        <row r="44959">
          <cell r="B44959" t="str">
            <v>SASNQ</v>
          </cell>
          <cell r="P44959">
            <v>0</v>
          </cell>
          <cell r="Q44959">
            <v>0</v>
          </cell>
        </row>
        <row r="44960">
          <cell r="B44960" t="str">
            <v>SASNQ</v>
          </cell>
          <cell r="P44960">
            <v>0</v>
          </cell>
          <cell r="Q44960">
            <v>0</v>
          </cell>
        </row>
        <row r="44961">
          <cell r="B44961" t="str">
            <v>SASNQ</v>
          </cell>
          <cell r="P44961">
            <v>0</v>
          </cell>
          <cell r="Q44961">
            <v>0</v>
          </cell>
        </row>
        <row r="44962">
          <cell r="B44962" t="str">
            <v>SASNQ</v>
          </cell>
          <cell r="P44962">
            <v>0</v>
          </cell>
          <cell r="Q44962">
            <v>0</v>
          </cell>
        </row>
        <row r="44963">
          <cell r="B44963" t="str">
            <v>SASNQ</v>
          </cell>
          <cell r="P44963">
            <v>0</v>
          </cell>
          <cell r="Q44963">
            <v>0</v>
          </cell>
        </row>
        <row r="44964">
          <cell r="B44964" t="str">
            <v>SASNQ</v>
          </cell>
          <cell r="P44964">
            <v>0</v>
          </cell>
          <cell r="Q44964">
            <v>0</v>
          </cell>
        </row>
        <row r="44965">
          <cell r="B44965" t="str">
            <v>SASNQ</v>
          </cell>
          <cell r="P44965">
            <v>0</v>
          </cell>
          <cell r="Q44965">
            <v>0</v>
          </cell>
        </row>
        <row r="44966">
          <cell r="B44966" t="str">
            <v>SASNQ</v>
          </cell>
          <cell r="P44966">
            <v>0</v>
          </cell>
          <cell r="Q44966">
            <v>0</v>
          </cell>
        </row>
        <row r="44967">
          <cell r="B44967" t="str">
            <v>SASNQ</v>
          </cell>
          <cell r="P44967">
            <v>0</v>
          </cell>
          <cell r="Q44967">
            <v>0</v>
          </cell>
        </row>
        <row r="44968">
          <cell r="B44968" t="str">
            <v>SASNQ</v>
          </cell>
          <cell r="P44968">
            <v>0</v>
          </cell>
          <cell r="Q44968">
            <v>0</v>
          </cell>
        </row>
        <row r="44969">
          <cell r="B44969" t="str">
            <v>SASNQ</v>
          </cell>
          <cell r="P44969">
            <v>0</v>
          </cell>
          <cell r="Q44969">
            <v>0</v>
          </cell>
        </row>
        <row r="44970">
          <cell r="B44970" t="str">
            <v>SASNQ</v>
          </cell>
          <cell r="P44970">
            <v>0</v>
          </cell>
          <cell r="Q44970">
            <v>0</v>
          </cell>
        </row>
        <row r="44971">
          <cell r="B44971" t="str">
            <v>SASNQ</v>
          </cell>
          <cell r="P44971">
            <v>0</v>
          </cell>
          <cell r="Q44971">
            <v>0</v>
          </cell>
        </row>
        <row r="44972">
          <cell r="B44972" t="str">
            <v>SASNQ</v>
          </cell>
          <cell r="P44972">
            <v>0</v>
          </cell>
          <cell r="Q44972">
            <v>0</v>
          </cell>
        </row>
        <row r="44973">
          <cell r="B44973" t="str">
            <v>SASNQ</v>
          </cell>
          <cell r="P44973">
            <v>0</v>
          </cell>
          <cell r="Q44973">
            <v>0</v>
          </cell>
        </row>
        <row r="44974">
          <cell r="B44974" t="str">
            <v>SASNQ</v>
          </cell>
          <cell r="P44974">
            <v>0</v>
          </cell>
          <cell r="Q44974">
            <v>0</v>
          </cell>
        </row>
        <row r="44975">
          <cell r="B44975" t="str">
            <v>SASNQ</v>
          </cell>
          <cell r="P44975">
            <v>0</v>
          </cell>
          <cell r="Q44975">
            <v>0</v>
          </cell>
        </row>
        <row r="44976">
          <cell r="B44976" t="str">
            <v>SASNQ</v>
          </cell>
          <cell r="P44976">
            <v>0</v>
          </cell>
          <cell r="Q44976">
            <v>0</v>
          </cell>
        </row>
        <row r="44977">
          <cell r="B44977" t="str">
            <v>SASNQ</v>
          </cell>
          <cell r="P44977">
            <v>0</v>
          </cell>
          <cell r="Q44977">
            <v>0</v>
          </cell>
        </row>
        <row r="44978">
          <cell r="B44978" t="str">
            <v>SASNQ</v>
          </cell>
          <cell r="P44978">
            <v>0</v>
          </cell>
          <cell r="Q44978">
            <v>0</v>
          </cell>
        </row>
        <row r="44979">
          <cell r="B44979" t="str">
            <v>SASNQ</v>
          </cell>
          <cell r="P44979">
            <v>0</v>
          </cell>
          <cell r="Q44979">
            <v>0</v>
          </cell>
        </row>
        <row r="44980">
          <cell r="B44980" t="str">
            <v>SASNQ</v>
          </cell>
          <cell r="P44980">
            <v>0</v>
          </cell>
          <cell r="Q44980">
            <v>0</v>
          </cell>
        </row>
        <row r="44981">
          <cell r="B44981" t="str">
            <v>SASNQ</v>
          </cell>
          <cell r="P44981">
            <v>0</v>
          </cell>
          <cell r="Q44981">
            <v>0</v>
          </cell>
        </row>
        <row r="44982">
          <cell r="B44982" t="str">
            <v>SASNQ</v>
          </cell>
          <cell r="P44982">
            <v>0</v>
          </cell>
          <cell r="Q44982">
            <v>0</v>
          </cell>
        </row>
        <row r="44983">
          <cell r="B44983" t="str">
            <v>SASNQ</v>
          </cell>
          <cell r="P44983">
            <v>0</v>
          </cell>
          <cell r="Q44983">
            <v>0</v>
          </cell>
        </row>
        <row r="44984">
          <cell r="B44984" t="str">
            <v>SASNQ</v>
          </cell>
          <cell r="P44984">
            <v>0</v>
          </cell>
          <cell r="Q44984">
            <v>0</v>
          </cell>
        </row>
        <row r="44985">
          <cell r="B44985" t="str">
            <v>SASNQ</v>
          </cell>
          <cell r="P44985">
            <v>0</v>
          </cell>
          <cell r="Q44985">
            <v>0</v>
          </cell>
        </row>
        <row r="44986">
          <cell r="B44986" t="str">
            <v>SASNQ</v>
          </cell>
          <cell r="P44986">
            <v>0</v>
          </cell>
          <cell r="Q44986">
            <v>0</v>
          </cell>
        </row>
        <row r="44987">
          <cell r="B44987" t="str">
            <v>SASNQ</v>
          </cell>
          <cell r="P44987">
            <v>0</v>
          </cell>
          <cell r="Q44987">
            <v>0</v>
          </cell>
        </row>
        <row r="44988">
          <cell r="B44988" t="str">
            <v>SASNQ</v>
          </cell>
          <cell r="P44988">
            <v>7424</v>
          </cell>
          <cell r="Q44988">
            <v>7541</v>
          </cell>
        </row>
        <row r="44989">
          <cell r="B44989" t="str">
            <v>SASNQ</v>
          </cell>
          <cell r="P44989">
            <v>0</v>
          </cell>
          <cell r="Q44989">
            <v>0</v>
          </cell>
        </row>
        <row r="44990">
          <cell r="B44990" t="str">
            <v>SASNQ</v>
          </cell>
          <cell r="P44990">
            <v>0</v>
          </cell>
          <cell r="Q44990">
            <v>0</v>
          </cell>
        </row>
        <row r="44991">
          <cell r="B44991" t="str">
            <v>SASNQ</v>
          </cell>
          <cell r="P44991">
            <v>0</v>
          </cell>
          <cell r="Q44991">
            <v>0</v>
          </cell>
        </row>
        <row r="44992">
          <cell r="B44992" t="str">
            <v>SASNQ</v>
          </cell>
          <cell r="P44992">
            <v>0</v>
          </cell>
          <cell r="Q44992">
            <v>0</v>
          </cell>
        </row>
        <row r="44993">
          <cell r="B44993" t="str">
            <v>SASNQ</v>
          </cell>
          <cell r="P44993">
            <v>0</v>
          </cell>
          <cell r="Q44993">
            <v>0</v>
          </cell>
        </row>
        <row r="44994">
          <cell r="B44994" t="str">
            <v>SASNQ</v>
          </cell>
          <cell r="P44994">
            <v>0</v>
          </cell>
          <cell r="Q44994">
            <v>0</v>
          </cell>
        </row>
        <row r="44995">
          <cell r="B44995" t="str">
            <v>SASNQ</v>
          </cell>
          <cell r="P44995">
            <v>0</v>
          </cell>
          <cell r="Q44995">
            <v>0</v>
          </cell>
        </row>
        <row r="44996">
          <cell r="B44996" t="str">
            <v>SASNQ</v>
          </cell>
          <cell r="P44996">
            <v>0</v>
          </cell>
          <cell r="Q44996">
            <v>0</v>
          </cell>
        </row>
        <row r="44997">
          <cell r="B44997" t="str">
            <v>SASNQ</v>
          </cell>
          <cell r="P44997">
            <v>0</v>
          </cell>
          <cell r="Q44997">
            <v>0</v>
          </cell>
        </row>
        <row r="44998">
          <cell r="B44998" t="str">
            <v>SASNQ</v>
          </cell>
          <cell r="P44998">
            <v>0</v>
          </cell>
          <cell r="Q44998">
            <v>0</v>
          </cell>
        </row>
        <row r="44999">
          <cell r="B44999" t="str">
            <v>SASNQ</v>
          </cell>
          <cell r="P44999">
            <v>0</v>
          </cell>
          <cell r="Q44999">
            <v>0</v>
          </cell>
        </row>
        <row r="45000">
          <cell r="B45000" t="str">
            <v>SASNQ</v>
          </cell>
          <cell r="P45000">
            <v>0</v>
          </cell>
          <cell r="Q45000">
            <v>0</v>
          </cell>
        </row>
        <row r="45001">
          <cell r="B45001" t="str">
            <v>SASNQ</v>
          </cell>
          <cell r="P45001">
            <v>0</v>
          </cell>
          <cell r="Q45001">
            <v>0</v>
          </cell>
        </row>
        <row r="45002">
          <cell r="B45002" t="str">
            <v>SASNQ</v>
          </cell>
          <cell r="P45002">
            <v>0</v>
          </cell>
          <cell r="Q45002">
            <v>0</v>
          </cell>
        </row>
        <row r="45003">
          <cell r="B45003" t="str">
            <v>SASNQ</v>
          </cell>
          <cell r="P45003">
            <v>0</v>
          </cell>
          <cell r="Q45003">
            <v>0</v>
          </cell>
        </row>
        <row r="45004">
          <cell r="B45004" t="str">
            <v>SASNQ</v>
          </cell>
          <cell r="P45004">
            <v>0</v>
          </cell>
          <cell r="Q45004">
            <v>0</v>
          </cell>
        </row>
        <row r="45005">
          <cell r="B45005" t="str">
            <v>SASNQ</v>
          </cell>
          <cell r="P45005">
            <v>0</v>
          </cell>
          <cell r="Q45005">
            <v>0</v>
          </cell>
        </row>
        <row r="45006">
          <cell r="B45006" t="str">
            <v>SASNQ</v>
          </cell>
          <cell r="P45006">
            <v>0</v>
          </cell>
          <cell r="Q45006">
            <v>0</v>
          </cell>
        </row>
        <row r="45007">
          <cell r="B45007" t="str">
            <v>SASNQ</v>
          </cell>
          <cell r="P45007">
            <v>0</v>
          </cell>
          <cell r="Q45007">
            <v>0</v>
          </cell>
        </row>
        <row r="45008">
          <cell r="B45008" t="str">
            <v>SASNQ</v>
          </cell>
          <cell r="P45008">
            <v>0</v>
          </cell>
          <cell r="Q45008">
            <v>0</v>
          </cell>
        </row>
        <row r="45009">
          <cell r="B45009" t="str">
            <v>SASNQ</v>
          </cell>
          <cell r="P45009">
            <v>0</v>
          </cell>
          <cell r="Q45009">
            <v>0</v>
          </cell>
        </row>
        <row r="45010">
          <cell r="B45010" t="str">
            <v>SASNQ</v>
          </cell>
          <cell r="P45010">
            <v>0</v>
          </cell>
          <cell r="Q45010">
            <v>0</v>
          </cell>
        </row>
        <row r="45011">
          <cell r="B45011" t="str">
            <v>SASNQ</v>
          </cell>
          <cell r="P45011">
            <v>0</v>
          </cell>
          <cell r="Q45011">
            <v>0</v>
          </cell>
        </row>
        <row r="45012">
          <cell r="B45012" t="str">
            <v>SASNQ</v>
          </cell>
          <cell r="P45012">
            <v>0</v>
          </cell>
          <cell r="Q45012">
            <v>0</v>
          </cell>
        </row>
        <row r="45013">
          <cell r="B45013" t="str">
            <v>SASNQ</v>
          </cell>
          <cell r="P45013">
            <v>0</v>
          </cell>
          <cell r="Q45013">
            <v>0</v>
          </cell>
        </row>
        <row r="45014">
          <cell r="B45014" t="str">
            <v>SASNQ</v>
          </cell>
          <cell r="P45014">
            <v>0</v>
          </cell>
          <cell r="Q45014">
            <v>0</v>
          </cell>
        </row>
        <row r="45015">
          <cell r="B45015" t="str">
            <v>SASNQ</v>
          </cell>
          <cell r="P45015">
            <v>0</v>
          </cell>
          <cell r="Q45015">
            <v>0</v>
          </cell>
        </row>
        <row r="45016">
          <cell r="B45016" t="str">
            <v>SASNQ</v>
          </cell>
          <cell r="P45016">
            <v>0</v>
          </cell>
          <cell r="Q45016">
            <v>0</v>
          </cell>
        </row>
        <row r="45017">
          <cell r="B45017" t="str">
            <v>SASNQ</v>
          </cell>
          <cell r="P45017">
            <v>0</v>
          </cell>
          <cell r="Q45017">
            <v>0</v>
          </cell>
        </row>
        <row r="45018">
          <cell r="B45018" t="str">
            <v>SASNQ</v>
          </cell>
          <cell r="P45018">
            <v>0</v>
          </cell>
          <cell r="Q45018">
            <v>0</v>
          </cell>
        </row>
        <row r="45019">
          <cell r="B45019" t="str">
            <v>SASNQ</v>
          </cell>
          <cell r="P45019">
            <v>0</v>
          </cell>
          <cell r="Q45019">
            <v>0</v>
          </cell>
        </row>
        <row r="45020">
          <cell r="B45020" t="str">
            <v>SASNQ</v>
          </cell>
          <cell r="P45020">
            <v>0</v>
          </cell>
          <cell r="Q45020">
            <v>0</v>
          </cell>
        </row>
        <row r="45021">
          <cell r="B45021" t="str">
            <v>SASNQ</v>
          </cell>
          <cell r="P45021">
            <v>0</v>
          </cell>
          <cell r="Q45021">
            <v>0</v>
          </cell>
        </row>
        <row r="45022">
          <cell r="B45022" t="str">
            <v>SASNQ</v>
          </cell>
          <cell r="P45022">
            <v>0</v>
          </cell>
          <cell r="Q45022">
            <v>0</v>
          </cell>
        </row>
        <row r="45023">
          <cell r="B45023" t="str">
            <v>SASNQ</v>
          </cell>
          <cell r="P45023">
            <v>0</v>
          </cell>
          <cell r="Q45023">
            <v>0</v>
          </cell>
        </row>
        <row r="45024">
          <cell r="B45024" t="str">
            <v>SASNQ</v>
          </cell>
          <cell r="P45024">
            <v>0</v>
          </cell>
          <cell r="Q45024">
            <v>0</v>
          </cell>
        </row>
        <row r="45025">
          <cell r="B45025" t="str">
            <v>SASNQ</v>
          </cell>
          <cell r="P45025">
            <v>0</v>
          </cell>
          <cell r="Q45025">
            <v>0</v>
          </cell>
        </row>
        <row r="45026">
          <cell r="B45026" t="str">
            <v>SASNQ</v>
          </cell>
          <cell r="P45026">
            <v>0</v>
          </cell>
          <cell r="Q45026">
            <v>0</v>
          </cell>
        </row>
        <row r="45027">
          <cell r="B45027" t="str">
            <v>SASNQ</v>
          </cell>
          <cell r="P45027">
            <v>0</v>
          </cell>
          <cell r="Q45027">
            <v>0</v>
          </cell>
        </row>
        <row r="45028">
          <cell r="B45028" t="str">
            <v>SASNQ</v>
          </cell>
          <cell r="P45028">
            <v>0</v>
          </cell>
          <cell r="Q45028">
            <v>0</v>
          </cell>
        </row>
        <row r="45029">
          <cell r="B45029" t="str">
            <v>SASNQ</v>
          </cell>
          <cell r="P45029">
            <v>0</v>
          </cell>
          <cell r="Q45029">
            <v>0</v>
          </cell>
        </row>
        <row r="45030">
          <cell r="B45030" t="str">
            <v>SASNQ</v>
          </cell>
          <cell r="P45030">
            <v>0</v>
          </cell>
          <cell r="Q45030">
            <v>0</v>
          </cell>
        </row>
        <row r="45031">
          <cell r="B45031" t="str">
            <v>SASNQ</v>
          </cell>
          <cell r="P45031">
            <v>0</v>
          </cell>
          <cell r="Q45031">
            <v>0</v>
          </cell>
        </row>
        <row r="45032">
          <cell r="B45032" t="str">
            <v>SASNQ</v>
          </cell>
          <cell r="P45032">
            <v>0</v>
          </cell>
          <cell r="Q45032">
            <v>0</v>
          </cell>
        </row>
        <row r="45033">
          <cell r="B45033" t="str">
            <v>SASNQ</v>
          </cell>
          <cell r="P45033">
            <v>0</v>
          </cell>
          <cell r="Q45033">
            <v>0</v>
          </cell>
        </row>
        <row r="45034">
          <cell r="B45034" t="str">
            <v>SASNQ</v>
          </cell>
          <cell r="P45034">
            <v>0</v>
          </cell>
          <cell r="Q45034">
            <v>0</v>
          </cell>
        </row>
        <row r="45035">
          <cell r="B45035" t="str">
            <v>SASNQ</v>
          </cell>
          <cell r="P45035">
            <v>0</v>
          </cell>
          <cell r="Q45035">
            <v>0</v>
          </cell>
        </row>
        <row r="45036">
          <cell r="B45036" t="str">
            <v>SASNQ</v>
          </cell>
          <cell r="P45036">
            <v>0</v>
          </cell>
          <cell r="Q45036">
            <v>0</v>
          </cell>
        </row>
        <row r="45037">
          <cell r="B45037" t="str">
            <v>SASNQ</v>
          </cell>
          <cell r="P45037">
            <v>0</v>
          </cell>
          <cell r="Q45037">
            <v>0</v>
          </cell>
        </row>
        <row r="45038">
          <cell r="B45038" t="str">
            <v>SASNQ</v>
          </cell>
          <cell r="P45038">
            <v>0</v>
          </cell>
          <cell r="Q45038">
            <v>0</v>
          </cell>
        </row>
        <row r="45039">
          <cell r="B45039" t="str">
            <v>SASNQ</v>
          </cell>
          <cell r="P45039">
            <v>0</v>
          </cell>
          <cell r="Q45039">
            <v>0</v>
          </cell>
        </row>
        <row r="45040">
          <cell r="B45040" t="str">
            <v>SASNQ</v>
          </cell>
          <cell r="P45040">
            <v>0</v>
          </cell>
          <cell r="Q45040">
            <v>0</v>
          </cell>
        </row>
        <row r="45041">
          <cell r="B45041" t="str">
            <v>SASNQ</v>
          </cell>
          <cell r="P45041">
            <v>0</v>
          </cell>
          <cell r="Q45041">
            <v>0</v>
          </cell>
        </row>
        <row r="45042">
          <cell r="B45042" t="str">
            <v>SASNQ</v>
          </cell>
          <cell r="P45042">
            <v>0</v>
          </cell>
          <cell r="Q45042">
            <v>0</v>
          </cell>
        </row>
        <row r="45043">
          <cell r="B45043" t="str">
            <v>SASNQ</v>
          </cell>
          <cell r="P45043">
            <v>0</v>
          </cell>
          <cell r="Q45043">
            <v>0</v>
          </cell>
        </row>
        <row r="45044">
          <cell r="B45044" t="str">
            <v>SASNQ</v>
          </cell>
          <cell r="P45044">
            <v>0</v>
          </cell>
          <cell r="Q45044">
            <v>0</v>
          </cell>
        </row>
        <row r="45045">
          <cell r="B45045" t="str">
            <v>SASNQ</v>
          </cell>
          <cell r="P45045">
            <v>0</v>
          </cell>
          <cell r="Q45045">
            <v>0</v>
          </cell>
        </row>
        <row r="45046">
          <cell r="B45046" t="str">
            <v>SASNQ</v>
          </cell>
          <cell r="P45046">
            <v>0</v>
          </cell>
          <cell r="Q45046">
            <v>0</v>
          </cell>
        </row>
        <row r="45047">
          <cell r="B45047" t="str">
            <v>SASNQ</v>
          </cell>
          <cell r="P45047">
            <v>0</v>
          </cell>
          <cell r="Q45047">
            <v>0</v>
          </cell>
        </row>
        <row r="45048">
          <cell r="B45048" t="str">
            <v>SASNQ</v>
          </cell>
          <cell r="P45048">
            <v>0</v>
          </cell>
          <cell r="Q45048">
            <v>0</v>
          </cell>
        </row>
        <row r="45049">
          <cell r="B45049" t="str">
            <v>SASNQ</v>
          </cell>
          <cell r="P45049">
            <v>0</v>
          </cell>
          <cell r="Q45049">
            <v>0</v>
          </cell>
        </row>
        <row r="45050">
          <cell r="B45050" t="str">
            <v>SASNQ</v>
          </cell>
          <cell r="P45050">
            <v>0</v>
          </cell>
          <cell r="Q45050">
            <v>0</v>
          </cell>
        </row>
        <row r="45051">
          <cell r="B45051" t="str">
            <v>SASNQ</v>
          </cell>
          <cell r="P45051">
            <v>0</v>
          </cell>
          <cell r="Q45051">
            <v>0</v>
          </cell>
        </row>
        <row r="45052">
          <cell r="B45052" t="str">
            <v>SASNQ</v>
          </cell>
          <cell r="P45052">
            <v>0</v>
          </cell>
          <cell r="Q45052">
            <v>0</v>
          </cell>
        </row>
        <row r="45053">
          <cell r="B45053" t="str">
            <v>SASNQ</v>
          </cell>
          <cell r="P45053">
            <v>0</v>
          </cell>
          <cell r="Q45053">
            <v>0</v>
          </cell>
        </row>
        <row r="45054">
          <cell r="B45054" t="str">
            <v>SASNQ</v>
          </cell>
          <cell r="P45054">
            <v>0</v>
          </cell>
          <cell r="Q45054">
            <v>0</v>
          </cell>
        </row>
        <row r="45055">
          <cell r="B45055" t="str">
            <v>SASNQ</v>
          </cell>
          <cell r="P45055">
            <v>1161465</v>
          </cell>
          <cell r="Q45055">
            <v>37578</v>
          </cell>
        </row>
        <row r="45056">
          <cell r="B45056" t="str">
            <v>SASNQ</v>
          </cell>
          <cell r="P45056">
            <v>0</v>
          </cell>
          <cell r="Q45056">
            <v>0</v>
          </cell>
        </row>
        <row r="45057">
          <cell r="B45057" t="str">
            <v>SASNQ</v>
          </cell>
          <cell r="P45057">
            <v>0</v>
          </cell>
          <cell r="Q45057">
            <v>0</v>
          </cell>
        </row>
        <row r="45058">
          <cell r="B45058" t="str">
            <v>SASNQ</v>
          </cell>
          <cell r="P45058">
            <v>0</v>
          </cell>
          <cell r="Q45058">
            <v>0</v>
          </cell>
        </row>
        <row r="45059">
          <cell r="B45059" t="str">
            <v>SASNQ</v>
          </cell>
          <cell r="P45059">
            <v>0</v>
          </cell>
          <cell r="Q45059">
            <v>0</v>
          </cell>
        </row>
        <row r="45060">
          <cell r="B45060" t="str">
            <v>SASNQ</v>
          </cell>
          <cell r="P45060">
            <v>0</v>
          </cell>
          <cell r="Q45060">
            <v>0</v>
          </cell>
        </row>
        <row r="45061">
          <cell r="B45061" t="str">
            <v>SASNQ</v>
          </cell>
          <cell r="P45061">
            <v>0</v>
          </cell>
          <cell r="Q45061">
            <v>0</v>
          </cell>
        </row>
        <row r="45062">
          <cell r="B45062" t="str">
            <v>SASNQ</v>
          </cell>
          <cell r="P45062">
            <v>0</v>
          </cell>
          <cell r="Q45062">
            <v>0</v>
          </cell>
        </row>
        <row r="45063">
          <cell r="B45063" t="str">
            <v>SASNQ</v>
          </cell>
          <cell r="P45063">
            <v>0</v>
          </cell>
          <cell r="Q45063">
            <v>0</v>
          </cell>
        </row>
        <row r="45064">
          <cell r="B45064" t="str">
            <v>SASNQ</v>
          </cell>
          <cell r="P45064">
            <v>0</v>
          </cell>
          <cell r="Q45064">
            <v>0</v>
          </cell>
        </row>
        <row r="45065">
          <cell r="B45065" t="str">
            <v>SASNQ</v>
          </cell>
          <cell r="P45065">
            <v>0</v>
          </cell>
          <cell r="Q45065">
            <v>0</v>
          </cell>
        </row>
        <row r="45066">
          <cell r="B45066" t="str">
            <v>SASNQ</v>
          </cell>
          <cell r="P45066">
            <v>0</v>
          </cell>
          <cell r="Q45066">
            <v>0</v>
          </cell>
        </row>
        <row r="45067">
          <cell r="B45067" t="str">
            <v>SASNQ</v>
          </cell>
          <cell r="P45067">
            <v>0</v>
          </cell>
          <cell r="Q45067">
            <v>0</v>
          </cell>
        </row>
        <row r="45068">
          <cell r="B45068" t="str">
            <v>SASNQ</v>
          </cell>
          <cell r="P45068">
            <v>0</v>
          </cell>
          <cell r="Q45068">
            <v>0</v>
          </cell>
        </row>
        <row r="45069">
          <cell r="B45069" t="str">
            <v>SASNQ</v>
          </cell>
          <cell r="P45069">
            <v>0</v>
          </cell>
          <cell r="Q45069">
            <v>0</v>
          </cell>
        </row>
        <row r="45070">
          <cell r="B45070" t="str">
            <v>SASNQ</v>
          </cell>
          <cell r="P45070">
            <v>386352</v>
          </cell>
          <cell r="Q45070">
            <v>21740</v>
          </cell>
        </row>
        <row r="45071">
          <cell r="B45071" t="str">
            <v>SASNQ</v>
          </cell>
          <cell r="P45071">
            <v>0</v>
          </cell>
          <cell r="Q45071">
            <v>0</v>
          </cell>
        </row>
        <row r="45072">
          <cell r="B45072" t="str">
            <v>SASNQ</v>
          </cell>
          <cell r="P45072">
            <v>0</v>
          </cell>
          <cell r="Q45072">
            <v>0</v>
          </cell>
        </row>
        <row r="45073">
          <cell r="B45073" t="str">
            <v>SASNQ</v>
          </cell>
          <cell r="P45073">
            <v>0</v>
          </cell>
          <cell r="Q45073">
            <v>0</v>
          </cell>
        </row>
        <row r="45074">
          <cell r="B45074" t="str">
            <v>SASNQ</v>
          </cell>
          <cell r="P45074">
            <v>0</v>
          </cell>
          <cell r="Q45074">
            <v>0</v>
          </cell>
        </row>
        <row r="45075">
          <cell r="B45075" t="str">
            <v>SASNQ</v>
          </cell>
          <cell r="P45075">
            <v>0</v>
          </cell>
          <cell r="Q45075">
            <v>0</v>
          </cell>
        </row>
        <row r="45076">
          <cell r="B45076" t="str">
            <v>SASNQ</v>
          </cell>
          <cell r="P45076">
            <v>0</v>
          </cell>
          <cell r="Q45076">
            <v>0</v>
          </cell>
        </row>
        <row r="45077">
          <cell r="B45077" t="str">
            <v>SASNQ</v>
          </cell>
          <cell r="P45077">
            <v>0</v>
          </cell>
          <cell r="Q45077">
            <v>0</v>
          </cell>
        </row>
        <row r="45078">
          <cell r="B45078" t="str">
            <v>SASNQ</v>
          </cell>
          <cell r="P45078">
            <v>0</v>
          </cell>
          <cell r="Q45078">
            <v>0</v>
          </cell>
        </row>
        <row r="45079">
          <cell r="B45079" t="str">
            <v>SASNQ</v>
          </cell>
          <cell r="P45079">
            <v>0</v>
          </cell>
          <cell r="Q45079">
            <v>0</v>
          </cell>
        </row>
        <row r="45080">
          <cell r="B45080" t="str">
            <v>SASNQ</v>
          </cell>
          <cell r="P45080">
            <v>0</v>
          </cell>
          <cell r="Q45080">
            <v>0</v>
          </cell>
        </row>
        <row r="45081">
          <cell r="B45081" t="str">
            <v>SASNQ</v>
          </cell>
          <cell r="P45081">
            <v>0</v>
          </cell>
          <cell r="Q45081">
            <v>0</v>
          </cell>
        </row>
        <row r="45082">
          <cell r="B45082" t="str">
            <v>SASNQ</v>
          </cell>
          <cell r="P45082">
            <v>0</v>
          </cell>
          <cell r="Q45082">
            <v>0</v>
          </cell>
        </row>
        <row r="45083">
          <cell r="B45083" t="str">
            <v>SASNQ</v>
          </cell>
          <cell r="P45083">
            <v>0</v>
          </cell>
          <cell r="Q45083">
            <v>0</v>
          </cell>
        </row>
        <row r="45084">
          <cell r="B45084" t="str">
            <v>SASNQ</v>
          </cell>
          <cell r="P45084">
            <v>279773</v>
          </cell>
          <cell r="Q45084">
            <v>14117</v>
          </cell>
        </row>
        <row r="45085">
          <cell r="B45085" t="str">
            <v>SASNQ</v>
          </cell>
          <cell r="P45085">
            <v>0</v>
          </cell>
          <cell r="Q45085">
            <v>0</v>
          </cell>
        </row>
        <row r="45086">
          <cell r="B45086" t="str">
            <v>SASNQ</v>
          </cell>
          <cell r="P45086">
            <v>0</v>
          </cell>
          <cell r="Q45086">
            <v>0</v>
          </cell>
        </row>
        <row r="45087">
          <cell r="B45087" t="str">
            <v>SASNQ</v>
          </cell>
          <cell r="P45087">
            <v>0</v>
          </cell>
          <cell r="Q45087">
            <v>0</v>
          </cell>
        </row>
        <row r="45088">
          <cell r="B45088" t="str">
            <v>SASNQ</v>
          </cell>
          <cell r="P45088">
            <v>0</v>
          </cell>
          <cell r="Q45088">
            <v>0</v>
          </cell>
        </row>
        <row r="45089">
          <cell r="B45089" t="str">
            <v>SASNQ</v>
          </cell>
          <cell r="P45089">
            <v>1002018</v>
          </cell>
          <cell r="Q45089">
            <v>40742</v>
          </cell>
        </row>
        <row r="45090">
          <cell r="B45090" t="str">
            <v>SASNQ</v>
          </cell>
          <cell r="P45090">
            <v>0</v>
          </cell>
          <cell r="Q45090">
            <v>0</v>
          </cell>
        </row>
        <row r="45091">
          <cell r="B45091" t="str">
            <v>SASNQ</v>
          </cell>
          <cell r="P45091">
            <v>77432</v>
          </cell>
          <cell r="Q45091">
            <v>7868</v>
          </cell>
        </row>
        <row r="45092">
          <cell r="B45092" t="str">
            <v>SASNQ</v>
          </cell>
          <cell r="P45092">
            <v>8237</v>
          </cell>
          <cell r="Q45092">
            <v>414</v>
          </cell>
        </row>
        <row r="45093">
          <cell r="B45093" t="str">
            <v>SASNQ</v>
          </cell>
          <cell r="P45093">
            <v>0</v>
          </cell>
          <cell r="Q45093">
            <v>0</v>
          </cell>
        </row>
        <row r="45094">
          <cell r="B45094" t="str">
            <v>SASNQ</v>
          </cell>
          <cell r="P45094">
            <v>0</v>
          </cell>
          <cell r="Q45094">
            <v>0</v>
          </cell>
        </row>
        <row r="45095">
          <cell r="B45095" t="str">
            <v>SASNQ</v>
          </cell>
          <cell r="P45095">
            <v>0</v>
          </cell>
          <cell r="Q45095">
            <v>0</v>
          </cell>
        </row>
        <row r="45096">
          <cell r="B45096" t="str">
            <v>SASNQ</v>
          </cell>
          <cell r="P45096">
            <v>0</v>
          </cell>
          <cell r="Q45096">
            <v>0</v>
          </cell>
        </row>
        <row r="45097">
          <cell r="B45097" t="str">
            <v>SASNQ</v>
          </cell>
          <cell r="P45097">
            <v>0</v>
          </cell>
          <cell r="Q45097">
            <v>0</v>
          </cell>
        </row>
        <row r="45098">
          <cell r="B45098" t="str">
            <v>SASNQ</v>
          </cell>
          <cell r="P45098">
            <v>0</v>
          </cell>
          <cell r="Q45098">
            <v>0</v>
          </cell>
        </row>
        <row r="45099">
          <cell r="B45099" t="str">
            <v>SASNQ</v>
          </cell>
          <cell r="P45099">
            <v>0</v>
          </cell>
          <cell r="Q45099">
            <v>0</v>
          </cell>
        </row>
        <row r="45100">
          <cell r="B45100" t="str">
            <v>SASNQ</v>
          </cell>
          <cell r="P45100">
            <v>0</v>
          </cell>
          <cell r="Q45100">
            <v>0</v>
          </cell>
        </row>
        <row r="45101">
          <cell r="B45101" t="str">
            <v>SASNQ</v>
          </cell>
          <cell r="P45101">
            <v>0</v>
          </cell>
          <cell r="Q45101">
            <v>0</v>
          </cell>
        </row>
        <row r="45102">
          <cell r="B45102" t="str">
            <v>SASNQ</v>
          </cell>
          <cell r="P45102">
            <v>264681</v>
          </cell>
          <cell r="Q45102">
            <v>9215</v>
          </cell>
        </row>
        <row r="45103">
          <cell r="B45103" t="str">
            <v>SASNQ</v>
          </cell>
          <cell r="P45103">
            <v>0</v>
          </cell>
          <cell r="Q45103">
            <v>0</v>
          </cell>
        </row>
        <row r="45104">
          <cell r="B45104" t="str">
            <v>SASNQ</v>
          </cell>
          <cell r="P45104">
            <v>0</v>
          </cell>
          <cell r="Q45104">
            <v>0</v>
          </cell>
        </row>
        <row r="45105">
          <cell r="B45105" t="str">
            <v>SASNQ</v>
          </cell>
          <cell r="P45105">
            <v>0</v>
          </cell>
          <cell r="Q45105">
            <v>0</v>
          </cell>
        </row>
        <row r="45106">
          <cell r="B45106" t="str">
            <v>SASNQ</v>
          </cell>
          <cell r="P45106">
            <v>0</v>
          </cell>
          <cell r="Q45106">
            <v>0</v>
          </cell>
        </row>
        <row r="45107">
          <cell r="B45107" t="str">
            <v>SASNQ</v>
          </cell>
          <cell r="P45107">
            <v>0</v>
          </cell>
          <cell r="Q45107">
            <v>0</v>
          </cell>
        </row>
        <row r="45108">
          <cell r="B45108" t="str">
            <v>SASNQ</v>
          </cell>
          <cell r="P45108">
            <v>0</v>
          </cell>
          <cell r="Q45108">
            <v>0</v>
          </cell>
        </row>
        <row r="45109">
          <cell r="B45109" t="str">
            <v>SASNQ</v>
          </cell>
          <cell r="P45109">
            <v>0</v>
          </cell>
          <cell r="Q45109">
            <v>0</v>
          </cell>
        </row>
        <row r="45110">
          <cell r="B45110" t="str">
            <v>SASNQ</v>
          </cell>
          <cell r="P45110">
            <v>0</v>
          </cell>
          <cell r="Q45110">
            <v>0</v>
          </cell>
        </row>
        <row r="45111">
          <cell r="B45111" t="str">
            <v>SASNQ</v>
          </cell>
          <cell r="P45111">
            <v>0</v>
          </cell>
          <cell r="Q45111">
            <v>0</v>
          </cell>
        </row>
        <row r="45112">
          <cell r="B45112" t="str">
            <v>SASNQ</v>
          </cell>
          <cell r="P45112">
            <v>0</v>
          </cell>
          <cell r="Q45112">
            <v>0</v>
          </cell>
        </row>
        <row r="45113">
          <cell r="B45113" t="str">
            <v>SASNQ</v>
          </cell>
          <cell r="P45113">
            <v>0</v>
          </cell>
          <cell r="Q45113">
            <v>0</v>
          </cell>
        </row>
        <row r="45114">
          <cell r="B45114" t="str">
            <v>SASNQ</v>
          </cell>
          <cell r="P45114">
            <v>0</v>
          </cell>
          <cell r="Q45114">
            <v>0</v>
          </cell>
        </row>
        <row r="45115">
          <cell r="B45115" t="str">
            <v>SASNQ</v>
          </cell>
          <cell r="P45115">
            <v>0</v>
          </cell>
          <cell r="Q45115">
            <v>0</v>
          </cell>
        </row>
        <row r="45116">
          <cell r="B45116" t="str">
            <v>SASNQ</v>
          </cell>
          <cell r="P45116">
            <v>0</v>
          </cell>
          <cell r="Q45116">
            <v>0</v>
          </cell>
        </row>
        <row r="45117">
          <cell r="B45117" t="str">
            <v>SASNQ</v>
          </cell>
          <cell r="P45117">
            <v>0</v>
          </cell>
          <cell r="Q45117">
            <v>0</v>
          </cell>
        </row>
        <row r="45118">
          <cell r="B45118" t="str">
            <v>SASNQ</v>
          </cell>
          <cell r="P45118">
            <v>0</v>
          </cell>
          <cell r="Q45118">
            <v>0</v>
          </cell>
        </row>
        <row r="45119">
          <cell r="B45119" t="str">
            <v>SASNQ</v>
          </cell>
          <cell r="P45119">
            <v>0</v>
          </cell>
          <cell r="Q45119">
            <v>0</v>
          </cell>
        </row>
        <row r="45120">
          <cell r="B45120" t="str">
            <v>SASNQ</v>
          </cell>
          <cell r="P45120">
            <v>0</v>
          </cell>
          <cell r="Q45120">
            <v>0</v>
          </cell>
        </row>
        <row r="45121">
          <cell r="B45121" t="str">
            <v>SASNQ</v>
          </cell>
          <cell r="P45121">
            <v>0</v>
          </cell>
          <cell r="Q45121">
            <v>0</v>
          </cell>
        </row>
        <row r="45122">
          <cell r="B45122" t="str">
            <v>SASNQ</v>
          </cell>
          <cell r="P45122">
            <v>85672</v>
          </cell>
          <cell r="Q45122">
            <v>13607</v>
          </cell>
        </row>
        <row r="45123">
          <cell r="B45123" t="str">
            <v>SASNQ</v>
          </cell>
          <cell r="P45123">
            <v>0</v>
          </cell>
          <cell r="Q45123">
            <v>0</v>
          </cell>
        </row>
        <row r="45124">
          <cell r="B45124" t="str">
            <v>SASNQ</v>
          </cell>
          <cell r="P45124">
            <v>0</v>
          </cell>
          <cell r="Q45124">
            <v>0</v>
          </cell>
        </row>
        <row r="45125">
          <cell r="B45125" t="str">
            <v>SASNQ</v>
          </cell>
          <cell r="P45125">
            <v>0</v>
          </cell>
          <cell r="Q45125">
            <v>0</v>
          </cell>
        </row>
        <row r="45126">
          <cell r="B45126" t="str">
            <v>SASNQ</v>
          </cell>
          <cell r="P45126">
            <v>0</v>
          </cell>
          <cell r="Q45126">
            <v>0</v>
          </cell>
        </row>
        <row r="45127">
          <cell r="B45127" t="str">
            <v>SASNQ</v>
          </cell>
          <cell r="P45127">
            <v>0</v>
          </cell>
          <cell r="Q45127">
            <v>0</v>
          </cell>
        </row>
        <row r="45128">
          <cell r="B45128" t="str">
            <v>SASNQ</v>
          </cell>
          <cell r="P45128">
            <v>0</v>
          </cell>
          <cell r="Q45128">
            <v>0</v>
          </cell>
        </row>
        <row r="45129">
          <cell r="B45129" t="str">
            <v>SASNQ</v>
          </cell>
          <cell r="P45129">
            <v>0</v>
          </cell>
          <cell r="Q45129">
            <v>0</v>
          </cell>
        </row>
        <row r="45130">
          <cell r="B45130" t="str">
            <v>SASNQ</v>
          </cell>
          <cell r="P45130">
            <v>0</v>
          </cell>
          <cell r="Q45130">
            <v>0</v>
          </cell>
        </row>
        <row r="45131">
          <cell r="B45131" t="str">
            <v>SASNQ</v>
          </cell>
          <cell r="P45131">
            <v>0</v>
          </cell>
          <cell r="Q45131">
            <v>0</v>
          </cell>
        </row>
        <row r="45132">
          <cell r="B45132" t="str">
            <v>SASNQ</v>
          </cell>
          <cell r="P45132">
            <v>0</v>
          </cell>
          <cell r="Q45132">
            <v>0</v>
          </cell>
        </row>
        <row r="45133">
          <cell r="B45133" t="str">
            <v>SASNQ</v>
          </cell>
          <cell r="P45133">
            <v>0</v>
          </cell>
          <cell r="Q45133">
            <v>0</v>
          </cell>
        </row>
        <row r="45134">
          <cell r="B45134" t="str">
            <v>SASNQ</v>
          </cell>
          <cell r="P45134">
            <v>0</v>
          </cell>
          <cell r="Q45134">
            <v>0</v>
          </cell>
        </row>
        <row r="45135">
          <cell r="B45135" t="str">
            <v>SASNQ</v>
          </cell>
          <cell r="P45135">
            <v>0</v>
          </cell>
          <cell r="Q45135">
            <v>0</v>
          </cell>
        </row>
        <row r="45136">
          <cell r="B45136" t="str">
            <v>SASNQ</v>
          </cell>
          <cell r="P45136">
            <v>0</v>
          </cell>
          <cell r="Q45136">
            <v>0</v>
          </cell>
        </row>
        <row r="45137">
          <cell r="B45137" t="str">
            <v>SASNQ</v>
          </cell>
          <cell r="P45137">
            <v>0</v>
          </cell>
          <cell r="Q45137">
            <v>0</v>
          </cell>
        </row>
        <row r="45138">
          <cell r="B45138" t="str">
            <v>SASNQ</v>
          </cell>
          <cell r="P45138">
            <v>0</v>
          </cell>
          <cell r="Q45138">
            <v>0</v>
          </cell>
        </row>
        <row r="45139">
          <cell r="B45139" t="str">
            <v>SASNQ</v>
          </cell>
          <cell r="P45139">
            <v>0</v>
          </cell>
          <cell r="Q45139">
            <v>0</v>
          </cell>
        </row>
        <row r="45140">
          <cell r="B45140" t="str">
            <v>SASNQ</v>
          </cell>
          <cell r="P45140">
            <v>0</v>
          </cell>
          <cell r="Q45140">
            <v>0</v>
          </cell>
        </row>
        <row r="45141">
          <cell r="B45141" t="str">
            <v>SASNQ</v>
          </cell>
          <cell r="P45141">
            <v>0</v>
          </cell>
          <cell r="Q45141">
            <v>0</v>
          </cell>
        </row>
        <row r="45142">
          <cell r="B45142" t="str">
            <v>SASNQ</v>
          </cell>
          <cell r="P45142">
            <v>0</v>
          </cell>
          <cell r="Q45142">
            <v>0</v>
          </cell>
        </row>
        <row r="45143">
          <cell r="B45143" t="str">
            <v>SASNQ</v>
          </cell>
          <cell r="P45143">
            <v>0</v>
          </cell>
          <cell r="Q45143">
            <v>0</v>
          </cell>
        </row>
        <row r="45144">
          <cell r="B45144" t="str">
            <v>SASNQ</v>
          </cell>
          <cell r="P45144">
            <v>0</v>
          </cell>
          <cell r="Q45144">
            <v>0</v>
          </cell>
        </row>
        <row r="45145">
          <cell r="B45145" t="str">
            <v>SASNQ</v>
          </cell>
          <cell r="P45145">
            <v>2442</v>
          </cell>
          <cell r="Q45145">
            <v>94</v>
          </cell>
        </row>
        <row r="45146">
          <cell r="B45146" t="str">
            <v>SASNQ</v>
          </cell>
          <cell r="P45146">
            <v>0</v>
          </cell>
          <cell r="Q45146">
            <v>0</v>
          </cell>
        </row>
        <row r="45147">
          <cell r="B45147" t="str">
            <v>SASNQ</v>
          </cell>
          <cell r="P45147">
            <v>0</v>
          </cell>
          <cell r="Q45147">
            <v>0</v>
          </cell>
        </row>
        <row r="45148">
          <cell r="B45148" t="str">
            <v>SASNQ</v>
          </cell>
          <cell r="P45148">
            <v>0</v>
          </cell>
          <cell r="Q45148">
            <v>0</v>
          </cell>
        </row>
        <row r="45149">
          <cell r="B45149" t="str">
            <v>SASNQ</v>
          </cell>
          <cell r="P45149">
            <v>0</v>
          </cell>
          <cell r="Q45149">
            <v>0</v>
          </cell>
        </row>
        <row r="45150">
          <cell r="B45150" t="str">
            <v>SASNQ</v>
          </cell>
          <cell r="P45150">
            <v>98</v>
          </cell>
          <cell r="Q45150">
            <v>4</v>
          </cell>
        </row>
        <row r="45151">
          <cell r="B45151" t="str">
            <v>SASNQ</v>
          </cell>
          <cell r="P45151">
            <v>0</v>
          </cell>
          <cell r="Q45151">
            <v>0</v>
          </cell>
        </row>
        <row r="45152">
          <cell r="B45152" t="str">
            <v>SASNQ</v>
          </cell>
          <cell r="P45152">
            <v>0</v>
          </cell>
          <cell r="Q45152">
            <v>0</v>
          </cell>
        </row>
        <row r="45153">
          <cell r="B45153" t="str">
            <v>SASNQ</v>
          </cell>
          <cell r="P45153">
            <v>0</v>
          </cell>
          <cell r="Q45153">
            <v>0</v>
          </cell>
        </row>
        <row r="45154">
          <cell r="B45154" t="str">
            <v>SASNQ</v>
          </cell>
          <cell r="P45154">
            <v>0</v>
          </cell>
          <cell r="Q45154">
            <v>0</v>
          </cell>
        </row>
        <row r="45155">
          <cell r="B45155" t="str">
            <v>SASNQ</v>
          </cell>
          <cell r="P45155">
            <v>0</v>
          </cell>
          <cell r="Q45155">
            <v>0</v>
          </cell>
        </row>
        <row r="45156">
          <cell r="B45156" t="str">
            <v>SASNQ</v>
          </cell>
          <cell r="P45156">
            <v>0</v>
          </cell>
          <cell r="Q45156">
            <v>0</v>
          </cell>
        </row>
        <row r="45157">
          <cell r="B45157" t="str">
            <v>SASNQ</v>
          </cell>
          <cell r="P45157">
            <v>0</v>
          </cell>
          <cell r="Q45157">
            <v>0</v>
          </cell>
        </row>
        <row r="45158">
          <cell r="B45158" t="str">
            <v>SASNQ</v>
          </cell>
          <cell r="P45158">
            <v>0</v>
          </cell>
          <cell r="Q45158">
            <v>0</v>
          </cell>
        </row>
        <row r="45159">
          <cell r="B45159" t="str">
            <v>SASNQ</v>
          </cell>
          <cell r="P45159">
            <v>0</v>
          </cell>
          <cell r="Q45159">
            <v>0</v>
          </cell>
        </row>
        <row r="45160">
          <cell r="B45160" t="str">
            <v>SASNQ</v>
          </cell>
          <cell r="P45160">
            <v>0</v>
          </cell>
          <cell r="Q45160">
            <v>0</v>
          </cell>
        </row>
        <row r="45161">
          <cell r="B45161" t="str">
            <v>SASNQ</v>
          </cell>
          <cell r="P45161">
            <v>0</v>
          </cell>
          <cell r="Q45161">
            <v>0</v>
          </cell>
        </row>
        <row r="45162">
          <cell r="B45162" t="str">
            <v>SASNQ</v>
          </cell>
          <cell r="P45162">
            <v>19676</v>
          </cell>
          <cell r="Q45162">
            <v>831</v>
          </cell>
        </row>
        <row r="45163">
          <cell r="B45163" t="str">
            <v>SASNQ</v>
          </cell>
          <cell r="P45163">
            <v>0</v>
          </cell>
          <cell r="Q45163">
            <v>0</v>
          </cell>
        </row>
        <row r="45164">
          <cell r="B45164" t="str">
            <v>SASNQ</v>
          </cell>
          <cell r="P45164">
            <v>0</v>
          </cell>
          <cell r="Q45164">
            <v>0</v>
          </cell>
        </row>
        <row r="45165">
          <cell r="B45165" t="str">
            <v>SASNQ</v>
          </cell>
          <cell r="P45165">
            <v>0</v>
          </cell>
          <cell r="Q45165">
            <v>0</v>
          </cell>
        </row>
        <row r="45166">
          <cell r="B45166" t="str">
            <v>SASNQ</v>
          </cell>
          <cell r="P45166">
            <v>0</v>
          </cell>
          <cell r="Q45166">
            <v>0</v>
          </cell>
        </row>
        <row r="45167">
          <cell r="B45167" t="str">
            <v>SASNQ</v>
          </cell>
          <cell r="P45167">
            <v>0</v>
          </cell>
          <cell r="Q45167">
            <v>0</v>
          </cell>
        </row>
        <row r="45168">
          <cell r="B45168" t="str">
            <v>SASNQ</v>
          </cell>
          <cell r="P45168">
            <v>0</v>
          </cell>
          <cell r="Q45168">
            <v>0</v>
          </cell>
        </row>
        <row r="45169">
          <cell r="B45169" t="str">
            <v>SASNQ</v>
          </cell>
          <cell r="P45169">
            <v>0</v>
          </cell>
          <cell r="Q45169">
            <v>0</v>
          </cell>
        </row>
        <row r="45170">
          <cell r="B45170" t="str">
            <v>SASNQ</v>
          </cell>
          <cell r="P45170">
            <v>0</v>
          </cell>
          <cell r="Q45170">
            <v>0</v>
          </cell>
        </row>
        <row r="45171">
          <cell r="B45171" t="str">
            <v>SASNQ</v>
          </cell>
          <cell r="P45171">
            <v>820047</v>
          </cell>
          <cell r="Q45171">
            <v>35064</v>
          </cell>
        </row>
        <row r="45172">
          <cell r="B45172" t="str">
            <v>SASNQ</v>
          </cell>
          <cell r="P45172">
            <v>0</v>
          </cell>
          <cell r="Q45172">
            <v>0</v>
          </cell>
        </row>
        <row r="45173">
          <cell r="B45173" t="str">
            <v>SASNQ</v>
          </cell>
          <cell r="P45173">
            <v>0</v>
          </cell>
          <cell r="Q45173">
            <v>0</v>
          </cell>
        </row>
        <row r="45174">
          <cell r="B45174" t="str">
            <v>SASNQ</v>
          </cell>
          <cell r="P45174">
            <v>0</v>
          </cell>
          <cell r="Q45174">
            <v>0</v>
          </cell>
        </row>
        <row r="45175">
          <cell r="B45175" t="str">
            <v>SASNQ</v>
          </cell>
          <cell r="P45175">
            <v>0</v>
          </cell>
          <cell r="Q45175">
            <v>0</v>
          </cell>
        </row>
        <row r="45176">
          <cell r="B45176" t="str">
            <v>SASNQ</v>
          </cell>
          <cell r="P45176">
            <v>0</v>
          </cell>
          <cell r="Q45176">
            <v>0</v>
          </cell>
        </row>
        <row r="45177">
          <cell r="B45177" t="str">
            <v>SASNQ</v>
          </cell>
          <cell r="P45177">
            <v>0</v>
          </cell>
          <cell r="Q45177">
            <v>0</v>
          </cell>
        </row>
        <row r="45178">
          <cell r="B45178" t="str">
            <v>SASNQ</v>
          </cell>
          <cell r="P45178">
            <v>0</v>
          </cell>
          <cell r="Q45178">
            <v>0</v>
          </cell>
        </row>
        <row r="45179">
          <cell r="B45179" t="str">
            <v>SASNQ</v>
          </cell>
          <cell r="P45179">
            <v>0</v>
          </cell>
          <cell r="Q45179">
            <v>0</v>
          </cell>
        </row>
        <row r="45180">
          <cell r="B45180" t="str">
            <v>SASNQ</v>
          </cell>
          <cell r="P45180">
            <v>0</v>
          </cell>
          <cell r="Q45180">
            <v>0</v>
          </cell>
        </row>
        <row r="45181">
          <cell r="B45181" t="str">
            <v>SASNQ</v>
          </cell>
          <cell r="P45181">
            <v>0</v>
          </cell>
          <cell r="Q45181">
            <v>0</v>
          </cell>
        </row>
        <row r="45182">
          <cell r="B45182" t="str">
            <v>SASNQ</v>
          </cell>
          <cell r="P45182">
            <v>0</v>
          </cell>
          <cell r="Q45182">
            <v>0</v>
          </cell>
        </row>
        <row r="45183">
          <cell r="B45183" t="str">
            <v>SASNQ</v>
          </cell>
          <cell r="P45183">
            <v>0</v>
          </cell>
          <cell r="Q45183">
            <v>0</v>
          </cell>
        </row>
        <row r="45184">
          <cell r="B45184" t="str">
            <v>SASNQ</v>
          </cell>
          <cell r="P45184">
            <v>0</v>
          </cell>
          <cell r="Q45184">
            <v>0</v>
          </cell>
        </row>
        <row r="45185">
          <cell r="B45185" t="str">
            <v>SASNQ</v>
          </cell>
          <cell r="P45185">
            <v>0</v>
          </cell>
          <cell r="Q45185">
            <v>0</v>
          </cell>
        </row>
        <row r="45186">
          <cell r="B45186" t="str">
            <v>SASNQ</v>
          </cell>
          <cell r="P45186">
            <v>0</v>
          </cell>
          <cell r="Q45186">
            <v>0</v>
          </cell>
        </row>
        <row r="45187">
          <cell r="B45187" t="str">
            <v>SASNQ</v>
          </cell>
          <cell r="P45187">
            <v>0</v>
          </cell>
          <cell r="Q45187">
            <v>0</v>
          </cell>
        </row>
        <row r="45188">
          <cell r="B45188" t="str">
            <v>SASNQ</v>
          </cell>
          <cell r="P45188">
            <v>0</v>
          </cell>
          <cell r="Q45188">
            <v>0</v>
          </cell>
        </row>
        <row r="45189">
          <cell r="B45189" t="str">
            <v>SASNQ</v>
          </cell>
          <cell r="P45189">
            <v>0</v>
          </cell>
          <cell r="Q45189">
            <v>0</v>
          </cell>
        </row>
        <row r="45190">
          <cell r="B45190" t="str">
            <v>SASNQ</v>
          </cell>
          <cell r="P45190">
            <v>0</v>
          </cell>
          <cell r="Q45190">
            <v>0</v>
          </cell>
        </row>
        <row r="45191">
          <cell r="B45191" t="str">
            <v>SASNQ</v>
          </cell>
          <cell r="P45191">
            <v>0</v>
          </cell>
          <cell r="Q45191">
            <v>0</v>
          </cell>
        </row>
        <row r="45192">
          <cell r="B45192" t="str">
            <v>SASNQ</v>
          </cell>
          <cell r="P45192">
            <v>0</v>
          </cell>
          <cell r="Q45192">
            <v>0</v>
          </cell>
        </row>
        <row r="45193">
          <cell r="B45193" t="str">
            <v>SASNQ</v>
          </cell>
          <cell r="P45193">
            <v>0</v>
          </cell>
          <cell r="Q45193">
            <v>0</v>
          </cell>
        </row>
        <row r="45194">
          <cell r="B45194" t="str">
            <v>SASNQ</v>
          </cell>
          <cell r="P45194">
            <v>0</v>
          </cell>
          <cell r="Q45194">
            <v>0</v>
          </cell>
        </row>
        <row r="45195">
          <cell r="B45195" t="str">
            <v>SASNQ</v>
          </cell>
          <cell r="P45195">
            <v>3107166</v>
          </cell>
          <cell r="Q45195">
            <v>117861</v>
          </cell>
        </row>
        <row r="45196">
          <cell r="B45196" t="str">
            <v>SASNQ</v>
          </cell>
          <cell r="P45196">
            <v>0</v>
          </cell>
          <cell r="Q45196">
            <v>0</v>
          </cell>
        </row>
        <row r="45197">
          <cell r="B45197" t="str">
            <v>SASNQ</v>
          </cell>
          <cell r="P45197">
            <v>0</v>
          </cell>
          <cell r="Q45197">
            <v>0</v>
          </cell>
        </row>
        <row r="45198">
          <cell r="B45198" t="str">
            <v>SASNQ</v>
          </cell>
          <cell r="P45198">
            <v>0</v>
          </cell>
          <cell r="Q45198">
            <v>0</v>
          </cell>
        </row>
        <row r="45199">
          <cell r="B45199" t="str">
            <v>SASNQ</v>
          </cell>
          <cell r="P45199">
            <v>0</v>
          </cell>
          <cell r="Q45199">
            <v>0</v>
          </cell>
        </row>
        <row r="45200">
          <cell r="B45200" t="str">
            <v>SASNQ</v>
          </cell>
          <cell r="P45200">
            <v>0</v>
          </cell>
          <cell r="Q45200">
            <v>0</v>
          </cell>
        </row>
        <row r="45201">
          <cell r="B45201" t="str">
            <v>SASNQ</v>
          </cell>
          <cell r="P45201">
            <v>0</v>
          </cell>
          <cell r="Q45201">
            <v>0</v>
          </cell>
        </row>
        <row r="45202">
          <cell r="B45202" t="str">
            <v>SASNQ</v>
          </cell>
          <cell r="P45202">
            <v>0</v>
          </cell>
          <cell r="Q45202">
            <v>0</v>
          </cell>
        </row>
        <row r="45203">
          <cell r="B45203" t="str">
            <v>SASNQ</v>
          </cell>
          <cell r="P45203">
            <v>0</v>
          </cell>
          <cell r="Q45203">
            <v>0</v>
          </cell>
        </row>
        <row r="45204">
          <cell r="B45204" t="str">
            <v>SASNQ</v>
          </cell>
          <cell r="P45204">
            <v>0</v>
          </cell>
          <cell r="Q45204">
            <v>0</v>
          </cell>
        </row>
        <row r="45205">
          <cell r="B45205" t="str">
            <v>SASNQ</v>
          </cell>
          <cell r="P45205">
            <v>0</v>
          </cell>
          <cell r="Q45205">
            <v>0</v>
          </cell>
        </row>
        <row r="45206">
          <cell r="B45206" t="str">
            <v>SASNQ</v>
          </cell>
          <cell r="P45206">
            <v>0</v>
          </cell>
          <cell r="Q45206">
            <v>0</v>
          </cell>
        </row>
        <row r="45207">
          <cell r="B45207" t="str">
            <v>SASNQ</v>
          </cell>
          <cell r="P45207">
            <v>0</v>
          </cell>
          <cell r="Q45207">
            <v>0</v>
          </cell>
        </row>
        <row r="45208">
          <cell r="B45208" t="str">
            <v>SASNQ</v>
          </cell>
          <cell r="P45208">
            <v>0</v>
          </cell>
          <cell r="Q45208">
            <v>0</v>
          </cell>
        </row>
        <row r="45209">
          <cell r="B45209" t="str">
            <v>SASNQ</v>
          </cell>
          <cell r="P45209">
            <v>0</v>
          </cell>
          <cell r="Q45209">
            <v>0</v>
          </cell>
        </row>
        <row r="45210">
          <cell r="B45210" t="str">
            <v>SASNQ</v>
          </cell>
          <cell r="P45210">
            <v>0</v>
          </cell>
          <cell r="Q45210">
            <v>0</v>
          </cell>
        </row>
        <row r="45211">
          <cell r="B45211" t="str">
            <v>SASNQ</v>
          </cell>
          <cell r="P45211">
            <v>0</v>
          </cell>
          <cell r="Q45211">
            <v>0</v>
          </cell>
        </row>
        <row r="45212">
          <cell r="B45212" t="str">
            <v>SASNQ</v>
          </cell>
          <cell r="P45212">
            <v>0</v>
          </cell>
          <cell r="Q45212">
            <v>0</v>
          </cell>
        </row>
        <row r="45213">
          <cell r="B45213" t="str">
            <v>SASNQ</v>
          </cell>
          <cell r="P45213">
            <v>0</v>
          </cell>
          <cell r="Q45213">
            <v>0</v>
          </cell>
        </row>
        <row r="45214">
          <cell r="B45214" t="str">
            <v>SASNQ</v>
          </cell>
          <cell r="P45214">
            <v>0</v>
          </cell>
          <cell r="Q45214">
            <v>0</v>
          </cell>
        </row>
        <row r="45215">
          <cell r="B45215" t="str">
            <v>SASNQ</v>
          </cell>
          <cell r="P45215">
            <v>0</v>
          </cell>
          <cell r="Q45215">
            <v>0</v>
          </cell>
        </row>
        <row r="45216">
          <cell r="B45216" t="str">
            <v>SASNQ</v>
          </cell>
          <cell r="P45216">
            <v>0</v>
          </cell>
          <cell r="Q45216">
            <v>0</v>
          </cell>
        </row>
        <row r="45217">
          <cell r="B45217" t="str">
            <v>SASNQ</v>
          </cell>
          <cell r="P45217">
            <v>0</v>
          </cell>
          <cell r="Q45217">
            <v>0</v>
          </cell>
        </row>
        <row r="45218">
          <cell r="B45218" t="str">
            <v>SASNQ</v>
          </cell>
          <cell r="P45218">
            <v>0</v>
          </cell>
          <cell r="Q45218">
            <v>0</v>
          </cell>
        </row>
        <row r="45219">
          <cell r="B45219" t="str">
            <v>SASNQ</v>
          </cell>
          <cell r="P45219">
            <v>0</v>
          </cell>
          <cell r="Q45219">
            <v>0</v>
          </cell>
        </row>
        <row r="45220">
          <cell r="B45220" t="str">
            <v>SASNQ</v>
          </cell>
          <cell r="P45220">
            <v>0</v>
          </cell>
          <cell r="Q45220">
            <v>0</v>
          </cell>
        </row>
        <row r="45221">
          <cell r="B45221" t="str">
            <v>SASNQ</v>
          </cell>
          <cell r="P45221">
            <v>1104225</v>
          </cell>
          <cell r="Q45221">
            <v>40794</v>
          </cell>
        </row>
        <row r="45222">
          <cell r="B45222" t="str">
            <v>SASNQ</v>
          </cell>
          <cell r="P45222">
            <v>0</v>
          </cell>
          <cell r="Q45222">
            <v>0</v>
          </cell>
        </row>
        <row r="45223">
          <cell r="B45223" t="str">
            <v>SASNQ</v>
          </cell>
          <cell r="P45223">
            <v>0</v>
          </cell>
          <cell r="Q45223">
            <v>0</v>
          </cell>
        </row>
        <row r="45224">
          <cell r="B45224" t="str">
            <v>SASNQ</v>
          </cell>
          <cell r="P45224">
            <v>0</v>
          </cell>
          <cell r="Q45224">
            <v>0</v>
          </cell>
        </row>
        <row r="45225">
          <cell r="B45225" t="str">
            <v>SASNQ</v>
          </cell>
          <cell r="P45225">
            <v>0</v>
          </cell>
          <cell r="Q45225">
            <v>0</v>
          </cell>
        </row>
        <row r="45226">
          <cell r="B45226" t="str">
            <v>SASNQ</v>
          </cell>
          <cell r="P45226">
            <v>0</v>
          </cell>
          <cell r="Q45226">
            <v>0</v>
          </cell>
        </row>
        <row r="45227">
          <cell r="B45227" t="str">
            <v>SASNQ</v>
          </cell>
          <cell r="P45227">
            <v>512655</v>
          </cell>
          <cell r="Q45227">
            <v>23688</v>
          </cell>
        </row>
        <row r="45228">
          <cell r="B45228" t="str">
            <v>SASNQ</v>
          </cell>
          <cell r="P45228">
            <v>0</v>
          </cell>
          <cell r="Q45228">
            <v>0</v>
          </cell>
        </row>
        <row r="45229">
          <cell r="B45229" t="str">
            <v>SASNQ</v>
          </cell>
          <cell r="P45229">
            <v>0</v>
          </cell>
          <cell r="Q45229">
            <v>0</v>
          </cell>
        </row>
        <row r="45230">
          <cell r="B45230" t="str">
            <v>SASNQ</v>
          </cell>
          <cell r="P45230">
            <v>0</v>
          </cell>
          <cell r="Q45230">
            <v>0</v>
          </cell>
        </row>
        <row r="45231">
          <cell r="B45231" t="str">
            <v>SASNQ</v>
          </cell>
          <cell r="P45231">
            <v>83059</v>
          </cell>
          <cell r="Q45231">
            <v>4425</v>
          </cell>
        </row>
        <row r="45232">
          <cell r="B45232" t="str">
            <v>SASNQ</v>
          </cell>
          <cell r="P45232">
            <v>0</v>
          </cell>
          <cell r="Q45232">
            <v>0</v>
          </cell>
        </row>
        <row r="45233">
          <cell r="B45233" t="str">
            <v>SASNQ</v>
          </cell>
          <cell r="P45233">
            <v>0</v>
          </cell>
          <cell r="Q45233">
            <v>0</v>
          </cell>
        </row>
        <row r="45234">
          <cell r="B45234" t="str">
            <v>SASNQ</v>
          </cell>
          <cell r="P45234">
            <v>0</v>
          </cell>
          <cell r="Q45234">
            <v>0</v>
          </cell>
        </row>
        <row r="45235">
          <cell r="B45235" t="str">
            <v>SASNQ</v>
          </cell>
          <cell r="P45235">
            <v>542176</v>
          </cell>
          <cell r="Q45235">
            <v>0</v>
          </cell>
        </row>
        <row r="45236">
          <cell r="B45236" t="str">
            <v>SASNQ</v>
          </cell>
          <cell r="P45236">
            <v>0</v>
          </cell>
          <cell r="Q45236">
            <v>0</v>
          </cell>
        </row>
        <row r="45237">
          <cell r="B45237" t="str">
            <v>SASNQ</v>
          </cell>
          <cell r="P45237">
            <v>0</v>
          </cell>
          <cell r="Q45237">
            <v>0</v>
          </cell>
        </row>
        <row r="45238">
          <cell r="B45238" t="str">
            <v>SASNQ</v>
          </cell>
          <cell r="P45238">
            <v>431363</v>
          </cell>
          <cell r="Q45238">
            <v>17554</v>
          </cell>
        </row>
        <row r="45239">
          <cell r="B45239" t="str">
            <v>SASNQ</v>
          </cell>
          <cell r="P45239">
            <v>0</v>
          </cell>
          <cell r="Q45239">
            <v>0</v>
          </cell>
        </row>
        <row r="45240">
          <cell r="B45240" t="str">
            <v>SASNQ</v>
          </cell>
          <cell r="P45240">
            <v>0</v>
          </cell>
          <cell r="Q45240">
            <v>0</v>
          </cell>
        </row>
        <row r="45241">
          <cell r="B45241" t="str">
            <v>SASNQ</v>
          </cell>
          <cell r="P45241">
            <v>0</v>
          </cell>
          <cell r="Q45241">
            <v>0</v>
          </cell>
        </row>
        <row r="45242">
          <cell r="B45242" t="str">
            <v>SASNQ</v>
          </cell>
          <cell r="P45242">
            <v>0</v>
          </cell>
          <cell r="Q45242">
            <v>0</v>
          </cell>
        </row>
        <row r="45243">
          <cell r="B45243" t="str">
            <v>SASNQ</v>
          </cell>
          <cell r="P45243">
            <v>0</v>
          </cell>
          <cell r="Q45243">
            <v>0</v>
          </cell>
        </row>
        <row r="45244">
          <cell r="B45244" t="str">
            <v>SASNQ</v>
          </cell>
          <cell r="P45244">
            <v>0</v>
          </cell>
          <cell r="Q45244">
            <v>0</v>
          </cell>
        </row>
        <row r="45245">
          <cell r="B45245" t="str">
            <v>SASNQ</v>
          </cell>
          <cell r="P45245">
            <v>0</v>
          </cell>
          <cell r="Q45245">
            <v>0</v>
          </cell>
        </row>
        <row r="45246">
          <cell r="B45246" t="str">
            <v>SASNQ</v>
          </cell>
          <cell r="P45246">
            <v>0</v>
          </cell>
          <cell r="Q45246">
            <v>0</v>
          </cell>
        </row>
        <row r="45247">
          <cell r="B45247" t="str">
            <v>SASNQ</v>
          </cell>
          <cell r="P45247">
            <v>0</v>
          </cell>
          <cell r="Q45247">
            <v>0</v>
          </cell>
        </row>
        <row r="45248">
          <cell r="B45248" t="str">
            <v>SASNQ</v>
          </cell>
          <cell r="P45248">
            <v>0</v>
          </cell>
          <cell r="Q45248">
            <v>0</v>
          </cell>
        </row>
        <row r="45249">
          <cell r="B45249" t="str">
            <v>SASNQ</v>
          </cell>
          <cell r="P45249">
            <v>0</v>
          </cell>
          <cell r="Q45249">
            <v>0</v>
          </cell>
        </row>
        <row r="45250">
          <cell r="B45250" t="str">
            <v>SASNQ</v>
          </cell>
          <cell r="P45250">
            <v>0</v>
          </cell>
          <cell r="Q45250">
            <v>0</v>
          </cell>
        </row>
        <row r="45251">
          <cell r="B45251" t="str">
            <v>SASNQ</v>
          </cell>
          <cell r="P45251">
            <v>137806</v>
          </cell>
          <cell r="Q45251">
            <v>12999</v>
          </cell>
        </row>
        <row r="45252">
          <cell r="B45252" t="str">
            <v>SASNQ</v>
          </cell>
          <cell r="P45252">
            <v>0</v>
          </cell>
          <cell r="Q45252">
            <v>0</v>
          </cell>
        </row>
        <row r="45253">
          <cell r="B45253" t="str">
            <v>SASNQ</v>
          </cell>
          <cell r="P45253">
            <v>0</v>
          </cell>
          <cell r="Q45253">
            <v>0</v>
          </cell>
        </row>
        <row r="45254">
          <cell r="B45254" t="str">
            <v>SASNQ</v>
          </cell>
          <cell r="P45254">
            <v>0</v>
          </cell>
          <cell r="Q45254">
            <v>0</v>
          </cell>
        </row>
        <row r="45255">
          <cell r="B45255" t="str">
            <v>SASNQ</v>
          </cell>
          <cell r="P45255">
            <v>0</v>
          </cell>
          <cell r="Q45255">
            <v>0</v>
          </cell>
        </row>
        <row r="45256">
          <cell r="B45256" t="str">
            <v>SASNQ</v>
          </cell>
          <cell r="P45256">
            <v>0</v>
          </cell>
          <cell r="Q45256">
            <v>0</v>
          </cell>
        </row>
        <row r="45257">
          <cell r="B45257" t="str">
            <v>SASNQ</v>
          </cell>
          <cell r="P45257">
            <v>0</v>
          </cell>
          <cell r="Q45257">
            <v>0</v>
          </cell>
        </row>
        <row r="45258">
          <cell r="B45258" t="str">
            <v>SASNQ</v>
          </cell>
          <cell r="P45258">
            <v>0</v>
          </cell>
          <cell r="Q45258">
            <v>0</v>
          </cell>
        </row>
        <row r="45259">
          <cell r="B45259" t="str">
            <v>SASNQ</v>
          </cell>
          <cell r="P45259">
            <v>0</v>
          </cell>
          <cell r="Q45259">
            <v>0</v>
          </cell>
        </row>
        <row r="45260">
          <cell r="B45260" t="str">
            <v>SASNQ</v>
          </cell>
          <cell r="P45260">
            <v>0</v>
          </cell>
          <cell r="Q45260">
            <v>0</v>
          </cell>
        </row>
        <row r="45261">
          <cell r="B45261" t="str">
            <v>SASNQ</v>
          </cell>
          <cell r="P45261">
            <v>0</v>
          </cell>
          <cell r="Q45261">
            <v>0</v>
          </cell>
        </row>
        <row r="45262">
          <cell r="B45262" t="str">
            <v>SASNQ</v>
          </cell>
          <cell r="P45262">
            <v>212552</v>
          </cell>
          <cell r="Q45262">
            <v>14360</v>
          </cell>
        </row>
        <row r="45263">
          <cell r="B45263" t="str">
            <v>SASNQ</v>
          </cell>
          <cell r="P45263">
            <v>0</v>
          </cell>
          <cell r="Q45263">
            <v>0</v>
          </cell>
        </row>
        <row r="45264">
          <cell r="B45264" t="str">
            <v>SASNQ</v>
          </cell>
          <cell r="P45264">
            <v>0</v>
          </cell>
          <cell r="Q45264">
            <v>0</v>
          </cell>
        </row>
        <row r="45265">
          <cell r="B45265" t="str">
            <v>SASNQ</v>
          </cell>
          <cell r="P45265">
            <v>0</v>
          </cell>
          <cell r="Q45265">
            <v>0</v>
          </cell>
        </row>
        <row r="45266">
          <cell r="B45266" t="str">
            <v>SASNQ</v>
          </cell>
          <cell r="P45266">
            <v>0</v>
          </cell>
          <cell r="Q45266">
            <v>0</v>
          </cell>
        </row>
        <row r="45267">
          <cell r="B45267" t="str">
            <v>SASNQ</v>
          </cell>
          <cell r="P45267">
            <v>0</v>
          </cell>
          <cell r="Q45267">
            <v>0</v>
          </cell>
        </row>
        <row r="45268">
          <cell r="B45268" t="str">
            <v>SASNQ</v>
          </cell>
          <cell r="P45268">
            <v>21333</v>
          </cell>
          <cell r="Q45268">
            <v>1264</v>
          </cell>
        </row>
        <row r="45269">
          <cell r="B45269" t="str">
            <v>SASNQ</v>
          </cell>
          <cell r="P45269">
            <v>0</v>
          </cell>
          <cell r="Q45269">
            <v>0</v>
          </cell>
        </row>
        <row r="45270">
          <cell r="B45270" t="str">
            <v>SASNQ</v>
          </cell>
          <cell r="P45270">
            <v>0</v>
          </cell>
          <cell r="Q45270">
            <v>0</v>
          </cell>
        </row>
        <row r="45271">
          <cell r="B45271" t="str">
            <v>SASNQ</v>
          </cell>
          <cell r="P45271">
            <v>0</v>
          </cell>
          <cell r="Q45271">
            <v>0</v>
          </cell>
        </row>
        <row r="45272">
          <cell r="B45272" t="str">
            <v>SASNQ</v>
          </cell>
          <cell r="P45272">
            <v>0</v>
          </cell>
          <cell r="Q45272">
            <v>0</v>
          </cell>
        </row>
        <row r="45273">
          <cell r="B45273" t="str">
            <v>SASNQ</v>
          </cell>
          <cell r="P45273">
            <v>0</v>
          </cell>
          <cell r="Q45273">
            <v>0</v>
          </cell>
        </row>
        <row r="45274">
          <cell r="B45274" t="str">
            <v>SASNQ</v>
          </cell>
          <cell r="P45274">
            <v>0</v>
          </cell>
          <cell r="Q45274">
            <v>0</v>
          </cell>
        </row>
        <row r="45275">
          <cell r="B45275" t="str">
            <v>SASNQ</v>
          </cell>
          <cell r="P45275">
            <v>0</v>
          </cell>
          <cell r="Q45275">
            <v>0</v>
          </cell>
        </row>
        <row r="45276">
          <cell r="B45276" t="str">
            <v>SASNQ</v>
          </cell>
          <cell r="P45276">
            <v>0</v>
          </cell>
          <cell r="Q45276">
            <v>0</v>
          </cell>
        </row>
        <row r="45277">
          <cell r="B45277" t="str">
            <v>SASNQ</v>
          </cell>
          <cell r="P45277">
            <v>0</v>
          </cell>
          <cell r="Q45277">
            <v>0</v>
          </cell>
        </row>
        <row r="45278">
          <cell r="B45278" t="str">
            <v>SASNQ</v>
          </cell>
          <cell r="P45278">
            <v>0</v>
          </cell>
          <cell r="Q45278">
            <v>0</v>
          </cell>
        </row>
        <row r="45279">
          <cell r="B45279" t="str">
            <v>SASNQ</v>
          </cell>
          <cell r="P45279">
            <v>0</v>
          </cell>
          <cell r="Q45279">
            <v>0</v>
          </cell>
        </row>
        <row r="45280">
          <cell r="B45280" t="str">
            <v>SASNQ</v>
          </cell>
          <cell r="P45280">
            <v>0</v>
          </cell>
          <cell r="Q45280">
            <v>0</v>
          </cell>
        </row>
        <row r="45281">
          <cell r="B45281" t="str">
            <v>SASNQ</v>
          </cell>
          <cell r="P45281">
            <v>0</v>
          </cell>
          <cell r="Q45281">
            <v>0</v>
          </cell>
        </row>
        <row r="45282">
          <cell r="B45282" t="str">
            <v>SASNQ</v>
          </cell>
          <cell r="P45282">
            <v>0</v>
          </cell>
          <cell r="Q45282">
            <v>0</v>
          </cell>
        </row>
        <row r="45283">
          <cell r="B45283" t="str">
            <v>SASNQ</v>
          </cell>
          <cell r="P45283">
            <v>0</v>
          </cell>
          <cell r="Q45283">
            <v>0</v>
          </cell>
        </row>
        <row r="45284">
          <cell r="B45284" t="str">
            <v>SASNQ</v>
          </cell>
          <cell r="P45284">
            <v>0</v>
          </cell>
          <cell r="Q45284">
            <v>0</v>
          </cell>
        </row>
        <row r="45285">
          <cell r="B45285" t="str">
            <v>SASNQ</v>
          </cell>
          <cell r="P45285">
            <v>0</v>
          </cell>
          <cell r="Q45285">
            <v>0</v>
          </cell>
        </row>
        <row r="45286">
          <cell r="B45286" t="str">
            <v>SASNQ</v>
          </cell>
          <cell r="P45286">
            <v>0</v>
          </cell>
          <cell r="Q45286">
            <v>0</v>
          </cell>
        </row>
        <row r="45287">
          <cell r="B45287" t="str">
            <v>SASNQ</v>
          </cell>
          <cell r="P45287">
            <v>0</v>
          </cell>
          <cell r="Q45287">
            <v>0</v>
          </cell>
        </row>
        <row r="45288">
          <cell r="B45288" t="str">
            <v>SASNQ</v>
          </cell>
          <cell r="P45288">
            <v>0</v>
          </cell>
          <cell r="Q45288">
            <v>0</v>
          </cell>
        </row>
        <row r="45289">
          <cell r="B45289" t="str">
            <v>SASNQ</v>
          </cell>
          <cell r="P45289">
            <v>0</v>
          </cell>
          <cell r="Q45289">
            <v>0</v>
          </cell>
        </row>
        <row r="45290">
          <cell r="B45290" t="str">
            <v>SASNQ</v>
          </cell>
          <cell r="P45290">
            <v>0</v>
          </cell>
          <cell r="Q45290">
            <v>0</v>
          </cell>
        </row>
        <row r="45291">
          <cell r="B45291" t="str">
            <v>SASNQ</v>
          </cell>
          <cell r="P45291">
            <v>0</v>
          </cell>
          <cell r="Q45291">
            <v>0</v>
          </cell>
        </row>
        <row r="45292">
          <cell r="B45292" t="str">
            <v>SASNQ</v>
          </cell>
          <cell r="P45292">
            <v>0</v>
          </cell>
          <cell r="Q45292">
            <v>0</v>
          </cell>
        </row>
        <row r="45293">
          <cell r="B45293" t="str">
            <v>SASNQ</v>
          </cell>
          <cell r="P45293">
            <v>0</v>
          </cell>
          <cell r="Q45293">
            <v>0</v>
          </cell>
        </row>
        <row r="45294">
          <cell r="B45294" t="str">
            <v>SASNQ</v>
          </cell>
          <cell r="P45294">
            <v>0</v>
          </cell>
          <cell r="Q45294">
            <v>0</v>
          </cell>
        </row>
        <row r="45295">
          <cell r="B45295" t="str">
            <v>SASNQ</v>
          </cell>
          <cell r="P45295">
            <v>0</v>
          </cell>
          <cell r="Q45295">
            <v>0</v>
          </cell>
        </row>
        <row r="45296">
          <cell r="B45296" t="str">
            <v>SASNQ</v>
          </cell>
          <cell r="P45296">
            <v>0</v>
          </cell>
          <cell r="Q45296">
            <v>0</v>
          </cell>
        </row>
        <row r="45297">
          <cell r="B45297" t="str">
            <v>SASNQ</v>
          </cell>
          <cell r="P45297">
            <v>0</v>
          </cell>
          <cell r="Q45297">
            <v>0</v>
          </cell>
        </row>
        <row r="45298">
          <cell r="B45298" t="str">
            <v>SASNQ</v>
          </cell>
          <cell r="P45298">
            <v>0</v>
          </cell>
          <cell r="Q45298">
            <v>0</v>
          </cell>
        </row>
        <row r="45299">
          <cell r="B45299" t="str">
            <v>SASNQ</v>
          </cell>
          <cell r="P45299">
            <v>0</v>
          </cell>
          <cell r="Q45299">
            <v>0</v>
          </cell>
        </row>
        <row r="45300">
          <cell r="B45300" t="str">
            <v>SASNQ</v>
          </cell>
          <cell r="P45300">
            <v>0</v>
          </cell>
          <cell r="Q45300">
            <v>0</v>
          </cell>
        </row>
        <row r="45301">
          <cell r="B45301" t="str">
            <v>SASNQ</v>
          </cell>
          <cell r="P45301">
            <v>0</v>
          </cell>
          <cell r="Q45301">
            <v>0</v>
          </cell>
        </row>
        <row r="45302">
          <cell r="B45302" t="str">
            <v>SASNQ</v>
          </cell>
          <cell r="P45302">
            <v>0</v>
          </cell>
          <cell r="Q45302">
            <v>0</v>
          </cell>
        </row>
        <row r="45303">
          <cell r="B45303" t="str">
            <v>SASNQ</v>
          </cell>
          <cell r="P45303">
            <v>0</v>
          </cell>
          <cell r="Q45303">
            <v>0</v>
          </cell>
        </row>
        <row r="45304">
          <cell r="B45304" t="str">
            <v>SASNQ</v>
          </cell>
          <cell r="P45304">
            <v>0</v>
          </cell>
          <cell r="Q45304">
            <v>0</v>
          </cell>
        </row>
        <row r="45305">
          <cell r="B45305" t="str">
            <v>SASNQ</v>
          </cell>
          <cell r="P45305">
            <v>0</v>
          </cell>
          <cell r="Q45305">
            <v>0</v>
          </cell>
        </row>
        <row r="45306">
          <cell r="B45306" t="str">
            <v>SASNQ</v>
          </cell>
          <cell r="P45306">
            <v>0</v>
          </cell>
          <cell r="Q45306">
            <v>0</v>
          </cell>
        </row>
        <row r="45307">
          <cell r="B45307" t="str">
            <v>SASNQ</v>
          </cell>
          <cell r="P45307">
            <v>0</v>
          </cell>
          <cell r="Q45307">
            <v>0</v>
          </cell>
        </row>
        <row r="45308">
          <cell r="B45308" t="str">
            <v>SASNQ</v>
          </cell>
          <cell r="P45308">
            <v>0</v>
          </cell>
          <cell r="Q45308">
            <v>0</v>
          </cell>
        </row>
        <row r="45309">
          <cell r="B45309" t="str">
            <v>SASNQ</v>
          </cell>
          <cell r="P45309">
            <v>0</v>
          </cell>
          <cell r="Q45309">
            <v>0</v>
          </cell>
        </row>
        <row r="45310">
          <cell r="B45310" t="str">
            <v>SASNQ</v>
          </cell>
          <cell r="P45310">
            <v>0</v>
          </cell>
          <cell r="Q45310">
            <v>0</v>
          </cell>
        </row>
        <row r="45311">
          <cell r="B45311" t="str">
            <v>SASNQ</v>
          </cell>
          <cell r="P45311">
            <v>0</v>
          </cell>
          <cell r="Q45311">
            <v>0</v>
          </cell>
        </row>
        <row r="45312">
          <cell r="B45312" t="str">
            <v>SASNQ</v>
          </cell>
          <cell r="P45312">
            <v>0</v>
          </cell>
          <cell r="Q45312">
            <v>0</v>
          </cell>
        </row>
        <row r="45313">
          <cell r="B45313" t="str">
            <v>SASNQ</v>
          </cell>
          <cell r="P45313">
            <v>0</v>
          </cell>
          <cell r="Q45313">
            <v>0</v>
          </cell>
        </row>
        <row r="45314">
          <cell r="B45314" t="str">
            <v>SASNQ</v>
          </cell>
          <cell r="P45314">
            <v>0</v>
          </cell>
          <cell r="Q45314">
            <v>0</v>
          </cell>
        </row>
        <row r="45315">
          <cell r="B45315" t="str">
            <v>SASNQ</v>
          </cell>
          <cell r="P45315">
            <v>0</v>
          </cell>
          <cell r="Q45315">
            <v>0</v>
          </cell>
        </row>
        <row r="45316">
          <cell r="B45316" t="str">
            <v>SASNQ</v>
          </cell>
          <cell r="P45316">
            <v>0</v>
          </cell>
          <cell r="Q45316">
            <v>0</v>
          </cell>
        </row>
        <row r="45317">
          <cell r="B45317" t="str">
            <v>SASNQ</v>
          </cell>
          <cell r="P45317">
            <v>316717</v>
          </cell>
          <cell r="Q45317">
            <v>11481</v>
          </cell>
        </row>
        <row r="45318">
          <cell r="B45318" t="str">
            <v>SASNQ</v>
          </cell>
          <cell r="P45318">
            <v>0</v>
          </cell>
          <cell r="Q45318">
            <v>0</v>
          </cell>
        </row>
        <row r="45319">
          <cell r="B45319" t="str">
            <v>SASNQ</v>
          </cell>
          <cell r="P45319">
            <v>172845</v>
          </cell>
          <cell r="Q45319">
            <v>14785</v>
          </cell>
        </row>
        <row r="45320">
          <cell r="B45320" t="str">
            <v>SASNQ</v>
          </cell>
          <cell r="P45320">
            <v>0</v>
          </cell>
          <cell r="Q45320">
            <v>0</v>
          </cell>
        </row>
        <row r="45321">
          <cell r="B45321" t="str">
            <v>SASNQ</v>
          </cell>
          <cell r="P45321">
            <v>0</v>
          </cell>
          <cell r="Q45321">
            <v>0</v>
          </cell>
        </row>
        <row r="45322">
          <cell r="B45322" t="str">
            <v>SASNQ</v>
          </cell>
          <cell r="P45322">
            <v>0</v>
          </cell>
          <cell r="Q45322">
            <v>0</v>
          </cell>
        </row>
        <row r="45323">
          <cell r="B45323" t="str">
            <v>SASNQ</v>
          </cell>
          <cell r="P45323">
            <v>0</v>
          </cell>
          <cell r="Q45323">
            <v>0</v>
          </cell>
        </row>
        <row r="45324">
          <cell r="B45324" t="str">
            <v>SASNQ</v>
          </cell>
          <cell r="P45324">
            <v>0</v>
          </cell>
          <cell r="Q45324">
            <v>0</v>
          </cell>
        </row>
        <row r="45325">
          <cell r="B45325" t="str">
            <v>SASNQ</v>
          </cell>
          <cell r="P45325">
            <v>0</v>
          </cell>
          <cell r="Q45325">
            <v>0</v>
          </cell>
        </row>
        <row r="45326">
          <cell r="B45326" t="str">
            <v>SASNQ</v>
          </cell>
          <cell r="P45326">
            <v>0</v>
          </cell>
          <cell r="Q45326">
            <v>0</v>
          </cell>
        </row>
        <row r="45327">
          <cell r="B45327" t="str">
            <v>SASNQ</v>
          </cell>
          <cell r="P45327">
            <v>3083</v>
          </cell>
          <cell r="Q45327">
            <v>91</v>
          </cell>
        </row>
        <row r="45328">
          <cell r="B45328" t="str">
            <v>SASNQ</v>
          </cell>
          <cell r="P45328">
            <v>0</v>
          </cell>
          <cell r="Q45328">
            <v>0</v>
          </cell>
        </row>
        <row r="45329">
          <cell r="B45329" t="str">
            <v>SASNQ</v>
          </cell>
          <cell r="P45329">
            <v>0</v>
          </cell>
          <cell r="Q45329">
            <v>0</v>
          </cell>
        </row>
        <row r="45330">
          <cell r="B45330" t="str">
            <v>SASNQ</v>
          </cell>
          <cell r="P45330">
            <v>508743</v>
          </cell>
          <cell r="Q45330">
            <v>20596</v>
          </cell>
        </row>
        <row r="45331">
          <cell r="B45331" t="str">
            <v>SASNQ</v>
          </cell>
          <cell r="P45331">
            <v>0</v>
          </cell>
          <cell r="Q45331">
            <v>0</v>
          </cell>
        </row>
        <row r="45332">
          <cell r="B45332" t="str">
            <v>SASNQ</v>
          </cell>
          <cell r="P45332">
            <v>0</v>
          </cell>
          <cell r="Q45332">
            <v>0</v>
          </cell>
        </row>
        <row r="45333">
          <cell r="B45333" t="str">
            <v>SASNQ</v>
          </cell>
          <cell r="P45333">
            <v>0</v>
          </cell>
          <cell r="Q45333">
            <v>0</v>
          </cell>
        </row>
        <row r="45334">
          <cell r="B45334" t="str">
            <v>SASNQ</v>
          </cell>
          <cell r="P45334">
            <v>0</v>
          </cell>
          <cell r="Q45334">
            <v>0</v>
          </cell>
        </row>
        <row r="45335">
          <cell r="B45335" t="str">
            <v>SASNQ</v>
          </cell>
          <cell r="P45335">
            <v>0</v>
          </cell>
          <cell r="Q45335">
            <v>0</v>
          </cell>
        </row>
        <row r="45336">
          <cell r="B45336" t="str">
            <v>SASNQ</v>
          </cell>
          <cell r="P45336">
            <v>0</v>
          </cell>
          <cell r="Q45336">
            <v>0</v>
          </cell>
        </row>
        <row r="45337">
          <cell r="B45337" t="str">
            <v>SASNQ</v>
          </cell>
          <cell r="P45337">
            <v>0</v>
          </cell>
          <cell r="Q45337">
            <v>0</v>
          </cell>
        </row>
        <row r="45338">
          <cell r="B45338" t="str">
            <v>SASNQ</v>
          </cell>
          <cell r="P45338">
            <v>0</v>
          </cell>
          <cell r="Q45338">
            <v>0</v>
          </cell>
        </row>
        <row r="45339">
          <cell r="B45339" t="str">
            <v>SASNQ</v>
          </cell>
          <cell r="P45339">
            <v>0</v>
          </cell>
          <cell r="Q45339">
            <v>0</v>
          </cell>
        </row>
        <row r="45340">
          <cell r="B45340" t="str">
            <v>SASNQ</v>
          </cell>
          <cell r="P45340">
            <v>0</v>
          </cell>
          <cell r="Q45340">
            <v>0</v>
          </cell>
        </row>
        <row r="45341">
          <cell r="B45341" t="str">
            <v>SASNQ</v>
          </cell>
          <cell r="P45341">
            <v>0</v>
          </cell>
          <cell r="Q45341">
            <v>0</v>
          </cell>
        </row>
        <row r="45342">
          <cell r="B45342" t="str">
            <v>SASNQ</v>
          </cell>
          <cell r="P45342">
            <v>0</v>
          </cell>
          <cell r="Q45342">
            <v>0</v>
          </cell>
        </row>
        <row r="45343">
          <cell r="B45343" t="str">
            <v>SASNQ</v>
          </cell>
          <cell r="P45343">
            <v>0</v>
          </cell>
          <cell r="Q45343">
            <v>0</v>
          </cell>
        </row>
        <row r="45344">
          <cell r="B45344" t="str">
            <v>SASNQ</v>
          </cell>
          <cell r="P45344">
            <v>0</v>
          </cell>
          <cell r="Q45344">
            <v>0</v>
          </cell>
        </row>
        <row r="45345">
          <cell r="B45345" t="str">
            <v>SASNQ</v>
          </cell>
          <cell r="P45345">
            <v>0</v>
          </cell>
          <cell r="Q45345">
            <v>0</v>
          </cell>
        </row>
        <row r="45346">
          <cell r="B45346" t="str">
            <v>SASNQ</v>
          </cell>
          <cell r="P45346">
            <v>0</v>
          </cell>
          <cell r="Q45346">
            <v>0</v>
          </cell>
        </row>
        <row r="45347">
          <cell r="B45347" t="str">
            <v>SASNQ</v>
          </cell>
          <cell r="P45347">
            <v>0</v>
          </cell>
          <cell r="Q45347">
            <v>0</v>
          </cell>
        </row>
        <row r="45348">
          <cell r="B45348" t="str">
            <v>SASNQ</v>
          </cell>
          <cell r="P45348">
            <v>0</v>
          </cell>
          <cell r="Q45348">
            <v>0</v>
          </cell>
        </row>
        <row r="45349">
          <cell r="B45349" t="str">
            <v>SASNQ</v>
          </cell>
          <cell r="P45349">
            <v>0</v>
          </cell>
          <cell r="Q45349">
            <v>0</v>
          </cell>
        </row>
        <row r="45350">
          <cell r="B45350" t="str">
            <v>SASNQ</v>
          </cell>
          <cell r="P45350">
            <v>0</v>
          </cell>
          <cell r="Q45350">
            <v>0</v>
          </cell>
        </row>
        <row r="45351">
          <cell r="B45351" t="str">
            <v>SASNQ</v>
          </cell>
          <cell r="P45351">
            <v>0</v>
          </cell>
          <cell r="Q45351">
            <v>0</v>
          </cell>
        </row>
        <row r="45352">
          <cell r="B45352" t="str">
            <v>SASNQ</v>
          </cell>
          <cell r="P45352">
            <v>8401</v>
          </cell>
          <cell r="Q45352">
            <v>527</v>
          </cell>
        </row>
        <row r="45353">
          <cell r="B45353" t="str">
            <v>SASNQ</v>
          </cell>
          <cell r="P45353">
            <v>0</v>
          </cell>
          <cell r="Q45353">
            <v>0</v>
          </cell>
        </row>
        <row r="45354">
          <cell r="B45354" t="str">
            <v>SASNQ</v>
          </cell>
          <cell r="P45354">
            <v>0</v>
          </cell>
          <cell r="Q45354">
            <v>0</v>
          </cell>
        </row>
        <row r="45355">
          <cell r="B45355" t="str">
            <v>SASNQ</v>
          </cell>
          <cell r="P45355">
            <v>0</v>
          </cell>
          <cell r="Q45355">
            <v>0</v>
          </cell>
        </row>
        <row r="45356">
          <cell r="B45356" t="str">
            <v>SASNQ</v>
          </cell>
          <cell r="P45356">
            <v>2463</v>
          </cell>
          <cell r="Q45356">
            <v>84</v>
          </cell>
        </row>
        <row r="45357">
          <cell r="B45357" t="str">
            <v>SASNQ</v>
          </cell>
          <cell r="P45357">
            <v>0</v>
          </cell>
          <cell r="Q45357">
            <v>0</v>
          </cell>
        </row>
        <row r="45358">
          <cell r="B45358" t="str">
            <v>SASNQ</v>
          </cell>
          <cell r="P45358">
            <v>0</v>
          </cell>
          <cell r="Q45358">
            <v>0</v>
          </cell>
        </row>
        <row r="45359">
          <cell r="B45359" t="str">
            <v>SASNQ</v>
          </cell>
          <cell r="P45359">
            <v>0</v>
          </cell>
          <cell r="Q45359">
            <v>0</v>
          </cell>
        </row>
        <row r="45360">
          <cell r="B45360" t="str">
            <v>SASNQ</v>
          </cell>
          <cell r="P45360">
            <v>0</v>
          </cell>
          <cell r="Q45360">
            <v>0</v>
          </cell>
        </row>
        <row r="45361">
          <cell r="B45361" t="str">
            <v>SASNQ</v>
          </cell>
          <cell r="P45361">
            <v>0</v>
          </cell>
          <cell r="Q45361">
            <v>0</v>
          </cell>
        </row>
        <row r="45362">
          <cell r="B45362" t="str">
            <v>SASNQ</v>
          </cell>
          <cell r="P45362">
            <v>0</v>
          </cell>
          <cell r="Q45362">
            <v>0</v>
          </cell>
        </row>
        <row r="45363">
          <cell r="B45363" t="str">
            <v>SASNQ</v>
          </cell>
          <cell r="P45363">
            <v>0</v>
          </cell>
          <cell r="Q45363">
            <v>0</v>
          </cell>
        </row>
        <row r="45364">
          <cell r="B45364" t="str">
            <v>SASNQ</v>
          </cell>
          <cell r="P45364">
            <v>0</v>
          </cell>
          <cell r="Q45364">
            <v>0</v>
          </cell>
        </row>
        <row r="45365">
          <cell r="B45365" t="str">
            <v>SASNQ</v>
          </cell>
          <cell r="P45365">
            <v>0</v>
          </cell>
          <cell r="Q45365">
            <v>0</v>
          </cell>
        </row>
        <row r="45366">
          <cell r="B45366" t="str">
            <v>SASNQ</v>
          </cell>
          <cell r="P45366">
            <v>0</v>
          </cell>
          <cell r="Q45366">
            <v>0</v>
          </cell>
        </row>
        <row r="45367">
          <cell r="B45367" t="str">
            <v>SASNQ</v>
          </cell>
          <cell r="P45367">
            <v>0</v>
          </cell>
          <cell r="Q45367">
            <v>0</v>
          </cell>
        </row>
        <row r="45368">
          <cell r="B45368" t="str">
            <v>SASNQ</v>
          </cell>
          <cell r="P45368">
            <v>0</v>
          </cell>
          <cell r="Q45368">
            <v>0</v>
          </cell>
        </row>
        <row r="45369">
          <cell r="B45369" t="str">
            <v>SASNQ</v>
          </cell>
          <cell r="P45369">
            <v>0</v>
          </cell>
          <cell r="Q45369">
            <v>0</v>
          </cell>
        </row>
        <row r="45370">
          <cell r="B45370" t="str">
            <v>SASNQ</v>
          </cell>
          <cell r="P45370">
            <v>0</v>
          </cell>
          <cell r="Q45370">
            <v>0</v>
          </cell>
        </row>
        <row r="45371">
          <cell r="B45371" t="str">
            <v>SASNQ</v>
          </cell>
          <cell r="P45371">
            <v>0</v>
          </cell>
          <cell r="Q45371">
            <v>0</v>
          </cell>
        </row>
        <row r="45372">
          <cell r="B45372" t="str">
            <v>SASNQ</v>
          </cell>
          <cell r="P45372">
            <v>0</v>
          </cell>
          <cell r="Q45372">
            <v>0</v>
          </cell>
        </row>
        <row r="45373">
          <cell r="B45373" t="str">
            <v>SASNQ</v>
          </cell>
          <cell r="P45373">
            <v>0</v>
          </cell>
          <cell r="Q45373">
            <v>0</v>
          </cell>
        </row>
        <row r="45374">
          <cell r="B45374" t="str">
            <v>SASNQ</v>
          </cell>
          <cell r="P45374">
            <v>3684</v>
          </cell>
          <cell r="Q45374">
            <v>3339</v>
          </cell>
        </row>
        <row r="45375">
          <cell r="B45375" t="str">
            <v>SASNQ</v>
          </cell>
          <cell r="P45375">
            <v>0</v>
          </cell>
          <cell r="Q45375">
            <v>0</v>
          </cell>
        </row>
        <row r="45376">
          <cell r="B45376" t="str">
            <v>SASNQ</v>
          </cell>
          <cell r="P45376">
            <v>0</v>
          </cell>
          <cell r="Q45376">
            <v>0</v>
          </cell>
        </row>
        <row r="45377">
          <cell r="B45377" t="str">
            <v>SASNQ</v>
          </cell>
          <cell r="P45377">
            <v>0</v>
          </cell>
          <cell r="Q45377">
            <v>0</v>
          </cell>
        </row>
        <row r="45378">
          <cell r="B45378" t="str">
            <v>SASNQ</v>
          </cell>
          <cell r="P45378">
            <v>0</v>
          </cell>
          <cell r="Q45378">
            <v>0</v>
          </cell>
        </row>
        <row r="45379">
          <cell r="B45379" t="str">
            <v>SASNQ</v>
          </cell>
          <cell r="P45379">
            <v>0</v>
          </cell>
          <cell r="Q45379">
            <v>0</v>
          </cell>
        </row>
        <row r="45380">
          <cell r="B45380" t="str">
            <v>SASNQ</v>
          </cell>
          <cell r="P45380">
            <v>0</v>
          </cell>
          <cell r="Q45380">
            <v>0</v>
          </cell>
        </row>
        <row r="45381">
          <cell r="B45381" t="str">
            <v>SASNQ</v>
          </cell>
          <cell r="P45381">
            <v>0</v>
          </cell>
          <cell r="Q45381">
            <v>0</v>
          </cell>
        </row>
        <row r="45382">
          <cell r="B45382" t="str">
            <v>SASNQ</v>
          </cell>
          <cell r="P45382">
            <v>0</v>
          </cell>
          <cell r="Q45382">
            <v>0</v>
          </cell>
        </row>
        <row r="45383">
          <cell r="B45383" t="str">
            <v>SASNQ</v>
          </cell>
          <cell r="P45383">
            <v>0</v>
          </cell>
          <cell r="Q45383">
            <v>0</v>
          </cell>
        </row>
        <row r="45384">
          <cell r="B45384" t="str">
            <v>SASNQ</v>
          </cell>
          <cell r="P45384">
            <v>0</v>
          </cell>
          <cell r="Q45384">
            <v>0</v>
          </cell>
        </row>
        <row r="45385">
          <cell r="B45385" t="str">
            <v>SASNQ</v>
          </cell>
          <cell r="P45385">
            <v>0</v>
          </cell>
          <cell r="Q45385">
            <v>0</v>
          </cell>
        </row>
        <row r="45386">
          <cell r="B45386" t="str">
            <v>SASNQ</v>
          </cell>
          <cell r="P45386">
            <v>0</v>
          </cell>
          <cell r="Q45386">
            <v>0</v>
          </cell>
        </row>
        <row r="45387">
          <cell r="B45387" t="str">
            <v>SASNQ</v>
          </cell>
          <cell r="P45387">
            <v>0</v>
          </cell>
          <cell r="Q45387">
            <v>0</v>
          </cell>
        </row>
        <row r="45388">
          <cell r="B45388" t="str">
            <v>SASNQ</v>
          </cell>
          <cell r="P45388">
            <v>0</v>
          </cell>
          <cell r="Q45388">
            <v>0</v>
          </cell>
        </row>
        <row r="45389">
          <cell r="B45389" t="str">
            <v>SASNQ</v>
          </cell>
          <cell r="P45389">
            <v>670</v>
          </cell>
          <cell r="Q45389">
            <v>28</v>
          </cell>
        </row>
        <row r="45390">
          <cell r="B45390" t="str">
            <v>SASNQ</v>
          </cell>
          <cell r="P45390">
            <v>0</v>
          </cell>
          <cell r="Q45390">
            <v>0</v>
          </cell>
        </row>
        <row r="45391">
          <cell r="B45391" t="str">
            <v>SASNQ</v>
          </cell>
          <cell r="P45391">
            <v>0</v>
          </cell>
          <cell r="Q45391">
            <v>0</v>
          </cell>
        </row>
        <row r="45392">
          <cell r="B45392" t="str">
            <v>SASNQ</v>
          </cell>
          <cell r="P45392">
            <v>0</v>
          </cell>
          <cell r="Q45392">
            <v>0</v>
          </cell>
        </row>
        <row r="45393">
          <cell r="B45393" t="str">
            <v>SASNQ</v>
          </cell>
          <cell r="P45393">
            <v>0</v>
          </cell>
          <cell r="Q45393">
            <v>0</v>
          </cell>
        </row>
        <row r="45394">
          <cell r="B45394" t="str">
            <v>SASNQ</v>
          </cell>
          <cell r="P45394">
            <v>6841</v>
          </cell>
          <cell r="Q45394">
            <v>3358</v>
          </cell>
        </row>
        <row r="45395">
          <cell r="B45395" t="str">
            <v>SASNQ</v>
          </cell>
          <cell r="P45395">
            <v>0</v>
          </cell>
          <cell r="Q45395">
            <v>0</v>
          </cell>
        </row>
        <row r="45396">
          <cell r="B45396" t="str">
            <v>SASNQ</v>
          </cell>
          <cell r="P45396">
            <v>0</v>
          </cell>
          <cell r="Q45396">
            <v>0</v>
          </cell>
        </row>
        <row r="45397">
          <cell r="B45397" t="str">
            <v>SASNQ</v>
          </cell>
          <cell r="P45397">
            <v>0</v>
          </cell>
          <cell r="Q45397">
            <v>0</v>
          </cell>
        </row>
        <row r="45398">
          <cell r="B45398" t="str">
            <v>SASNQ</v>
          </cell>
          <cell r="P45398">
            <v>0</v>
          </cell>
          <cell r="Q45398">
            <v>0</v>
          </cell>
        </row>
        <row r="45399">
          <cell r="B45399" t="str">
            <v>SASNQ</v>
          </cell>
          <cell r="P45399">
            <v>0</v>
          </cell>
          <cell r="Q45399">
            <v>0</v>
          </cell>
        </row>
        <row r="45400">
          <cell r="B45400" t="str">
            <v>SASNQ</v>
          </cell>
          <cell r="P45400">
            <v>0</v>
          </cell>
          <cell r="Q45400">
            <v>0</v>
          </cell>
        </row>
        <row r="45401">
          <cell r="B45401" t="str">
            <v>SASNQ</v>
          </cell>
          <cell r="P45401">
            <v>0</v>
          </cell>
          <cell r="Q45401">
            <v>0</v>
          </cell>
        </row>
        <row r="45402">
          <cell r="B45402" t="str">
            <v>SASNQ</v>
          </cell>
          <cell r="P45402">
            <v>0</v>
          </cell>
          <cell r="Q45402">
            <v>0</v>
          </cell>
        </row>
        <row r="45403">
          <cell r="B45403" t="str">
            <v>SASNQ</v>
          </cell>
          <cell r="P45403">
            <v>0</v>
          </cell>
          <cell r="Q45403">
            <v>0</v>
          </cell>
        </row>
        <row r="45404">
          <cell r="B45404" t="str">
            <v>SASNQ</v>
          </cell>
          <cell r="P45404">
            <v>0</v>
          </cell>
          <cell r="Q45404">
            <v>0</v>
          </cell>
        </row>
        <row r="45405">
          <cell r="B45405" t="str">
            <v>SASNQ</v>
          </cell>
          <cell r="P45405">
            <v>0</v>
          </cell>
          <cell r="Q45405">
            <v>0</v>
          </cell>
        </row>
        <row r="45406">
          <cell r="B45406" t="str">
            <v>SASNQ</v>
          </cell>
          <cell r="P45406">
            <v>0</v>
          </cell>
          <cell r="Q45406">
            <v>0</v>
          </cell>
        </row>
        <row r="45407">
          <cell r="B45407" t="str">
            <v>SASNQ</v>
          </cell>
          <cell r="P45407">
            <v>0</v>
          </cell>
          <cell r="Q45407">
            <v>0</v>
          </cell>
        </row>
        <row r="45408">
          <cell r="B45408" t="str">
            <v>SASNQ</v>
          </cell>
          <cell r="P45408">
            <v>0</v>
          </cell>
          <cell r="Q45408">
            <v>0</v>
          </cell>
        </row>
        <row r="45409">
          <cell r="B45409" t="str">
            <v>SASNQ</v>
          </cell>
          <cell r="P45409">
            <v>0</v>
          </cell>
          <cell r="Q45409">
            <v>0</v>
          </cell>
        </row>
        <row r="45410">
          <cell r="B45410" t="str">
            <v>SASNQ</v>
          </cell>
          <cell r="P45410">
            <v>2714</v>
          </cell>
          <cell r="Q45410">
            <v>96</v>
          </cell>
        </row>
        <row r="45411">
          <cell r="B45411" t="str">
            <v>SASNQ</v>
          </cell>
          <cell r="P45411">
            <v>0</v>
          </cell>
          <cell r="Q45411">
            <v>0</v>
          </cell>
        </row>
        <row r="45412">
          <cell r="B45412" t="str">
            <v>SASNQ</v>
          </cell>
          <cell r="P45412">
            <v>0</v>
          </cell>
          <cell r="Q45412">
            <v>0</v>
          </cell>
        </row>
        <row r="45413">
          <cell r="B45413" t="str">
            <v>SASNQ</v>
          </cell>
          <cell r="P45413">
            <v>0</v>
          </cell>
          <cell r="Q45413">
            <v>0</v>
          </cell>
        </row>
        <row r="45414">
          <cell r="B45414" t="str">
            <v>SASNQ</v>
          </cell>
          <cell r="P45414">
            <v>0</v>
          </cell>
          <cell r="Q45414">
            <v>0</v>
          </cell>
        </row>
        <row r="45415">
          <cell r="B45415" t="str">
            <v>SASNQ</v>
          </cell>
          <cell r="P45415">
            <v>0</v>
          </cell>
          <cell r="Q45415">
            <v>0</v>
          </cell>
        </row>
        <row r="45416">
          <cell r="B45416" t="str">
            <v>SASNQ</v>
          </cell>
          <cell r="P45416">
            <v>0</v>
          </cell>
          <cell r="Q45416">
            <v>0</v>
          </cell>
        </row>
        <row r="45417">
          <cell r="B45417" t="str">
            <v>SASNQ</v>
          </cell>
          <cell r="P45417">
            <v>0</v>
          </cell>
          <cell r="Q45417">
            <v>0</v>
          </cell>
        </row>
        <row r="45418">
          <cell r="B45418" t="str">
            <v>SASNQ</v>
          </cell>
          <cell r="P45418">
            <v>420921</v>
          </cell>
          <cell r="Q45418">
            <v>4184</v>
          </cell>
        </row>
        <row r="45419">
          <cell r="B45419" t="str">
            <v>SASNQ</v>
          </cell>
          <cell r="P45419">
            <v>0</v>
          </cell>
          <cell r="Q45419">
            <v>0</v>
          </cell>
        </row>
        <row r="45420">
          <cell r="B45420" t="str">
            <v>SASNQ</v>
          </cell>
          <cell r="P45420">
            <v>0</v>
          </cell>
          <cell r="Q45420">
            <v>0</v>
          </cell>
        </row>
        <row r="45421">
          <cell r="B45421" t="str">
            <v>SASNQ</v>
          </cell>
          <cell r="P45421">
            <v>0</v>
          </cell>
          <cell r="Q45421">
            <v>0</v>
          </cell>
        </row>
        <row r="45422">
          <cell r="B45422" t="str">
            <v>SASNQ</v>
          </cell>
          <cell r="P45422">
            <v>0</v>
          </cell>
          <cell r="Q45422">
            <v>0</v>
          </cell>
        </row>
        <row r="45423">
          <cell r="B45423" t="str">
            <v>SASNQ</v>
          </cell>
          <cell r="P45423">
            <v>0</v>
          </cell>
          <cell r="Q45423">
            <v>0</v>
          </cell>
        </row>
        <row r="45424">
          <cell r="B45424" t="str">
            <v>SASNQ</v>
          </cell>
          <cell r="P45424">
            <v>0</v>
          </cell>
          <cell r="Q45424">
            <v>0</v>
          </cell>
        </row>
        <row r="45425">
          <cell r="B45425" t="str">
            <v>SASNQ</v>
          </cell>
          <cell r="P45425">
            <v>0</v>
          </cell>
          <cell r="Q45425">
            <v>0</v>
          </cell>
        </row>
        <row r="45426">
          <cell r="B45426" t="str">
            <v>SASNQ</v>
          </cell>
          <cell r="P45426">
            <v>0</v>
          </cell>
          <cell r="Q45426">
            <v>0</v>
          </cell>
        </row>
        <row r="45427">
          <cell r="B45427" t="str">
            <v>SASNQ</v>
          </cell>
          <cell r="P45427">
            <v>0</v>
          </cell>
          <cell r="Q45427">
            <v>0</v>
          </cell>
        </row>
        <row r="45428">
          <cell r="B45428" t="str">
            <v>SASNQ</v>
          </cell>
          <cell r="P45428">
            <v>0</v>
          </cell>
          <cell r="Q45428">
            <v>0</v>
          </cell>
        </row>
        <row r="45429">
          <cell r="B45429" t="str">
            <v>SASNQ</v>
          </cell>
          <cell r="P45429">
            <v>0</v>
          </cell>
          <cell r="Q45429">
            <v>0</v>
          </cell>
        </row>
        <row r="45430">
          <cell r="B45430" t="str">
            <v>SASNQ</v>
          </cell>
          <cell r="P45430">
            <v>11583</v>
          </cell>
          <cell r="Q45430">
            <v>563</v>
          </cell>
        </row>
        <row r="45431">
          <cell r="B45431" t="str">
            <v>SASNQ</v>
          </cell>
          <cell r="P45431">
            <v>0</v>
          </cell>
          <cell r="Q45431">
            <v>0</v>
          </cell>
        </row>
        <row r="45432">
          <cell r="B45432" t="str">
            <v>SASNQ</v>
          </cell>
          <cell r="P45432">
            <v>0</v>
          </cell>
          <cell r="Q45432">
            <v>0</v>
          </cell>
        </row>
        <row r="45433">
          <cell r="B45433" t="str">
            <v>SASNQ</v>
          </cell>
          <cell r="P45433">
            <v>0</v>
          </cell>
          <cell r="Q45433">
            <v>0</v>
          </cell>
        </row>
        <row r="45434">
          <cell r="B45434" t="str">
            <v>SASNQ</v>
          </cell>
          <cell r="P45434">
            <v>0</v>
          </cell>
          <cell r="Q45434">
            <v>0</v>
          </cell>
        </row>
        <row r="45435">
          <cell r="B45435" t="str">
            <v>SASNQ</v>
          </cell>
          <cell r="P45435">
            <v>0</v>
          </cell>
          <cell r="Q45435">
            <v>0</v>
          </cell>
        </row>
        <row r="45436">
          <cell r="B45436" t="str">
            <v>SASNQ</v>
          </cell>
          <cell r="P45436">
            <v>0</v>
          </cell>
          <cell r="Q45436">
            <v>0</v>
          </cell>
        </row>
        <row r="45437">
          <cell r="B45437" t="str">
            <v>SASNQ</v>
          </cell>
          <cell r="P45437">
            <v>0</v>
          </cell>
          <cell r="Q45437">
            <v>0</v>
          </cell>
        </row>
        <row r="45438">
          <cell r="B45438" t="str">
            <v>SASNQ</v>
          </cell>
          <cell r="P45438">
            <v>0</v>
          </cell>
          <cell r="Q45438">
            <v>0</v>
          </cell>
        </row>
        <row r="45439">
          <cell r="B45439" t="str">
            <v>SASNQ</v>
          </cell>
          <cell r="P45439">
            <v>0</v>
          </cell>
          <cell r="Q45439">
            <v>0</v>
          </cell>
        </row>
        <row r="45440">
          <cell r="B45440" t="str">
            <v>SASNQ</v>
          </cell>
          <cell r="P45440">
            <v>0</v>
          </cell>
          <cell r="Q45440">
            <v>0</v>
          </cell>
        </row>
        <row r="45441">
          <cell r="B45441" t="str">
            <v>SASNQ</v>
          </cell>
          <cell r="P45441">
            <v>0</v>
          </cell>
          <cell r="Q45441">
            <v>0</v>
          </cell>
        </row>
        <row r="45442">
          <cell r="B45442" t="str">
            <v>SASNQ</v>
          </cell>
          <cell r="P45442">
            <v>0</v>
          </cell>
          <cell r="Q45442">
            <v>0</v>
          </cell>
        </row>
        <row r="45443">
          <cell r="B45443" t="str">
            <v>SASNQ</v>
          </cell>
          <cell r="P45443">
            <v>0</v>
          </cell>
          <cell r="Q45443">
            <v>0</v>
          </cell>
        </row>
        <row r="45444">
          <cell r="B45444" t="str">
            <v>SASNQ</v>
          </cell>
          <cell r="P45444">
            <v>0</v>
          </cell>
          <cell r="Q45444">
            <v>0</v>
          </cell>
        </row>
        <row r="45445">
          <cell r="B45445" t="str">
            <v>SASNQ</v>
          </cell>
          <cell r="P45445">
            <v>0</v>
          </cell>
          <cell r="Q45445">
            <v>0</v>
          </cell>
        </row>
        <row r="45446">
          <cell r="B45446" t="str">
            <v>SASNQ</v>
          </cell>
          <cell r="P45446">
            <v>0</v>
          </cell>
          <cell r="Q45446">
            <v>0</v>
          </cell>
        </row>
        <row r="45447">
          <cell r="B45447" t="str">
            <v>SASNQ</v>
          </cell>
          <cell r="P45447">
            <v>0</v>
          </cell>
          <cell r="Q45447">
            <v>0</v>
          </cell>
        </row>
        <row r="45448">
          <cell r="B45448" t="str">
            <v>SASNQ</v>
          </cell>
          <cell r="P45448">
            <v>0</v>
          </cell>
          <cell r="Q45448">
            <v>0</v>
          </cell>
        </row>
        <row r="45449">
          <cell r="B45449" t="str">
            <v>SASNQ</v>
          </cell>
          <cell r="P45449">
            <v>8036</v>
          </cell>
          <cell r="Q45449">
            <v>3377</v>
          </cell>
        </row>
        <row r="45450">
          <cell r="B45450" t="str">
            <v>SASNQ</v>
          </cell>
          <cell r="P45450">
            <v>0</v>
          </cell>
          <cell r="Q45450">
            <v>0</v>
          </cell>
        </row>
        <row r="45451">
          <cell r="B45451" t="str">
            <v>SASNQ</v>
          </cell>
          <cell r="P45451">
            <v>0</v>
          </cell>
          <cell r="Q45451">
            <v>0</v>
          </cell>
        </row>
        <row r="45452">
          <cell r="B45452" t="str">
            <v>SASNQ</v>
          </cell>
          <cell r="P45452">
            <v>0</v>
          </cell>
          <cell r="Q45452">
            <v>0</v>
          </cell>
        </row>
        <row r="45453">
          <cell r="B45453" t="str">
            <v>SASNQ</v>
          </cell>
          <cell r="P45453">
            <v>0</v>
          </cell>
          <cell r="Q45453">
            <v>0</v>
          </cell>
        </row>
        <row r="45454">
          <cell r="B45454" t="str">
            <v>SASNQ</v>
          </cell>
          <cell r="P45454">
            <v>0</v>
          </cell>
          <cell r="Q45454">
            <v>0</v>
          </cell>
        </row>
        <row r="45455">
          <cell r="B45455" t="str">
            <v>SASNQ</v>
          </cell>
          <cell r="P45455">
            <v>0</v>
          </cell>
          <cell r="Q45455">
            <v>0</v>
          </cell>
        </row>
        <row r="45456">
          <cell r="B45456" t="str">
            <v>SASNQ</v>
          </cell>
          <cell r="P45456">
            <v>0</v>
          </cell>
          <cell r="Q45456">
            <v>0</v>
          </cell>
        </row>
        <row r="45457">
          <cell r="B45457" t="str">
            <v>SASNQ</v>
          </cell>
          <cell r="P45457">
            <v>0</v>
          </cell>
          <cell r="Q45457">
            <v>0</v>
          </cell>
        </row>
        <row r="45458">
          <cell r="B45458" t="str">
            <v>SASNQ</v>
          </cell>
          <cell r="P45458">
            <v>0</v>
          </cell>
          <cell r="Q45458">
            <v>0</v>
          </cell>
        </row>
        <row r="45459">
          <cell r="B45459" t="str">
            <v>SASNQ</v>
          </cell>
          <cell r="P45459">
            <v>0</v>
          </cell>
          <cell r="Q45459">
            <v>0</v>
          </cell>
        </row>
        <row r="45460">
          <cell r="B45460" t="str">
            <v>SASNQ</v>
          </cell>
          <cell r="P45460">
            <v>0</v>
          </cell>
          <cell r="Q45460">
            <v>0</v>
          </cell>
        </row>
        <row r="45461">
          <cell r="B45461" t="str">
            <v>SASNQ</v>
          </cell>
          <cell r="P45461">
            <v>0</v>
          </cell>
          <cell r="Q45461">
            <v>0</v>
          </cell>
        </row>
        <row r="45462">
          <cell r="B45462" t="str">
            <v>SASNQ</v>
          </cell>
          <cell r="P45462">
            <v>0</v>
          </cell>
          <cell r="Q45462">
            <v>0</v>
          </cell>
        </row>
        <row r="45463">
          <cell r="B45463" t="str">
            <v>SASNQ</v>
          </cell>
          <cell r="P45463">
            <v>0</v>
          </cell>
          <cell r="Q45463">
            <v>0</v>
          </cell>
        </row>
        <row r="45464">
          <cell r="B45464" t="str">
            <v>SASNQ</v>
          </cell>
          <cell r="P45464">
            <v>0</v>
          </cell>
          <cell r="Q45464">
            <v>0</v>
          </cell>
        </row>
        <row r="45465">
          <cell r="B45465" t="str">
            <v>SASNQ</v>
          </cell>
          <cell r="P45465">
            <v>0</v>
          </cell>
          <cell r="Q45465">
            <v>0</v>
          </cell>
        </row>
        <row r="45466">
          <cell r="B45466" t="str">
            <v>SASNQ</v>
          </cell>
          <cell r="P45466">
            <v>0</v>
          </cell>
          <cell r="Q45466">
            <v>0</v>
          </cell>
        </row>
        <row r="45467">
          <cell r="B45467" t="str">
            <v>SASNQ</v>
          </cell>
          <cell r="P45467">
            <v>0</v>
          </cell>
          <cell r="Q45467">
            <v>0</v>
          </cell>
        </row>
        <row r="45468">
          <cell r="B45468" t="str">
            <v>SASNQ</v>
          </cell>
          <cell r="P45468">
            <v>0</v>
          </cell>
          <cell r="Q45468">
            <v>0</v>
          </cell>
        </row>
        <row r="45469">
          <cell r="B45469" t="str">
            <v>SASNQ</v>
          </cell>
          <cell r="P45469">
            <v>0</v>
          </cell>
          <cell r="Q45469">
            <v>0</v>
          </cell>
        </row>
        <row r="45470">
          <cell r="B45470" t="str">
            <v>SASNQ</v>
          </cell>
          <cell r="P45470">
            <v>0</v>
          </cell>
          <cell r="Q45470">
            <v>0</v>
          </cell>
        </row>
        <row r="45471">
          <cell r="B45471" t="str">
            <v>SASNQ</v>
          </cell>
          <cell r="P45471">
            <v>0</v>
          </cell>
          <cell r="Q45471">
            <v>0</v>
          </cell>
        </row>
        <row r="45472">
          <cell r="B45472" t="str">
            <v>SASNQ</v>
          </cell>
          <cell r="P45472">
            <v>0</v>
          </cell>
          <cell r="Q45472">
            <v>0</v>
          </cell>
        </row>
        <row r="45473">
          <cell r="B45473" t="str">
            <v>SASNQ</v>
          </cell>
          <cell r="P45473">
            <v>0</v>
          </cell>
          <cell r="Q45473">
            <v>0</v>
          </cell>
        </row>
        <row r="45474">
          <cell r="B45474" t="str">
            <v>SASNQ</v>
          </cell>
          <cell r="P45474">
            <v>0</v>
          </cell>
          <cell r="Q45474">
            <v>0</v>
          </cell>
        </row>
        <row r="45475">
          <cell r="B45475" t="str">
            <v>SASNQ</v>
          </cell>
          <cell r="P45475">
            <v>0</v>
          </cell>
          <cell r="Q45475">
            <v>0</v>
          </cell>
        </row>
        <row r="45476">
          <cell r="B45476" t="str">
            <v>SASNQ</v>
          </cell>
          <cell r="P45476">
            <v>0</v>
          </cell>
          <cell r="Q45476">
            <v>0</v>
          </cell>
        </row>
        <row r="45477">
          <cell r="B45477" t="str">
            <v>SASNQ</v>
          </cell>
          <cell r="P45477">
            <v>0</v>
          </cell>
          <cell r="Q45477">
            <v>0</v>
          </cell>
        </row>
        <row r="45478">
          <cell r="B45478" t="str">
            <v>SASNQ</v>
          </cell>
          <cell r="P45478">
            <v>0</v>
          </cell>
          <cell r="Q45478">
            <v>0</v>
          </cell>
        </row>
        <row r="45479">
          <cell r="B45479" t="str">
            <v>SASNQ</v>
          </cell>
          <cell r="P45479">
            <v>0</v>
          </cell>
          <cell r="Q45479">
            <v>0</v>
          </cell>
        </row>
        <row r="45480">
          <cell r="B45480" t="str">
            <v>SASNQ</v>
          </cell>
          <cell r="P45480">
            <v>0</v>
          </cell>
          <cell r="Q45480">
            <v>0</v>
          </cell>
        </row>
        <row r="45481">
          <cell r="B45481" t="str">
            <v>SASNQ</v>
          </cell>
          <cell r="P45481">
            <v>0</v>
          </cell>
          <cell r="Q45481">
            <v>0</v>
          </cell>
        </row>
        <row r="45482">
          <cell r="B45482" t="str">
            <v>SASNQ</v>
          </cell>
          <cell r="P45482">
            <v>0</v>
          </cell>
          <cell r="Q45482">
            <v>0</v>
          </cell>
        </row>
        <row r="45483">
          <cell r="B45483" t="str">
            <v>SASNQ</v>
          </cell>
          <cell r="P45483">
            <v>0</v>
          </cell>
          <cell r="Q45483">
            <v>0</v>
          </cell>
        </row>
        <row r="45484">
          <cell r="B45484" t="str">
            <v>SASNQ</v>
          </cell>
          <cell r="P45484">
            <v>0</v>
          </cell>
          <cell r="Q45484">
            <v>0</v>
          </cell>
        </row>
        <row r="45485">
          <cell r="B45485" t="str">
            <v>SASNQ</v>
          </cell>
          <cell r="P45485">
            <v>0</v>
          </cell>
          <cell r="Q45485">
            <v>0</v>
          </cell>
        </row>
        <row r="45486">
          <cell r="B45486" t="str">
            <v>SASNQ</v>
          </cell>
          <cell r="P45486">
            <v>0</v>
          </cell>
          <cell r="Q45486">
            <v>0</v>
          </cell>
        </row>
        <row r="45487">
          <cell r="B45487" t="str">
            <v>SASNQ</v>
          </cell>
          <cell r="P45487">
            <v>0</v>
          </cell>
          <cell r="Q45487">
            <v>0</v>
          </cell>
        </row>
        <row r="45488">
          <cell r="B45488" t="str">
            <v>SASNQ</v>
          </cell>
          <cell r="P45488">
            <v>0</v>
          </cell>
          <cell r="Q45488">
            <v>0</v>
          </cell>
        </row>
        <row r="45489">
          <cell r="B45489" t="str">
            <v>SASNQ</v>
          </cell>
          <cell r="P45489">
            <v>0</v>
          </cell>
          <cell r="Q45489">
            <v>0</v>
          </cell>
        </row>
        <row r="45490">
          <cell r="B45490" t="str">
            <v>SASNQ</v>
          </cell>
          <cell r="P45490">
            <v>0</v>
          </cell>
          <cell r="Q45490">
            <v>0</v>
          </cell>
        </row>
        <row r="45491">
          <cell r="B45491" t="str">
            <v>SASNQ</v>
          </cell>
          <cell r="P45491">
            <v>0</v>
          </cell>
          <cell r="Q45491">
            <v>0</v>
          </cell>
        </row>
        <row r="45492">
          <cell r="B45492" t="str">
            <v>SASNQ</v>
          </cell>
          <cell r="P45492">
            <v>0</v>
          </cell>
          <cell r="Q45492">
            <v>0</v>
          </cell>
        </row>
        <row r="45493">
          <cell r="B45493" t="str">
            <v>SASNQ</v>
          </cell>
          <cell r="P45493">
            <v>0</v>
          </cell>
          <cell r="Q45493">
            <v>0</v>
          </cell>
        </row>
        <row r="45494">
          <cell r="B45494" t="str">
            <v>SASNQ</v>
          </cell>
          <cell r="P45494">
            <v>0</v>
          </cell>
          <cell r="Q45494">
            <v>0</v>
          </cell>
        </row>
        <row r="45495">
          <cell r="B45495" t="str">
            <v>SASNQ</v>
          </cell>
          <cell r="P45495">
            <v>0</v>
          </cell>
          <cell r="Q45495">
            <v>0</v>
          </cell>
        </row>
        <row r="45496">
          <cell r="B45496" t="str">
            <v>SASNQ</v>
          </cell>
          <cell r="P45496">
            <v>0</v>
          </cell>
          <cell r="Q45496">
            <v>0</v>
          </cell>
        </row>
        <row r="45497">
          <cell r="B45497" t="str">
            <v>SASNQ</v>
          </cell>
          <cell r="P45497">
            <v>0</v>
          </cell>
          <cell r="Q45497">
            <v>0</v>
          </cell>
        </row>
        <row r="45498">
          <cell r="B45498" t="str">
            <v>SASNQ</v>
          </cell>
          <cell r="P45498">
            <v>0</v>
          </cell>
          <cell r="Q45498">
            <v>0</v>
          </cell>
        </row>
        <row r="45499">
          <cell r="B45499" t="str">
            <v>SASNQ</v>
          </cell>
          <cell r="P45499">
            <v>0</v>
          </cell>
          <cell r="Q45499">
            <v>0</v>
          </cell>
        </row>
        <row r="45500">
          <cell r="B45500" t="str">
            <v>SASNQ</v>
          </cell>
          <cell r="P45500">
            <v>0</v>
          </cell>
          <cell r="Q45500">
            <v>0</v>
          </cell>
        </row>
        <row r="45501">
          <cell r="B45501" t="str">
            <v>SASNQ</v>
          </cell>
          <cell r="P45501">
            <v>0</v>
          </cell>
          <cell r="Q45501">
            <v>0</v>
          </cell>
        </row>
        <row r="45502">
          <cell r="B45502" t="str">
            <v>SASNQ</v>
          </cell>
          <cell r="P45502">
            <v>0</v>
          </cell>
          <cell r="Q45502">
            <v>0</v>
          </cell>
        </row>
        <row r="45503">
          <cell r="B45503" t="str">
            <v>SASNQ</v>
          </cell>
          <cell r="P45503">
            <v>0</v>
          </cell>
          <cell r="Q45503">
            <v>0</v>
          </cell>
        </row>
        <row r="45504">
          <cell r="B45504" t="str">
            <v>SASNQ</v>
          </cell>
          <cell r="P45504">
            <v>0</v>
          </cell>
          <cell r="Q45504">
            <v>0</v>
          </cell>
        </row>
        <row r="45505">
          <cell r="B45505" t="str">
            <v>SASNQ</v>
          </cell>
          <cell r="P45505">
            <v>0</v>
          </cell>
          <cell r="Q45505">
            <v>0</v>
          </cell>
        </row>
        <row r="45506">
          <cell r="B45506" t="str">
            <v>SASNQ</v>
          </cell>
          <cell r="P45506">
            <v>0</v>
          </cell>
          <cell r="Q45506">
            <v>0</v>
          </cell>
        </row>
        <row r="45507">
          <cell r="B45507" t="str">
            <v>SASNQ</v>
          </cell>
          <cell r="P45507">
            <v>0</v>
          </cell>
          <cell r="Q45507">
            <v>0</v>
          </cell>
        </row>
        <row r="45508">
          <cell r="B45508" t="str">
            <v>SASNQ</v>
          </cell>
          <cell r="P45508">
            <v>0</v>
          </cell>
          <cell r="Q45508">
            <v>0</v>
          </cell>
        </row>
        <row r="45509">
          <cell r="B45509" t="str">
            <v>SASNQ</v>
          </cell>
          <cell r="P45509">
            <v>0</v>
          </cell>
          <cell r="Q45509">
            <v>0</v>
          </cell>
        </row>
        <row r="45510">
          <cell r="B45510" t="str">
            <v>SASNQ</v>
          </cell>
          <cell r="P45510">
            <v>0</v>
          </cell>
          <cell r="Q45510">
            <v>0</v>
          </cell>
        </row>
        <row r="45511">
          <cell r="B45511" t="str">
            <v>SASNQ</v>
          </cell>
          <cell r="P45511">
            <v>0</v>
          </cell>
          <cell r="Q45511">
            <v>0</v>
          </cell>
        </row>
        <row r="45512">
          <cell r="B45512" t="str">
            <v>SASNQ</v>
          </cell>
          <cell r="P45512">
            <v>0</v>
          </cell>
          <cell r="Q45512">
            <v>0</v>
          </cell>
        </row>
        <row r="45513">
          <cell r="B45513" t="str">
            <v>SASNQ</v>
          </cell>
          <cell r="P45513">
            <v>0</v>
          </cell>
          <cell r="Q45513">
            <v>0</v>
          </cell>
        </row>
        <row r="45514">
          <cell r="B45514" t="str">
            <v>SASNQ</v>
          </cell>
          <cell r="P45514">
            <v>0</v>
          </cell>
          <cell r="Q45514">
            <v>0</v>
          </cell>
        </row>
        <row r="45515">
          <cell r="B45515" t="str">
            <v>SASNQ</v>
          </cell>
          <cell r="P45515">
            <v>0</v>
          </cell>
          <cell r="Q45515">
            <v>0</v>
          </cell>
        </row>
        <row r="45516">
          <cell r="B45516" t="str">
            <v>SASNQ</v>
          </cell>
          <cell r="P45516">
            <v>0</v>
          </cell>
          <cell r="Q45516">
            <v>0</v>
          </cell>
        </row>
        <row r="45517">
          <cell r="B45517" t="str">
            <v>SASNQ</v>
          </cell>
          <cell r="P45517">
            <v>0</v>
          </cell>
          <cell r="Q45517">
            <v>0</v>
          </cell>
        </row>
        <row r="45518">
          <cell r="B45518" t="str">
            <v>SASNQ</v>
          </cell>
          <cell r="P45518">
            <v>0</v>
          </cell>
          <cell r="Q45518">
            <v>0</v>
          </cell>
        </row>
        <row r="45519">
          <cell r="B45519" t="str">
            <v>SASNQ</v>
          </cell>
          <cell r="P45519">
            <v>0</v>
          </cell>
          <cell r="Q45519">
            <v>0</v>
          </cell>
        </row>
        <row r="45520">
          <cell r="B45520" t="str">
            <v>SASNQ</v>
          </cell>
          <cell r="P45520">
            <v>0</v>
          </cell>
          <cell r="Q45520">
            <v>0</v>
          </cell>
        </row>
        <row r="45521">
          <cell r="B45521" t="str">
            <v>SASNQ</v>
          </cell>
          <cell r="P45521">
            <v>0</v>
          </cell>
          <cell r="Q45521">
            <v>0</v>
          </cell>
        </row>
        <row r="45522">
          <cell r="B45522" t="str">
            <v>SASNQ</v>
          </cell>
          <cell r="P45522">
            <v>0</v>
          </cell>
          <cell r="Q45522">
            <v>0</v>
          </cell>
        </row>
        <row r="45523">
          <cell r="B45523" t="str">
            <v>SASNQ</v>
          </cell>
          <cell r="P45523">
            <v>0</v>
          </cell>
          <cell r="Q45523">
            <v>0</v>
          </cell>
        </row>
        <row r="45524">
          <cell r="B45524" t="str">
            <v>SASNQ</v>
          </cell>
          <cell r="P45524">
            <v>0</v>
          </cell>
          <cell r="Q45524">
            <v>0</v>
          </cell>
        </row>
        <row r="45525">
          <cell r="B45525" t="str">
            <v>SASNQ</v>
          </cell>
          <cell r="P45525">
            <v>0</v>
          </cell>
          <cell r="Q45525">
            <v>0</v>
          </cell>
        </row>
        <row r="45526">
          <cell r="B45526" t="str">
            <v>SASNQ</v>
          </cell>
          <cell r="P45526">
            <v>0</v>
          </cell>
          <cell r="Q45526">
            <v>0</v>
          </cell>
        </row>
        <row r="45527">
          <cell r="B45527" t="str">
            <v>SASNQ</v>
          </cell>
          <cell r="P45527">
            <v>0</v>
          </cell>
          <cell r="Q45527">
            <v>0</v>
          </cell>
        </row>
        <row r="45528">
          <cell r="B45528" t="str">
            <v>SASNQ</v>
          </cell>
          <cell r="P45528">
            <v>0</v>
          </cell>
          <cell r="Q45528">
            <v>0</v>
          </cell>
        </row>
        <row r="45529">
          <cell r="B45529" t="str">
            <v>SASNQ</v>
          </cell>
          <cell r="P45529">
            <v>0</v>
          </cell>
          <cell r="Q45529">
            <v>0</v>
          </cell>
        </row>
        <row r="45530">
          <cell r="B45530" t="str">
            <v>SASNQ</v>
          </cell>
          <cell r="P45530">
            <v>0</v>
          </cell>
          <cell r="Q45530">
            <v>0</v>
          </cell>
        </row>
        <row r="45531">
          <cell r="B45531" t="str">
            <v>SASNQ</v>
          </cell>
          <cell r="P45531">
            <v>0</v>
          </cell>
          <cell r="Q45531">
            <v>0</v>
          </cell>
        </row>
        <row r="45532">
          <cell r="B45532" t="str">
            <v>SASNQ</v>
          </cell>
          <cell r="P45532">
            <v>0</v>
          </cell>
          <cell r="Q45532">
            <v>0</v>
          </cell>
        </row>
        <row r="45533">
          <cell r="B45533" t="str">
            <v>SASNQ</v>
          </cell>
          <cell r="P45533">
            <v>0</v>
          </cell>
          <cell r="Q45533">
            <v>0</v>
          </cell>
        </row>
        <row r="45534">
          <cell r="B45534" t="str">
            <v>SASNQ</v>
          </cell>
          <cell r="P45534">
            <v>0</v>
          </cell>
          <cell r="Q45534">
            <v>0</v>
          </cell>
        </row>
        <row r="45535">
          <cell r="B45535" t="str">
            <v>SASNQ</v>
          </cell>
          <cell r="P45535">
            <v>0</v>
          </cell>
          <cell r="Q45535">
            <v>0</v>
          </cell>
        </row>
        <row r="45536">
          <cell r="B45536" t="str">
            <v>SASNQ</v>
          </cell>
          <cell r="P45536">
            <v>0</v>
          </cell>
          <cell r="Q45536">
            <v>0</v>
          </cell>
        </row>
        <row r="45537">
          <cell r="B45537" t="str">
            <v>SASNQ</v>
          </cell>
          <cell r="P45537">
            <v>0</v>
          </cell>
          <cell r="Q45537">
            <v>0</v>
          </cell>
        </row>
        <row r="45538">
          <cell r="B45538" t="str">
            <v>SASNQ</v>
          </cell>
          <cell r="P45538">
            <v>0</v>
          </cell>
          <cell r="Q45538">
            <v>0</v>
          </cell>
        </row>
        <row r="45539">
          <cell r="B45539" t="str">
            <v>SASNQ</v>
          </cell>
          <cell r="P45539">
            <v>0</v>
          </cell>
          <cell r="Q45539">
            <v>0</v>
          </cell>
        </row>
        <row r="45540">
          <cell r="B45540" t="str">
            <v>SASNQ</v>
          </cell>
          <cell r="P45540">
            <v>0</v>
          </cell>
          <cell r="Q45540">
            <v>0</v>
          </cell>
        </row>
        <row r="45541">
          <cell r="B45541" t="str">
            <v>SASNQ</v>
          </cell>
          <cell r="P45541">
            <v>0</v>
          </cell>
          <cell r="Q45541">
            <v>0</v>
          </cell>
        </row>
        <row r="45542">
          <cell r="B45542" t="str">
            <v>SASNQ</v>
          </cell>
          <cell r="P45542">
            <v>0</v>
          </cell>
          <cell r="Q45542">
            <v>0</v>
          </cell>
        </row>
        <row r="45543">
          <cell r="B45543" t="str">
            <v>SASNQ</v>
          </cell>
          <cell r="P45543">
            <v>0</v>
          </cell>
          <cell r="Q45543">
            <v>0</v>
          </cell>
        </row>
        <row r="45544">
          <cell r="B45544" t="str">
            <v>SASNQ</v>
          </cell>
          <cell r="P45544">
            <v>0</v>
          </cell>
          <cell r="Q45544">
            <v>0</v>
          </cell>
        </row>
        <row r="45545">
          <cell r="B45545" t="str">
            <v>SASNQ</v>
          </cell>
          <cell r="P45545">
            <v>0</v>
          </cell>
          <cell r="Q45545">
            <v>0</v>
          </cell>
        </row>
        <row r="45546">
          <cell r="B45546" t="str">
            <v>SASNQ</v>
          </cell>
          <cell r="P45546">
            <v>0</v>
          </cell>
          <cell r="Q45546">
            <v>0</v>
          </cell>
        </row>
        <row r="45547">
          <cell r="B45547" t="str">
            <v>SASNQ</v>
          </cell>
          <cell r="P45547">
            <v>0</v>
          </cell>
          <cell r="Q45547">
            <v>0</v>
          </cell>
        </row>
        <row r="45548">
          <cell r="B45548" t="str">
            <v>SASNQ</v>
          </cell>
          <cell r="P45548">
            <v>0</v>
          </cell>
          <cell r="Q45548">
            <v>0</v>
          </cell>
        </row>
        <row r="45549">
          <cell r="B45549" t="str">
            <v>SASNQ</v>
          </cell>
          <cell r="P45549">
            <v>0</v>
          </cell>
          <cell r="Q45549">
            <v>0</v>
          </cell>
        </row>
        <row r="45550">
          <cell r="B45550" t="str">
            <v>SASNQ</v>
          </cell>
          <cell r="P45550">
            <v>0</v>
          </cell>
          <cell r="Q45550">
            <v>0</v>
          </cell>
        </row>
        <row r="45551">
          <cell r="B45551" t="str">
            <v>SASNQ</v>
          </cell>
          <cell r="P45551">
            <v>0</v>
          </cell>
          <cell r="Q45551">
            <v>0</v>
          </cell>
        </row>
        <row r="45552">
          <cell r="B45552" t="str">
            <v>SASNQ</v>
          </cell>
          <cell r="P45552">
            <v>0</v>
          </cell>
          <cell r="Q45552">
            <v>0</v>
          </cell>
        </row>
        <row r="45553">
          <cell r="B45553" t="str">
            <v>SASNQ</v>
          </cell>
          <cell r="P45553">
            <v>0</v>
          </cell>
          <cell r="Q45553">
            <v>0</v>
          </cell>
        </row>
        <row r="45554">
          <cell r="B45554" t="str">
            <v>SASNQ</v>
          </cell>
          <cell r="P45554">
            <v>0</v>
          </cell>
          <cell r="Q45554">
            <v>0</v>
          </cell>
        </row>
        <row r="45555">
          <cell r="B45555" t="str">
            <v>SASNQ</v>
          </cell>
          <cell r="P45555">
            <v>0</v>
          </cell>
          <cell r="Q45555">
            <v>0</v>
          </cell>
        </row>
        <row r="45556">
          <cell r="B45556" t="str">
            <v>SASNQ</v>
          </cell>
          <cell r="P45556">
            <v>8657</v>
          </cell>
          <cell r="Q45556">
            <v>933</v>
          </cell>
        </row>
        <row r="45557">
          <cell r="B45557" t="str">
            <v>SASNQ</v>
          </cell>
          <cell r="P45557">
            <v>0</v>
          </cell>
          <cell r="Q45557">
            <v>0</v>
          </cell>
        </row>
        <row r="45558">
          <cell r="B45558" t="str">
            <v>SASNQ</v>
          </cell>
          <cell r="P45558">
            <v>0</v>
          </cell>
          <cell r="Q45558">
            <v>0</v>
          </cell>
        </row>
        <row r="45559">
          <cell r="B45559" t="str">
            <v>SASNQ</v>
          </cell>
          <cell r="P45559">
            <v>0</v>
          </cell>
          <cell r="Q45559">
            <v>0</v>
          </cell>
        </row>
        <row r="45560">
          <cell r="B45560" t="str">
            <v>SASNQ</v>
          </cell>
          <cell r="P45560">
            <v>0</v>
          </cell>
          <cell r="Q45560">
            <v>0</v>
          </cell>
        </row>
        <row r="45561">
          <cell r="B45561" t="str">
            <v>SASNQ</v>
          </cell>
          <cell r="P45561">
            <v>34583</v>
          </cell>
          <cell r="Q45561">
            <v>9031</v>
          </cell>
        </row>
        <row r="45562">
          <cell r="B45562" t="str">
            <v>SASNQ</v>
          </cell>
          <cell r="P45562">
            <v>0</v>
          </cell>
          <cell r="Q45562">
            <v>0</v>
          </cell>
        </row>
        <row r="45563">
          <cell r="B45563" t="str">
            <v>SASNQ</v>
          </cell>
          <cell r="P45563">
            <v>0</v>
          </cell>
          <cell r="Q45563">
            <v>0</v>
          </cell>
        </row>
        <row r="45564">
          <cell r="B45564" t="str">
            <v>SASNQ</v>
          </cell>
          <cell r="P45564">
            <v>0</v>
          </cell>
          <cell r="Q45564">
            <v>0</v>
          </cell>
        </row>
        <row r="45565">
          <cell r="B45565" t="str">
            <v>SASNQ</v>
          </cell>
          <cell r="P45565">
            <v>0</v>
          </cell>
          <cell r="Q45565">
            <v>0</v>
          </cell>
        </row>
        <row r="45566">
          <cell r="B45566" t="str">
            <v>SASNQ</v>
          </cell>
          <cell r="P45566">
            <v>0</v>
          </cell>
          <cell r="Q45566">
            <v>0</v>
          </cell>
        </row>
        <row r="45567">
          <cell r="B45567" t="str">
            <v>SASNQ</v>
          </cell>
          <cell r="P45567">
            <v>0</v>
          </cell>
          <cell r="Q45567">
            <v>0</v>
          </cell>
        </row>
        <row r="45568">
          <cell r="B45568" t="str">
            <v>SASNQ</v>
          </cell>
          <cell r="P45568">
            <v>0</v>
          </cell>
          <cell r="Q45568">
            <v>0</v>
          </cell>
        </row>
        <row r="45569">
          <cell r="B45569" t="str">
            <v>SASNQ</v>
          </cell>
          <cell r="P45569">
            <v>0</v>
          </cell>
          <cell r="Q45569">
            <v>0</v>
          </cell>
        </row>
        <row r="45570">
          <cell r="B45570" t="str">
            <v>SASNQ</v>
          </cell>
          <cell r="P45570">
            <v>0</v>
          </cell>
          <cell r="Q45570">
            <v>0</v>
          </cell>
        </row>
        <row r="45571">
          <cell r="B45571" t="str">
            <v>SASNQ</v>
          </cell>
          <cell r="P45571">
            <v>0</v>
          </cell>
          <cell r="Q45571">
            <v>0</v>
          </cell>
        </row>
        <row r="45572">
          <cell r="B45572" t="str">
            <v>SASNQ</v>
          </cell>
          <cell r="P45572">
            <v>0</v>
          </cell>
          <cell r="Q45572">
            <v>0</v>
          </cell>
        </row>
        <row r="45573">
          <cell r="B45573" t="str">
            <v>SASNQ</v>
          </cell>
          <cell r="P45573">
            <v>0</v>
          </cell>
          <cell r="Q45573">
            <v>0</v>
          </cell>
        </row>
        <row r="45574">
          <cell r="B45574" t="str">
            <v>SASNQ</v>
          </cell>
          <cell r="P45574">
            <v>0</v>
          </cell>
          <cell r="Q45574">
            <v>0</v>
          </cell>
        </row>
        <row r="45575">
          <cell r="B45575" t="str">
            <v>SASNQ</v>
          </cell>
          <cell r="P45575">
            <v>0</v>
          </cell>
          <cell r="Q45575">
            <v>0</v>
          </cell>
        </row>
        <row r="45576">
          <cell r="B45576" t="str">
            <v>SASNQ</v>
          </cell>
          <cell r="P45576">
            <v>0</v>
          </cell>
          <cell r="Q45576">
            <v>0</v>
          </cell>
        </row>
        <row r="45577">
          <cell r="B45577" t="str">
            <v>SASNQ</v>
          </cell>
          <cell r="P45577">
            <v>0</v>
          </cell>
          <cell r="Q45577">
            <v>0</v>
          </cell>
        </row>
        <row r="45578">
          <cell r="B45578" t="str">
            <v>SASNQ</v>
          </cell>
          <cell r="P45578">
            <v>0</v>
          </cell>
          <cell r="Q45578">
            <v>0</v>
          </cell>
        </row>
        <row r="45579">
          <cell r="B45579" t="str">
            <v>SASNQ</v>
          </cell>
          <cell r="P45579">
            <v>0</v>
          </cell>
          <cell r="Q45579">
            <v>0</v>
          </cell>
        </row>
        <row r="45580">
          <cell r="B45580" t="str">
            <v>SASNQ</v>
          </cell>
          <cell r="P45580">
            <v>0</v>
          </cell>
          <cell r="Q45580">
            <v>0</v>
          </cell>
        </row>
        <row r="45581">
          <cell r="B45581" t="str">
            <v>SASNQ</v>
          </cell>
          <cell r="P45581">
            <v>0</v>
          </cell>
          <cell r="Q45581">
            <v>0</v>
          </cell>
        </row>
        <row r="45582">
          <cell r="B45582" t="str">
            <v>SASNQ</v>
          </cell>
          <cell r="P45582">
            <v>0</v>
          </cell>
          <cell r="Q45582">
            <v>0</v>
          </cell>
        </row>
        <row r="45583">
          <cell r="B45583" t="str">
            <v>SASNQ</v>
          </cell>
          <cell r="P45583">
            <v>0</v>
          </cell>
          <cell r="Q45583">
            <v>0</v>
          </cell>
        </row>
        <row r="45584">
          <cell r="B45584" t="str">
            <v>SASNQ</v>
          </cell>
          <cell r="P45584">
            <v>0</v>
          </cell>
          <cell r="Q45584">
            <v>0</v>
          </cell>
        </row>
        <row r="45585">
          <cell r="B45585" t="str">
            <v>SASNQ</v>
          </cell>
          <cell r="P45585">
            <v>0</v>
          </cell>
          <cell r="Q45585">
            <v>0</v>
          </cell>
        </row>
        <row r="45586">
          <cell r="B45586" t="str">
            <v>SASNQ</v>
          </cell>
          <cell r="P45586">
            <v>0</v>
          </cell>
          <cell r="Q45586">
            <v>0</v>
          </cell>
        </row>
        <row r="45587">
          <cell r="B45587" t="str">
            <v>SASNQ</v>
          </cell>
          <cell r="P45587">
            <v>0</v>
          </cell>
          <cell r="Q45587">
            <v>0</v>
          </cell>
        </row>
        <row r="45588">
          <cell r="B45588" t="str">
            <v>SASNQ</v>
          </cell>
          <cell r="P45588">
            <v>0</v>
          </cell>
          <cell r="Q45588">
            <v>0</v>
          </cell>
        </row>
        <row r="45589">
          <cell r="B45589" t="str">
            <v>SASNQ</v>
          </cell>
          <cell r="P45589">
            <v>0</v>
          </cell>
          <cell r="Q45589">
            <v>0</v>
          </cell>
        </row>
        <row r="45590">
          <cell r="B45590" t="str">
            <v>SASNQ</v>
          </cell>
          <cell r="P45590">
            <v>0</v>
          </cell>
          <cell r="Q45590">
            <v>0</v>
          </cell>
        </row>
        <row r="45591">
          <cell r="B45591" t="str">
            <v>SASNQ</v>
          </cell>
          <cell r="P45591">
            <v>0</v>
          </cell>
          <cell r="Q45591">
            <v>0</v>
          </cell>
        </row>
        <row r="45592">
          <cell r="B45592" t="str">
            <v>SASNQ</v>
          </cell>
          <cell r="P45592">
            <v>0</v>
          </cell>
          <cell r="Q45592">
            <v>0</v>
          </cell>
        </row>
        <row r="45593">
          <cell r="B45593" t="str">
            <v>SASNQ</v>
          </cell>
          <cell r="P45593">
            <v>0</v>
          </cell>
          <cell r="Q45593">
            <v>0</v>
          </cell>
        </row>
        <row r="45594">
          <cell r="B45594" t="str">
            <v>SASNQ</v>
          </cell>
          <cell r="P45594">
            <v>0</v>
          </cell>
          <cell r="Q45594">
            <v>0</v>
          </cell>
        </row>
        <row r="45595">
          <cell r="B45595" t="str">
            <v>SASNQ</v>
          </cell>
          <cell r="P45595">
            <v>0</v>
          </cell>
          <cell r="Q45595">
            <v>0</v>
          </cell>
        </row>
        <row r="45596">
          <cell r="B45596" t="str">
            <v>SASNQ</v>
          </cell>
          <cell r="P45596">
            <v>0</v>
          </cell>
          <cell r="Q45596">
            <v>0</v>
          </cell>
        </row>
        <row r="45597">
          <cell r="B45597" t="str">
            <v>SASNQ</v>
          </cell>
          <cell r="P45597">
            <v>0</v>
          </cell>
          <cell r="Q45597">
            <v>0</v>
          </cell>
        </row>
        <row r="45598">
          <cell r="B45598" t="str">
            <v>SASNQ</v>
          </cell>
          <cell r="P45598">
            <v>0</v>
          </cell>
          <cell r="Q45598">
            <v>0</v>
          </cell>
        </row>
        <row r="45599">
          <cell r="B45599" t="str">
            <v>SASNQ</v>
          </cell>
          <cell r="P45599">
            <v>0</v>
          </cell>
          <cell r="Q45599">
            <v>0</v>
          </cell>
        </row>
        <row r="45600">
          <cell r="B45600" t="str">
            <v>SASNQ</v>
          </cell>
          <cell r="P45600">
            <v>0</v>
          </cell>
          <cell r="Q45600">
            <v>0</v>
          </cell>
        </row>
        <row r="45601">
          <cell r="B45601" t="str">
            <v>SASNQ</v>
          </cell>
          <cell r="P45601">
            <v>0</v>
          </cell>
          <cell r="Q45601">
            <v>0</v>
          </cell>
        </row>
        <row r="45602">
          <cell r="B45602" t="str">
            <v>SASNQ</v>
          </cell>
          <cell r="P45602">
            <v>0</v>
          </cell>
          <cell r="Q45602">
            <v>0</v>
          </cell>
        </row>
        <row r="45603">
          <cell r="B45603" t="str">
            <v>SASNQ</v>
          </cell>
          <cell r="P45603">
            <v>0</v>
          </cell>
          <cell r="Q45603">
            <v>0</v>
          </cell>
        </row>
        <row r="45604">
          <cell r="B45604" t="str">
            <v>SASNQ</v>
          </cell>
          <cell r="P45604">
            <v>0</v>
          </cell>
          <cell r="Q45604">
            <v>0</v>
          </cell>
        </row>
        <row r="45605">
          <cell r="B45605" t="str">
            <v>SASNQ</v>
          </cell>
          <cell r="P45605">
            <v>775</v>
          </cell>
          <cell r="Q45605">
            <v>32</v>
          </cell>
        </row>
        <row r="45606">
          <cell r="B45606" t="str">
            <v>SASNQ</v>
          </cell>
          <cell r="P45606">
            <v>0</v>
          </cell>
          <cell r="Q45606">
            <v>0</v>
          </cell>
        </row>
        <row r="45607">
          <cell r="B45607" t="str">
            <v>SASNQ</v>
          </cell>
          <cell r="P45607">
            <v>0</v>
          </cell>
          <cell r="Q45607">
            <v>0</v>
          </cell>
        </row>
        <row r="45608">
          <cell r="B45608" t="str">
            <v>SASNQ</v>
          </cell>
          <cell r="P45608">
            <v>0</v>
          </cell>
          <cell r="Q45608">
            <v>0</v>
          </cell>
        </row>
        <row r="45609">
          <cell r="B45609" t="str">
            <v>SASNQ</v>
          </cell>
          <cell r="P45609">
            <v>0</v>
          </cell>
          <cell r="Q45609">
            <v>0</v>
          </cell>
        </row>
        <row r="45610">
          <cell r="B45610" t="str">
            <v>SASNQ</v>
          </cell>
          <cell r="P45610">
            <v>0</v>
          </cell>
          <cell r="Q45610">
            <v>0</v>
          </cell>
        </row>
        <row r="45611">
          <cell r="B45611" t="str">
            <v>SASNQ</v>
          </cell>
          <cell r="P45611">
            <v>0</v>
          </cell>
          <cell r="Q45611">
            <v>0</v>
          </cell>
        </row>
        <row r="45612">
          <cell r="B45612" t="str">
            <v>SASNQ</v>
          </cell>
          <cell r="P45612">
            <v>0</v>
          </cell>
          <cell r="Q45612">
            <v>0</v>
          </cell>
        </row>
        <row r="45613">
          <cell r="B45613" t="str">
            <v>SASNQ</v>
          </cell>
          <cell r="P45613">
            <v>0</v>
          </cell>
          <cell r="Q45613">
            <v>0</v>
          </cell>
        </row>
        <row r="45614">
          <cell r="B45614" t="str">
            <v>SASNQ</v>
          </cell>
          <cell r="P45614">
            <v>0</v>
          </cell>
          <cell r="Q45614">
            <v>0</v>
          </cell>
        </row>
        <row r="45615">
          <cell r="B45615" t="str">
            <v>SASNQ</v>
          </cell>
          <cell r="P45615">
            <v>0</v>
          </cell>
          <cell r="Q45615">
            <v>0</v>
          </cell>
        </row>
        <row r="45616">
          <cell r="B45616" t="str">
            <v>SASNQ</v>
          </cell>
          <cell r="P45616">
            <v>0</v>
          </cell>
          <cell r="Q45616">
            <v>0</v>
          </cell>
        </row>
        <row r="45617">
          <cell r="B45617" t="str">
            <v>SASNQ</v>
          </cell>
          <cell r="P45617">
            <v>0</v>
          </cell>
          <cell r="Q45617">
            <v>0</v>
          </cell>
        </row>
        <row r="45618">
          <cell r="B45618" t="str">
            <v>SASNQ</v>
          </cell>
          <cell r="P45618">
            <v>0</v>
          </cell>
          <cell r="Q45618">
            <v>0</v>
          </cell>
        </row>
        <row r="45619">
          <cell r="B45619" t="str">
            <v>SASNQ</v>
          </cell>
          <cell r="P45619">
            <v>0</v>
          </cell>
          <cell r="Q45619">
            <v>0</v>
          </cell>
        </row>
        <row r="45620">
          <cell r="B45620" t="str">
            <v>SASNQ</v>
          </cell>
          <cell r="P45620">
            <v>0</v>
          </cell>
          <cell r="Q45620">
            <v>0</v>
          </cell>
        </row>
        <row r="45621">
          <cell r="B45621" t="str">
            <v>SASNQ</v>
          </cell>
          <cell r="P45621">
            <v>0</v>
          </cell>
          <cell r="Q45621">
            <v>0</v>
          </cell>
        </row>
        <row r="45622">
          <cell r="B45622" t="str">
            <v>SASNQ</v>
          </cell>
          <cell r="P45622">
            <v>0</v>
          </cell>
          <cell r="Q45622">
            <v>0</v>
          </cell>
        </row>
        <row r="45623">
          <cell r="B45623" t="str">
            <v>SASNQ</v>
          </cell>
          <cell r="P45623">
            <v>0</v>
          </cell>
          <cell r="Q45623">
            <v>0</v>
          </cell>
        </row>
        <row r="45624">
          <cell r="B45624" t="str">
            <v>SASNQ</v>
          </cell>
          <cell r="P45624">
            <v>0</v>
          </cell>
          <cell r="Q45624">
            <v>0</v>
          </cell>
        </row>
        <row r="45625">
          <cell r="B45625" t="str">
            <v>SASNQ</v>
          </cell>
          <cell r="P45625">
            <v>0</v>
          </cell>
          <cell r="Q45625">
            <v>0</v>
          </cell>
        </row>
        <row r="45626">
          <cell r="B45626" t="str">
            <v>SASNQ</v>
          </cell>
          <cell r="P45626">
            <v>0</v>
          </cell>
          <cell r="Q45626">
            <v>0</v>
          </cell>
        </row>
        <row r="45627">
          <cell r="B45627" t="str">
            <v>SASNQ</v>
          </cell>
          <cell r="P45627">
            <v>0</v>
          </cell>
          <cell r="Q45627">
            <v>0</v>
          </cell>
        </row>
        <row r="45628">
          <cell r="B45628" t="str">
            <v>SASNQ</v>
          </cell>
          <cell r="P45628">
            <v>0</v>
          </cell>
          <cell r="Q45628">
            <v>0</v>
          </cell>
        </row>
        <row r="45629">
          <cell r="B45629" t="str">
            <v>SASNQ</v>
          </cell>
          <cell r="P45629">
            <v>0</v>
          </cell>
          <cell r="Q45629">
            <v>0</v>
          </cell>
        </row>
        <row r="45630">
          <cell r="B45630" t="str">
            <v>SASNQ</v>
          </cell>
          <cell r="P45630">
            <v>0</v>
          </cell>
          <cell r="Q45630">
            <v>0</v>
          </cell>
        </row>
        <row r="45631">
          <cell r="B45631" t="str">
            <v>SASNQ</v>
          </cell>
          <cell r="P45631">
            <v>0</v>
          </cell>
          <cell r="Q45631">
            <v>0</v>
          </cell>
        </row>
        <row r="45632">
          <cell r="B45632" t="str">
            <v>SASNQ</v>
          </cell>
          <cell r="P45632">
            <v>0</v>
          </cell>
          <cell r="Q45632">
            <v>0</v>
          </cell>
        </row>
        <row r="45633">
          <cell r="B45633" t="str">
            <v>SASNQ</v>
          </cell>
          <cell r="P45633">
            <v>0</v>
          </cell>
          <cell r="Q45633">
            <v>0</v>
          </cell>
        </row>
        <row r="45634">
          <cell r="B45634" t="str">
            <v>SASNQ</v>
          </cell>
          <cell r="P45634">
            <v>0</v>
          </cell>
          <cell r="Q45634">
            <v>0</v>
          </cell>
        </row>
        <row r="45635">
          <cell r="B45635" t="str">
            <v>SASNQ</v>
          </cell>
          <cell r="P45635">
            <v>0</v>
          </cell>
          <cell r="Q45635">
            <v>0</v>
          </cell>
        </row>
        <row r="45636">
          <cell r="B45636" t="str">
            <v>SASNQ</v>
          </cell>
          <cell r="P45636">
            <v>0</v>
          </cell>
          <cell r="Q45636">
            <v>0</v>
          </cell>
        </row>
        <row r="45637">
          <cell r="B45637" t="str">
            <v>SASNQ</v>
          </cell>
          <cell r="P45637">
            <v>0</v>
          </cell>
          <cell r="Q45637">
            <v>0</v>
          </cell>
        </row>
        <row r="45638">
          <cell r="B45638" t="str">
            <v>SASNQ</v>
          </cell>
          <cell r="P45638">
            <v>0</v>
          </cell>
          <cell r="Q45638">
            <v>0</v>
          </cell>
        </row>
        <row r="45639">
          <cell r="B45639" t="str">
            <v>SASNQ</v>
          </cell>
          <cell r="P45639">
            <v>0</v>
          </cell>
          <cell r="Q45639">
            <v>0</v>
          </cell>
        </row>
        <row r="45640">
          <cell r="B45640" t="str">
            <v>SASNQ</v>
          </cell>
          <cell r="P45640">
            <v>0</v>
          </cell>
          <cell r="Q45640">
            <v>0</v>
          </cell>
        </row>
        <row r="45641">
          <cell r="B45641" t="str">
            <v>SASNQ</v>
          </cell>
          <cell r="P45641">
            <v>0</v>
          </cell>
          <cell r="Q45641">
            <v>0</v>
          </cell>
        </row>
        <row r="45642">
          <cell r="B45642" t="str">
            <v>SASNQ</v>
          </cell>
          <cell r="P45642">
            <v>0</v>
          </cell>
          <cell r="Q45642">
            <v>0</v>
          </cell>
        </row>
        <row r="45643">
          <cell r="B45643" t="str">
            <v>SASNQ</v>
          </cell>
          <cell r="P45643">
            <v>0</v>
          </cell>
          <cell r="Q45643">
            <v>0</v>
          </cell>
        </row>
        <row r="45644">
          <cell r="B45644" t="str">
            <v>SASNQ</v>
          </cell>
          <cell r="P45644">
            <v>0</v>
          </cell>
          <cell r="Q45644">
            <v>0</v>
          </cell>
        </row>
        <row r="45645">
          <cell r="B45645" t="str">
            <v>SASNQ</v>
          </cell>
          <cell r="P45645">
            <v>0</v>
          </cell>
          <cell r="Q45645">
            <v>0</v>
          </cell>
        </row>
        <row r="45646">
          <cell r="B45646" t="str">
            <v>SASNQ</v>
          </cell>
          <cell r="P45646">
            <v>0</v>
          </cell>
          <cell r="Q45646">
            <v>0</v>
          </cell>
        </row>
        <row r="45647">
          <cell r="B45647" t="str">
            <v>SASNQ</v>
          </cell>
          <cell r="P45647">
            <v>0</v>
          </cell>
          <cell r="Q45647">
            <v>0</v>
          </cell>
        </row>
        <row r="45648">
          <cell r="B45648" t="str">
            <v>SASNQ</v>
          </cell>
          <cell r="P45648">
            <v>0</v>
          </cell>
          <cell r="Q45648">
            <v>0</v>
          </cell>
        </row>
        <row r="45649">
          <cell r="B45649" t="str">
            <v>SASNQ</v>
          </cell>
          <cell r="P45649">
            <v>0</v>
          </cell>
          <cell r="Q45649">
            <v>0</v>
          </cell>
        </row>
        <row r="45650">
          <cell r="B45650" t="str">
            <v>SASNQ</v>
          </cell>
          <cell r="P45650">
            <v>0</v>
          </cell>
          <cell r="Q45650">
            <v>0</v>
          </cell>
        </row>
        <row r="45651">
          <cell r="B45651" t="str">
            <v>SASNQ</v>
          </cell>
          <cell r="P45651">
            <v>0</v>
          </cell>
          <cell r="Q45651">
            <v>0</v>
          </cell>
        </row>
        <row r="45652">
          <cell r="B45652" t="str">
            <v>SASNQ</v>
          </cell>
          <cell r="P45652">
            <v>0</v>
          </cell>
          <cell r="Q45652">
            <v>0</v>
          </cell>
        </row>
        <row r="45653">
          <cell r="B45653" t="str">
            <v>SASNQ</v>
          </cell>
          <cell r="P45653">
            <v>0</v>
          </cell>
          <cell r="Q45653">
            <v>0</v>
          </cell>
        </row>
        <row r="45654">
          <cell r="B45654" t="str">
            <v>SASNQ</v>
          </cell>
          <cell r="P45654">
            <v>0</v>
          </cell>
          <cell r="Q45654">
            <v>0</v>
          </cell>
        </row>
        <row r="45655">
          <cell r="B45655" t="str">
            <v>SASNQ</v>
          </cell>
          <cell r="P45655">
            <v>0</v>
          </cell>
          <cell r="Q45655">
            <v>0</v>
          </cell>
        </row>
        <row r="45656">
          <cell r="B45656" t="str">
            <v>SASNQ</v>
          </cell>
          <cell r="P45656">
            <v>0</v>
          </cell>
          <cell r="Q45656">
            <v>0</v>
          </cell>
        </row>
        <row r="45657">
          <cell r="B45657" t="str">
            <v>SASNQ</v>
          </cell>
          <cell r="P45657">
            <v>0</v>
          </cell>
          <cell r="Q45657">
            <v>0</v>
          </cell>
        </row>
        <row r="45658">
          <cell r="B45658" t="str">
            <v>SASNQ</v>
          </cell>
          <cell r="P45658">
            <v>0</v>
          </cell>
          <cell r="Q45658">
            <v>0</v>
          </cell>
        </row>
        <row r="45659">
          <cell r="B45659" t="str">
            <v>SASNQ</v>
          </cell>
          <cell r="P45659">
            <v>0</v>
          </cell>
          <cell r="Q45659">
            <v>0</v>
          </cell>
        </row>
        <row r="45660">
          <cell r="B45660" t="str">
            <v>SASNQ</v>
          </cell>
          <cell r="P45660">
            <v>0</v>
          </cell>
          <cell r="Q45660">
            <v>0</v>
          </cell>
        </row>
        <row r="45661">
          <cell r="B45661" t="str">
            <v>SASNQ</v>
          </cell>
          <cell r="P45661">
            <v>0</v>
          </cell>
          <cell r="Q45661">
            <v>0</v>
          </cell>
        </row>
        <row r="45662">
          <cell r="B45662" t="str">
            <v>SASNQ</v>
          </cell>
          <cell r="P45662">
            <v>0</v>
          </cell>
          <cell r="Q45662">
            <v>0</v>
          </cell>
        </row>
        <row r="45663">
          <cell r="B45663" t="str">
            <v>SASNQ</v>
          </cell>
          <cell r="P45663">
            <v>0</v>
          </cell>
          <cell r="Q45663">
            <v>0</v>
          </cell>
        </row>
        <row r="45664">
          <cell r="B45664" t="str">
            <v>SASNQ</v>
          </cell>
          <cell r="P45664">
            <v>0</v>
          </cell>
          <cell r="Q45664">
            <v>0</v>
          </cell>
        </row>
        <row r="45665">
          <cell r="B45665" t="str">
            <v>SASNQ</v>
          </cell>
          <cell r="P45665">
            <v>0</v>
          </cell>
          <cell r="Q45665">
            <v>0</v>
          </cell>
        </row>
        <row r="45666">
          <cell r="B45666" t="str">
            <v>SASNQ</v>
          </cell>
          <cell r="P45666">
            <v>0</v>
          </cell>
          <cell r="Q45666">
            <v>0</v>
          </cell>
        </row>
        <row r="45667">
          <cell r="B45667" t="str">
            <v>SASNQ</v>
          </cell>
          <cell r="P45667">
            <v>0</v>
          </cell>
          <cell r="Q45667">
            <v>0</v>
          </cell>
        </row>
        <row r="45668">
          <cell r="B45668" t="str">
            <v>SASNQ</v>
          </cell>
          <cell r="P45668">
            <v>0</v>
          </cell>
          <cell r="Q45668">
            <v>0</v>
          </cell>
        </row>
        <row r="45669">
          <cell r="B45669" t="str">
            <v>SASNQ</v>
          </cell>
          <cell r="P45669">
            <v>0</v>
          </cell>
          <cell r="Q45669">
            <v>0</v>
          </cell>
        </row>
        <row r="45670">
          <cell r="B45670" t="str">
            <v>SASNQ</v>
          </cell>
          <cell r="P45670">
            <v>0</v>
          </cell>
          <cell r="Q45670">
            <v>0</v>
          </cell>
        </row>
        <row r="45671">
          <cell r="B45671" t="str">
            <v>SASNQ</v>
          </cell>
          <cell r="P45671">
            <v>0</v>
          </cell>
          <cell r="Q45671">
            <v>0</v>
          </cell>
        </row>
        <row r="45672">
          <cell r="B45672" t="str">
            <v>SASNQ</v>
          </cell>
          <cell r="P45672">
            <v>0</v>
          </cell>
          <cell r="Q45672">
            <v>0</v>
          </cell>
        </row>
        <row r="45673">
          <cell r="B45673" t="str">
            <v>SASNQ</v>
          </cell>
          <cell r="P45673">
            <v>0</v>
          </cell>
          <cell r="Q45673">
            <v>0</v>
          </cell>
        </row>
        <row r="45674">
          <cell r="B45674" t="str">
            <v>SASNQ</v>
          </cell>
          <cell r="P45674">
            <v>0</v>
          </cell>
          <cell r="Q45674">
            <v>0</v>
          </cell>
        </row>
        <row r="45675">
          <cell r="B45675" t="str">
            <v>SASNQ</v>
          </cell>
          <cell r="P45675">
            <v>0</v>
          </cell>
          <cell r="Q45675">
            <v>0</v>
          </cell>
        </row>
        <row r="45676">
          <cell r="B45676" t="str">
            <v>SASNQ</v>
          </cell>
          <cell r="P45676">
            <v>0</v>
          </cell>
          <cell r="Q45676">
            <v>0</v>
          </cell>
        </row>
        <row r="45677">
          <cell r="B45677" t="str">
            <v>SASNQ</v>
          </cell>
          <cell r="P45677">
            <v>0</v>
          </cell>
          <cell r="Q45677">
            <v>0</v>
          </cell>
        </row>
        <row r="45678">
          <cell r="B45678" t="str">
            <v>SASNQ</v>
          </cell>
          <cell r="P45678">
            <v>0</v>
          </cell>
          <cell r="Q45678">
            <v>0</v>
          </cell>
        </row>
        <row r="45679">
          <cell r="B45679" t="str">
            <v>SASNQ</v>
          </cell>
          <cell r="P45679">
            <v>0</v>
          </cell>
          <cell r="Q45679">
            <v>0</v>
          </cell>
        </row>
        <row r="45680">
          <cell r="B45680" t="str">
            <v>SASNQ</v>
          </cell>
          <cell r="P45680">
            <v>0</v>
          </cell>
          <cell r="Q45680">
            <v>0</v>
          </cell>
        </row>
        <row r="45681">
          <cell r="B45681" t="str">
            <v>SASNQ</v>
          </cell>
          <cell r="P45681">
            <v>0</v>
          </cell>
          <cell r="Q45681">
            <v>0</v>
          </cell>
        </row>
        <row r="45682">
          <cell r="B45682" t="str">
            <v>SASNQ</v>
          </cell>
          <cell r="P45682">
            <v>0</v>
          </cell>
          <cell r="Q45682">
            <v>0</v>
          </cell>
        </row>
        <row r="45683">
          <cell r="B45683" t="str">
            <v>SASNQ</v>
          </cell>
          <cell r="P45683">
            <v>0</v>
          </cell>
          <cell r="Q45683">
            <v>0</v>
          </cell>
        </row>
        <row r="45684">
          <cell r="B45684" t="str">
            <v>SASNQ</v>
          </cell>
          <cell r="P45684">
            <v>0</v>
          </cell>
          <cell r="Q45684">
            <v>0</v>
          </cell>
        </row>
        <row r="45685">
          <cell r="B45685" t="str">
            <v>SASNQ</v>
          </cell>
          <cell r="P45685">
            <v>0</v>
          </cell>
          <cell r="Q45685">
            <v>0</v>
          </cell>
        </row>
        <row r="45686">
          <cell r="B45686" t="str">
            <v>SASNQ</v>
          </cell>
          <cell r="P45686">
            <v>0</v>
          </cell>
          <cell r="Q45686">
            <v>0</v>
          </cell>
        </row>
        <row r="45687">
          <cell r="B45687" t="str">
            <v>SASNQ</v>
          </cell>
          <cell r="P45687">
            <v>0</v>
          </cell>
          <cell r="Q45687">
            <v>0</v>
          </cell>
        </row>
        <row r="45688">
          <cell r="B45688" t="str">
            <v>SASNQ</v>
          </cell>
          <cell r="P45688">
            <v>0</v>
          </cell>
          <cell r="Q45688">
            <v>0</v>
          </cell>
        </row>
        <row r="45689">
          <cell r="B45689" t="str">
            <v>SASNQ</v>
          </cell>
          <cell r="P45689">
            <v>0</v>
          </cell>
          <cell r="Q45689">
            <v>0</v>
          </cell>
        </row>
        <row r="45690">
          <cell r="B45690" t="str">
            <v>SASNQ</v>
          </cell>
          <cell r="P45690">
            <v>0</v>
          </cell>
          <cell r="Q45690">
            <v>0</v>
          </cell>
        </row>
        <row r="45691">
          <cell r="B45691" t="str">
            <v>SASNQ</v>
          </cell>
          <cell r="P45691">
            <v>0</v>
          </cell>
          <cell r="Q45691">
            <v>0</v>
          </cell>
        </row>
        <row r="45692">
          <cell r="B45692" t="str">
            <v>SASNQ</v>
          </cell>
          <cell r="P45692">
            <v>0</v>
          </cell>
          <cell r="Q45692">
            <v>0</v>
          </cell>
        </row>
        <row r="45693">
          <cell r="B45693" t="str">
            <v>SASNQ</v>
          </cell>
          <cell r="P45693">
            <v>0</v>
          </cell>
          <cell r="Q45693">
            <v>0</v>
          </cell>
        </row>
        <row r="45694">
          <cell r="B45694" t="str">
            <v>SASNQ</v>
          </cell>
          <cell r="P45694">
            <v>0</v>
          </cell>
          <cell r="Q45694">
            <v>0</v>
          </cell>
        </row>
        <row r="45695">
          <cell r="B45695" t="str">
            <v>SASNQ</v>
          </cell>
          <cell r="P45695">
            <v>0</v>
          </cell>
          <cell r="Q45695">
            <v>0</v>
          </cell>
        </row>
        <row r="45696">
          <cell r="B45696" t="str">
            <v>SASNQ</v>
          </cell>
          <cell r="P45696">
            <v>0</v>
          </cell>
          <cell r="Q45696">
            <v>0</v>
          </cell>
        </row>
        <row r="45697">
          <cell r="B45697" t="str">
            <v>SASNQ</v>
          </cell>
          <cell r="P45697">
            <v>0</v>
          </cell>
          <cell r="Q45697">
            <v>0</v>
          </cell>
        </row>
        <row r="45698">
          <cell r="B45698" t="str">
            <v>SASNQ</v>
          </cell>
          <cell r="P45698">
            <v>0</v>
          </cell>
          <cell r="Q45698">
            <v>0</v>
          </cell>
        </row>
        <row r="45699">
          <cell r="B45699" t="str">
            <v>SASNQ</v>
          </cell>
          <cell r="P45699">
            <v>0</v>
          </cell>
          <cell r="Q45699">
            <v>0</v>
          </cell>
        </row>
        <row r="45700">
          <cell r="B45700" t="str">
            <v>SASNQ</v>
          </cell>
          <cell r="P45700">
            <v>0</v>
          </cell>
          <cell r="Q45700">
            <v>0</v>
          </cell>
        </row>
        <row r="45701">
          <cell r="B45701" t="str">
            <v>SASNQ</v>
          </cell>
          <cell r="P45701">
            <v>0</v>
          </cell>
          <cell r="Q45701">
            <v>0</v>
          </cell>
        </row>
        <row r="45702">
          <cell r="B45702" t="str">
            <v>SASNQ</v>
          </cell>
          <cell r="P45702">
            <v>0</v>
          </cell>
          <cell r="Q45702">
            <v>0</v>
          </cell>
        </row>
        <row r="45703">
          <cell r="B45703" t="str">
            <v>SASNQ</v>
          </cell>
          <cell r="P45703">
            <v>0</v>
          </cell>
          <cell r="Q45703">
            <v>0</v>
          </cell>
        </row>
        <row r="45704">
          <cell r="B45704" t="str">
            <v>SASNQ</v>
          </cell>
          <cell r="P45704">
            <v>0</v>
          </cell>
          <cell r="Q45704">
            <v>0</v>
          </cell>
        </row>
        <row r="45705">
          <cell r="B45705" t="str">
            <v>SASNQ</v>
          </cell>
          <cell r="P45705">
            <v>0</v>
          </cell>
          <cell r="Q45705">
            <v>0</v>
          </cell>
        </row>
        <row r="45706">
          <cell r="B45706" t="str">
            <v>SASNQ</v>
          </cell>
          <cell r="P45706">
            <v>0</v>
          </cell>
          <cell r="Q45706">
            <v>0</v>
          </cell>
        </row>
        <row r="45707">
          <cell r="B45707" t="str">
            <v>SASNQ</v>
          </cell>
          <cell r="P45707">
            <v>0</v>
          </cell>
          <cell r="Q45707">
            <v>0</v>
          </cell>
        </row>
        <row r="45708">
          <cell r="B45708" t="str">
            <v>SASNQ</v>
          </cell>
          <cell r="P45708">
            <v>0</v>
          </cell>
          <cell r="Q45708">
            <v>0</v>
          </cell>
        </row>
        <row r="45709">
          <cell r="B45709" t="str">
            <v>SASNQ</v>
          </cell>
          <cell r="P45709">
            <v>0</v>
          </cell>
          <cell r="Q45709">
            <v>0</v>
          </cell>
        </row>
        <row r="45710">
          <cell r="B45710" t="str">
            <v>SASNQ</v>
          </cell>
          <cell r="P45710">
            <v>0</v>
          </cell>
          <cell r="Q45710">
            <v>0</v>
          </cell>
        </row>
        <row r="45711">
          <cell r="B45711" t="str">
            <v>SASNQ</v>
          </cell>
          <cell r="P45711">
            <v>0</v>
          </cell>
          <cell r="Q45711">
            <v>0</v>
          </cell>
        </row>
        <row r="45712">
          <cell r="B45712" t="str">
            <v>SASNQ</v>
          </cell>
          <cell r="P45712">
            <v>0</v>
          </cell>
          <cell r="Q45712">
            <v>0</v>
          </cell>
        </row>
        <row r="45713">
          <cell r="B45713" t="str">
            <v>SASNQ</v>
          </cell>
          <cell r="P45713">
            <v>0</v>
          </cell>
          <cell r="Q45713">
            <v>0</v>
          </cell>
        </row>
        <row r="45714">
          <cell r="B45714" t="str">
            <v>SASNQ</v>
          </cell>
          <cell r="P45714">
            <v>0</v>
          </cell>
          <cell r="Q45714">
            <v>0</v>
          </cell>
        </row>
        <row r="45715">
          <cell r="B45715" t="str">
            <v>SASNQ</v>
          </cell>
          <cell r="P45715">
            <v>0</v>
          </cell>
          <cell r="Q45715">
            <v>0</v>
          </cell>
        </row>
        <row r="45716">
          <cell r="B45716" t="str">
            <v>SASNQ</v>
          </cell>
          <cell r="P45716">
            <v>0</v>
          </cell>
          <cell r="Q45716">
            <v>0</v>
          </cell>
        </row>
        <row r="45717">
          <cell r="B45717" t="str">
            <v>SASNQ</v>
          </cell>
          <cell r="P45717">
            <v>0</v>
          </cell>
          <cell r="Q45717">
            <v>0</v>
          </cell>
        </row>
        <row r="45718">
          <cell r="B45718" t="str">
            <v>SASNQ</v>
          </cell>
          <cell r="P45718">
            <v>0</v>
          </cell>
          <cell r="Q45718">
            <v>0</v>
          </cell>
        </row>
        <row r="45719">
          <cell r="B45719" t="str">
            <v>SASNQ</v>
          </cell>
          <cell r="P45719">
            <v>0</v>
          </cell>
          <cell r="Q45719">
            <v>0</v>
          </cell>
        </row>
        <row r="45720">
          <cell r="B45720" t="str">
            <v>SASNQ</v>
          </cell>
          <cell r="P45720">
            <v>0</v>
          </cell>
          <cell r="Q45720">
            <v>0</v>
          </cell>
        </row>
        <row r="45721">
          <cell r="B45721" t="str">
            <v>SASNQ</v>
          </cell>
          <cell r="P45721">
            <v>0</v>
          </cell>
          <cell r="Q45721">
            <v>0</v>
          </cell>
        </row>
        <row r="45722">
          <cell r="B45722" t="str">
            <v>SASNQ</v>
          </cell>
          <cell r="P45722">
            <v>0</v>
          </cell>
          <cell r="Q45722">
            <v>0</v>
          </cell>
        </row>
        <row r="45723">
          <cell r="B45723" t="str">
            <v>SASNQ</v>
          </cell>
          <cell r="P45723">
            <v>0</v>
          </cell>
          <cell r="Q45723">
            <v>0</v>
          </cell>
        </row>
        <row r="45724">
          <cell r="B45724" t="str">
            <v>SASNQ</v>
          </cell>
          <cell r="P45724">
            <v>0</v>
          </cell>
          <cell r="Q45724">
            <v>0</v>
          </cell>
        </row>
        <row r="45725">
          <cell r="B45725" t="str">
            <v>SASNQ</v>
          </cell>
          <cell r="P45725">
            <v>0</v>
          </cell>
          <cell r="Q45725">
            <v>0</v>
          </cell>
        </row>
        <row r="45726">
          <cell r="B45726" t="str">
            <v>SASNQ</v>
          </cell>
          <cell r="P45726">
            <v>0</v>
          </cell>
          <cell r="Q45726">
            <v>0</v>
          </cell>
        </row>
        <row r="45727">
          <cell r="B45727" t="str">
            <v>SASNQ</v>
          </cell>
          <cell r="P45727">
            <v>0</v>
          </cell>
          <cell r="Q45727">
            <v>0</v>
          </cell>
        </row>
        <row r="45728">
          <cell r="B45728" t="str">
            <v>SASNQ</v>
          </cell>
          <cell r="P45728">
            <v>0</v>
          </cell>
          <cell r="Q45728">
            <v>0</v>
          </cell>
        </row>
        <row r="45729">
          <cell r="B45729" t="str">
            <v>SASNQ</v>
          </cell>
          <cell r="P45729">
            <v>0</v>
          </cell>
          <cell r="Q45729">
            <v>0</v>
          </cell>
        </row>
        <row r="45730">
          <cell r="B45730" t="str">
            <v>SASNQ</v>
          </cell>
          <cell r="P45730">
            <v>45</v>
          </cell>
          <cell r="Q45730">
            <v>2</v>
          </cell>
        </row>
        <row r="45731">
          <cell r="B45731" t="str">
            <v>SASNQ</v>
          </cell>
          <cell r="P45731">
            <v>0</v>
          </cell>
          <cell r="Q45731">
            <v>0</v>
          </cell>
        </row>
        <row r="45732">
          <cell r="B45732" t="str">
            <v>SASNQ</v>
          </cell>
          <cell r="P45732">
            <v>0</v>
          </cell>
          <cell r="Q45732">
            <v>0</v>
          </cell>
        </row>
        <row r="45733">
          <cell r="B45733" t="str">
            <v>SASNQ</v>
          </cell>
          <cell r="P45733">
            <v>0</v>
          </cell>
          <cell r="Q45733">
            <v>0</v>
          </cell>
        </row>
        <row r="45734">
          <cell r="B45734" t="str">
            <v>SASNQ</v>
          </cell>
          <cell r="P45734">
            <v>0</v>
          </cell>
          <cell r="Q45734">
            <v>0</v>
          </cell>
        </row>
        <row r="45735">
          <cell r="B45735" t="str">
            <v>SASNQ</v>
          </cell>
          <cell r="P45735">
            <v>0</v>
          </cell>
          <cell r="Q45735">
            <v>0</v>
          </cell>
        </row>
        <row r="45736">
          <cell r="B45736" t="str">
            <v>SASNQ</v>
          </cell>
          <cell r="P45736">
            <v>0</v>
          </cell>
          <cell r="Q45736">
            <v>0</v>
          </cell>
        </row>
        <row r="45737">
          <cell r="B45737" t="str">
            <v>SASNQ</v>
          </cell>
          <cell r="P45737">
            <v>0</v>
          </cell>
          <cell r="Q45737">
            <v>0</v>
          </cell>
        </row>
        <row r="45738">
          <cell r="B45738" t="str">
            <v>SASNQ</v>
          </cell>
          <cell r="P45738">
            <v>0</v>
          </cell>
          <cell r="Q45738">
            <v>0</v>
          </cell>
        </row>
        <row r="45739">
          <cell r="B45739" t="str">
            <v>SASNQ</v>
          </cell>
          <cell r="P45739">
            <v>0</v>
          </cell>
          <cell r="Q45739">
            <v>0</v>
          </cell>
        </row>
        <row r="45740">
          <cell r="B45740" t="str">
            <v>SASNQ</v>
          </cell>
          <cell r="P45740">
            <v>0</v>
          </cell>
          <cell r="Q45740">
            <v>0</v>
          </cell>
        </row>
        <row r="45741">
          <cell r="B45741" t="str">
            <v>SASNQ</v>
          </cell>
          <cell r="P45741">
            <v>0</v>
          </cell>
          <cell r="Q45741">
            <v>0</v>
          </cell>
        </row>
        <row r="45742">
          <cell r="B45742" t="str">
            <v>SASNQ</v>
          </cell>
          <cell r="P45742">
            <v>0</v>
          </cell>
          <cell r="Q45742">
            <v>0</v>
          </cell>
        </row>
        <row r="45743">
          <cell r="B45743" t="str">
            <v>SASNQ</v>
          </cell>
          <cell r="P45743">
            <v>0</v>
          </cell>
          <cell r="Q45743">
            <v>0</v>
          </cell>
        </row>
        <row r="45744">
          <cell r="B45744" t="str">
            <v>SASNQ</v>
          </cell>
          <cell r="P45744">
            <v>0</v>
          </cell>
          <cell r="Q45744">
            <v>0</v>
          </cell>
        </row>
        <row r="45745">
          <cell r="B45745" t="str">
            <v>SASNQ</v>
          </cell>
          <cell r="P45745">
            <v>0</v>
          </cell>
          <cell r="Q45745">
            <v>0</v>
          </cell>
        </row>
        <row r="45746">
          <cell r="B45746" t="str">
            <v>SASNQ</v>
          </cell>
          <cell r="P45746">
            <v>0</v>
          </cell>
          <cell r="Q45746">
            <v>0</v>
          </cell>
        </row>
        <row r="45747">
          <cell r="B45747" t="str">
            <v>SASNQ</v>
          </cell>
          <cell r="P45747">
            <v>0</v>
          </cell>
          <cell r="Q45747">
            <v>0</v>
          </cell>
        </row>
        <row r="45748">
          <cell r="B45748" t="str">
            <v>SASNQ</v>
          </cell>
          <cell r="P45748">
            <v>0</v>
          </cell>
          <cell r="Q45748">
            <v>0</v>
          </cell>
        </row>
        <row r="45749">
          <cell r="B45749" t="str">
            <v>SASNQ</v>
          </cell>
          <cell r="P45749">
            <v>0</v>
          </cell>
          <cell r="Q45749">
            <v>0</v>
          </cell>
        </row>
        <row r="45750">
          <cell r="B45750" t="str">
            <v>SASNQ</v>
          </cell>
          <cell r="P45750">
            <v>0</v>
          </cell>
          <cell r="Q45750">
            <v>0</v>
          </cell>
        </row>
        <row r="45751">
          <cell r="B45751" t="str">
            <v>SASNQ</v>
          </cell>
          <cell r="P45751">
            <v>0</v>
          </cell>
          <cell r="Q45751">
            <v>0</v>
          </cell>
        </row>
        <row r="45752">
          <cell r="B45752" t="str">
            <v>SASNQ</v>
          </cell>
          <cell r="P45752">
            <v>0</v>
          </cell>
          <cell r="Q45752">
            <v>0</v>
          </cell>
        </row>
        <row r="45753">
          <cell r="B45753" t="str">
            <v>SASNQ</v>
          </cell>
          <cell r="P45753">
            <v>0</v>
          </cell>
          <cell r="Q45753">
            <v>0</v>
          </cell>
        </row>
        <row r="45754">
          <cell r="B45754" t="str">
            <v>SASNQ</v>
          </cell>
          <cell r="P45754">
            <v>0</v>
          </cell>
          <cell r="Q45754">
            <v>0</v>
          </cell>
        </row>
        <row r="45755">
          <cell r="B45755" t="str">
            <v>SASNQ</v>
          </cell>
          <cell r="P45755">
            <v>0</v>
          </cell>
          <cell r="Q45755">
            <v>0</v>
          </cell>
        </row>
        <row r="45756">
          <cell r="B45756" t="str">
            <v>SASNQ</v>
          </cell>
          <cell r="P45756">
            <v>0</v>
          </cell>
          <cell r="Q45756">
            <v>0</v>
          </cell>
        </row>
        <row r="45757">
          <cell r="B45757" t="str">
            <v>SASNQ</v>
          </cell>
          <cell r="P45757">
            <v>0</v>
          </cell>
          <cell r="Q45757">
            <v>0</v>
          </cell>
        </row>
        <row r="45758">
          <cell r="B45758" t="str">
            <v>SASNQ</v>
          </cell>
          <cell r="P45758">
            <v>0</v>
          </cell>
          <cell r="Q45758">
            <v>0</v>
          </cell>
        </row>
        <row r="45759">
          <cell r="B45759" t="str">
            <v>SASNQ</v>
          </cell>
          <cell r="P45759">
            <v>0</v>
          </cell>
          <cell r="Q45759">
            <v>0</v>
          </cell>
        </row>
        <row r="45760">
          <cell r="B45760" t="str">
            <v>SASNQ</v>
          </cell>
          <cell r="P45760">
            <v>0</v>
          </cell>
          <cell r="Q45760">
            <v>0</v>
          </cell>
        </row>
        <row r="45761">
          <cell r="B45761" t="str">
            <v>SASNQ</v>
          </cell>
          <cell r="P45761">
            <v>0</v>
          </cell>
          <cell r="Q45761">
            <v>0</v>
          </cell>
        </row>
        <row r="45762">
          <cell r="B45762" t="str">
            <v>SASNQ</v>
          </cell>
          <cell r="P45762">
            <v>0</v>
          </cell>
          <cell r="Q45762">
            <v>0</v>
          </cell>
        </row>
        <row r="45763">
          <cell r="B45763" t="str">
            <v>SASNQ</v>
          </cell>
          <cell r="P45763">
            <v>0</v>
          </cell>
          <cell r="Q45763">
            <v>0</v>
          </cell>
        </row>
        <row r="45764">
          <cell r="B45764" t="str">
            <v>SASNQ</v>
          </cell>
          <cell r="P45764">
            <v>0</v>
          </cell>
          <cell r="Q45764">
            <v>0</v>
          </cell>
        </row>
        <row r="45765">
          <cell r="B45765" t="str">
            <v>SASNQ</v>
          </cell>
          <cell r="P45765">
            <v>0</v>
          </cell>
          <cell r="Q45765">
            <v>0</v>
          </cell>
        </row>
        <row r="45766">
          <cell r="B45766" t="str">
            <v>SASNQ</v>
          </cell>
          <cell r="P45766">
            <v>0</v>
          </cell>
          <cell r="Q45766">
            <v>0</v>
          </cell>
        </row>
        <row r="45767">
          <cell r="B45767" t="str">
            <v>SASNQ</v>
          </cell>
          <cell r="P45767">
            <v>0</v>
          </cell>
          <cell r="Q45767">
            <v>0</v>
          </cell>
        </row>
        <row r="45768">
          <cell r="B45768" t="str">
            <v>SASNQ</v>
          </cell>
          <cell r="P45768">
            <v>0</v>
          </cell>
          <cell r="Q45768">
            <v>0</v>
          </cell>
        </row>
        <row r="45769">
          <cell r="B45769" t="str">
            <v>SASNQ</v>
          </cell>
          <cell r="P45769">
            <v>0</v>
          </cell>
          <cell r="Q45769">
            <v>0</v>
          </cell>
        </row>
        <row r="45770">
          <cell r="B45770" t="str">
            <v>SASNQ</v>
          </cell>
          <cell r="P45770">
            <v>0</v>
          </cell>
          <cell r="Q45770">
            <v>0</v>
          </cell>
        </row>
        <row r="45771">
          <cell r="B45771" t="str">
            <v>SASNQ</v>
          </cell>
          <cell r="P45771">
            <v>0</v>
          </cell>
          <cell r="Q45771">
            <v>0</v>
          </cell>
        </row>
        <row r="45772">
          <cell r="B45772" t="str">
            <v>SASNQ</v>
          </cell>
          <cell r="P45772">
            <v>0</v>
          </cell>
          <cell r="Q45772">
            <v>0</v>
          </cell>
        </row>
        <row r="45773">
          <cell r="B45773" t="str">
            <v>SASNQ</v>
          </cell>
          <cell r="P45773">
            <v>0</v>
          </cell>
          <cell r="Q45773">
            <v>0</v>
          </cell>
        </row>
        <row r="45774">
          <cell r="B45774" t="str">
            <v>SASNQ</v>
          </cell>
          <cell r="P45774">
            <v>0</v>
          </cell>
          <cell r="Q45774">
            <v>0</v>
          </cell>
        </row>
        <row r="45775">
          <cell r="B45775" t="str">
            <v>SASNQ</v>
          </cell>
          <cell r="P45775">
            <v>0</v>
          </cell>
          <cell r="Q45775">
            <v>0</v>
          </cell>
        </row>
        <row r="45776">
          <cell r="B45776" t="str">
            <v>SASNQ</v>
          </cell>
          <cell r="P45776">
            <v>0</v>
          </cell>
          <cell r="Q45776">
            <v>0</v>
          </cell>
        </row>
        <row r="45777">
          <cell r="B45777" t="str">
            <v>SASNQ</v>
          </cell>
          <cell r="P45777">
            <v>6358</v>
          </cell>
          <cell r="Q45777">
            <v>544</v>
          </cell>
        </row>
        <row r="45778">
          <cell r="B45778" t="str">
            <v>SASNQ</v>
          </cell>
          <cell r="P45778">
            <v>0</v>
          </cell>
          <cell r="Q45778">
            <v>0</v>
          </cell>
        </row>
        <row r="45779">
          <cell r="B45779" t="str">
            <v>SASNQ</v>
          </cell>
          <cell r="P45779">
            <v>0</v>
          </cell>
          <cell r="Q45779">
            <v>0</v>
          </cell>
        </row>
        <row r="45780">
          <cell r="B45780" t="str">
            <v>SASNQ</v>
          </cell>
          <cell r="P45780">
            <v>0</v>
          </cell>
          <cell r="Q45780">
            <v>0</v>
          </cell>
        </row>
        <row r="45781">
          <cell r="B45781" t="str">
            <v>SASNQ</v>
          </cell>
          <cell r="P45781">
            <v>0</v>
          </cell>
          <cell r="Q45781">
            <v>0</v>
          </cell>
        </row>
        <row r="45782">
          <cell r="B45782" t="str">
            <v>SASNQ</v>
          </cell>
          <cell r="P45782">
            <v>0</v>
          </cell>
          <cell r="Q45782">
            <v>0</v>
          </cell>
        </row>
        <row r="45783">
          <cell r="B45783" t="str">
            <v>SASNQ</v>
          </cell>
          <cell r="P45783">
            <v>0</v>
          </cell>
          <cell r="Q45783">
            <v>0</v>
          </cell>
        </row>
        <row r="45784">
          <cell r="B45784" t="str">
            <v>SASNQ</v>
          </cell>
          <cell r="P45784">
            <v>0</v>
          </cell>
          <cell r="Q45784">
            <v>0</v>
          </cell>
        </row>
        <row r="45785">
          <cell r="B45785" t="str">
            <v>SASNQ</v>
          </cell>
          <cell r="P45785">
            <v>0</v>
          </cell>
          <cell r="Q45785">
            <v>0</v>
          </cell>
        </row>
        <row r="45786">
          <cell r="B45786" t="str">
            <v>SASNQ</v>
          </cell>
          <cell r="P45786">
            <v>0</v>
          </cell>
          <cell r="Q45786">
            <v>0</v>
          </cell>
        </row>
        <row r="45787">
          <cell r="B45787" t="str">
            <v>SASNQ</v>
          </cell>
          <cell r="P45787">
            <v>0</v>
          </cell>
          <cell r="Q45787">
            <v>0</v>
          </cell>
        </row>
        <row r="45788">
          <cell r="B45788" t="str">
            <v>SASNQ</v>
          </cell>
          <cell r="P45788">
            <v>0</v>
          </cell>
          <cell r="Q45788">
            <v>0</v>
          </cell>
        </row>
        <row r="45789">
          <cell r="B45789" t="str">
            <v>SASNQ</v>
          </cell>
          <cell r="P45789">
            <v>0</v>
          </cell>
          <cell r="Q45789">
            <v>0</v>
          </cell>
        </row>
        <row r="45790">
          <cell r="B45790" t="str">
            <v>SASNQ</v>
          </cell>
          <cell r="P45790">
            <v>0</v>
          </cell>
          <cell r="Q45790">
            <v>0</v>
          </cell>
        </row>
        <row r="45791">
          <cell r="B45791" t="str">
            <v>SASNQ</v>
          </cell>
          <cell r="P45791">
            <v>0</v>
          </cell>
          <cell r="Q45791">
            <v>0</v>
          </cell>
        </row>
        <row r="45792">
          <cell r="B45792" t="str">
            <v>SASNQ</v>
          </cell>
          <cell r="P45792">
            <v>0</v>
          </cell>
          <cell r="Q45792">
            <v>0</v>
          </cell>
        </row>
        <row r="45793">
          <cell r="B45793" t="str">
            <v>SASNQ</v>
          </cell>
          <cell r="P45793">
            <v>0</v>
          </cell>
          <cell r="Q45793">
            <v>0</v>
          </cell>
        </row>
        <row r="45794">
          <cell r="B45794" t="str">
            <v>SASNQ</v>
          </cell>
          <cell r="P45794">
            <v>0</v>
          </cell>
          <cell r="Q45794">
            <v>0</v>
          </cell>
        </row>
        <row r="45795">
          <cell r="B45795" t="str">
            <v>SASNQ</v>
          </cell>
          <cell r="P45795">
            <v>0</v>
          </cell>
          <cell r="Q45795">
            <v>0</v>
          </cell>
        </row>
        <row r="45796">
          <cell r="B45796" t="str">
            <v>SASNQ</v>
          </cell>
          <cell r="P45796">
            <v>0</v>
          </cell>
          <cell r="Q45796">
            <v>0</v>
          </cell>
        </row>
        <row r="45797">
          <cell r="B45797" t="str">
            <v>SASNQ</v>
          </cell>
          <cell r="P45797">
            <v>0</v>
          </cell>
          <cell r="Q45797">
            <v>0</v>
          </cell>
        </row>
        <row r="45798">
          <cell r="B45798" t="str">
            <v>SASNQ</v>
          </cell>
          <cell r="P45798">
            <v>0</v>
          </cell>
          <cell r="Q45798">
            <v>0</v>
          </cell>
        </row>
        <row r="45799">
          <cell r="B45799" t="str">
            <v>SASNQ</v>
          </cell>
          <cell r="P45799">
            <v>0</v>
          </cell>
          <cell r="Q45799">
            <v>0</v>
          </cell>
        </row>
        <row r="45800">
          <cell r="B45800" t="str">
            <v>SASNQ</v>
          </cell>
          <cell r="P45800">
            <v>0</v>
          </cell>
          <cell r="Q45800">
            <v>0</v>
          </cell>
        </row>
        <row r="45801">
          <cell r="B45801" t="str">
            <v>SASNQ</v>
          </cell>
          <cell r="P45801">
            <v>0</v>
          </cell>
          <cell r="Q45801">
            <v>0</v>
          </cell>
        </row>
        <row r="45802">
          <cell r="B45802" t="str">
            <v>SASNQ</v>
          </cell>
          <cell r="P45802">
            <v>0</v>
          </cell>
          <cell r="Q45802">
            <v>0</v>
          </cell>
        </row>
        <row r="45803">
          <cell r="B45803" t="str">
            <v>SASNQ</v>
          </cell>
          <cell r="P45803">
            <v>0</v>
          </cell>
          <cell r="Q45803">
            <v>0</v>
          </cell>
        </row>
        <row r="45804">
          <cell r="B45804" t="str">
            <v>SASNQ</v>
          </cell>
          <cell r="P45804">
            <v>0</v>
          </cell>
          <cell r="Q45804">
            <v>0</v>
          </cell>
        </row>
        <row r="45805">
          <cell r="B45805" t="str">
            <v>SASNQ</v>
          </cell>
          <cell r="P45805">
            <v>0</v>
          </cell>
          <cell r="Q45805">
            <v>0</v>
          </cell>
        </row>
        <row r="45806">
          <cell r="B45806" t="str">
            <v>SASNQ</v>
          </cell>
          <cell r="P45806">
            <v>0</v>
          </cell>
          <cell r="Q45806">
            <v>0</v>
          </cell>
        </row>
        <row r="45807">
          <cell r="B45807" t="str">
            <v>SASNQ</v>
          </cell>
          <cell r="P45807">
            <v>0</v>
          </cell>
          <cell r="Q45807">
            <v>0</v>
          </cell>
        </row>
        <row r="45808">
          <cell r="B45808" t="str">
            <v>SASNQ</v>
          </cell>
          <cell r="P45808">
            <v>0</v>
          </cell>
          <cell r="Q45808">
            <v>0</v>
          </cell>
        </row>
        <row r="45809">
          <cell r="B45809" t="str">
            <v>SASNQ</v>
          </cell>
          <cell r="P45809">
            <v>0</v>
          </cell>
          <cell r="Q45809">
            <v>0</v>
          </cell>
        </row>
        <row r="45810">
          <cell r="B45810" t="str">
            <v>SASNQ</v>
          </cell>
          <cell r="P45810">
            <v>0</v>
          </cell>
          <cell r="Q45810">
            <v>0</v>
          </cell>
        </row>
        <row r="45811">
          <cell r="B45811" t="str">
            <v>SASNQ</v>
          </cell>
          <cell r="P45811">
            <v>0</v>
          </cell>
          <cell r="Q45811">
            <v>0</v>
          </cell>
        </row>
        <row r="45812">
          <cell r="B45812" t="str">
            <v>SASNQ</v>
          </cell>
          <cell r="P45812">
            <v>0</v>
          </cell>
          <cell r="Q45812">
            <v>0</v>
          </cell>
        </row>
        <row r="45813">
          <cell r="B45813" t="str">
            <v>SASNQ</v>
          </cell>
          <cell r="P45813">
            <v>0</v>
          </cell>
          <cell r="Q45813">
            <v>0</v>
          </cell>
        </row>
        <row r="45814">
          <cell r="B45814" t="str">
            <v>SASNQ</v>
          </cell>
          <cell r="P45814">
            <v>0</v>
          </cell>
          <cell r="Q45814">
            <v>0</v>
          </cell>
        </row>
        <row r="45815">
          <cell r="B45815" t="str">
            <v>SASNQ</v>
          </cell>
          <cell r="P45815">
            <v>0</v>
          </cell>
          <cell r="Q45815">
            <v>0</v>
          </cell>
        </row>
        <row r="45816">
          <cell r="B45816" t="str">
            <v>SASNQ</v>
          </cell>
          <cell r="P45816">
            <v>0</v>
          </cell>
          <cell r="Q45816">
            <v>0</v>
          </cell>
        </row>
        <row r="45817">
          <cell r="B45817" t="str">
            <v>SASNQ</v>
          </cell>
          <cell r="P45817">
            <v>0</v>
          </cell>
          <cell r="Q45817">
            <v>0</v>
          </cell>
        </row>
        <row r="45818">
          <cell r="B45818" t="str">
            <v>SASNQ</v>
          </cell>
          <cell r="P45818">
            <v>0</v>
          </cell>
          <cell r="Q45818">
            <v>0</v>
          </cell>
        </row>
        <row r="45819">
          <cell r="B45819" t="str">
            <v>SASNQ</v>
          </cell>
          <cell r="P45819">
            <v>0</v>
          </cell>
          <cell r="Q45819">
            <v>0</v>
          </cell>
        </row>
        <row r="45820">
          <cell r="B45820" t="str">
            <v>SASNQ</v>
          </cell>
          <cell r="P45820">
            <v>0</v>
          </cell>
          <cell r="Q45820">
            <v>0</v>
          </cell>
        </row>
        <row r="45821">
          <cell r="B45821" t="str">
            <v>SASNQ</v>
          </cell>
          <cell r="P45821">
            <v>0</v>
          </cell>
          <cell r="Q45821">
            <v>0</v>
          </cell>
        </row>
        <row r="45822">
          <cell r="B45822" t="str">
            <v>SASNQ</v>
          </cell>
          <cell r="P45822">
            <v>0</v>
          </cell>
          <cell r="Q45822">
            <v>0</v>
          </cell>
        </row>
        <row r="45823">
          <cell r="B45823" t="str">
            <v>SASNQ</v>
          </cell>
          <cell r="P45823">
            <v>0</v>
          </cell>
          <cell r="Q45823">
            <v>0</v>
          </cell>
        </row>
        <row r="45824">
          <cell r="B45824" t="str">
            <v>SASNQ</v>
          </cell>
          <cell r="P45824">
            <v>0</v>
          </cell>
          <cell r="Q45824">
            <v>0</v>
          </cell>
        </row>
        <row r="45825">
          <cell r="B45825" t="str">
            <v>SASNQ</v>
          </cell>
          <cell r="P45825">
            <v>0</v>
          </cell>
          <cell r="Q45825">
            <v>0</v>
          </cell>
        </row>
        <row r="45826">
          <cell r="B45826" t="str">
            <v>SASNQ</v>
          </cell>
          <cell r="P45826">
            <v>0</v>
          </cell>
          <cell r="Q45826">
            <v>0</v>
          </cell>
        </row>
        <row r="45827">
          <cell r="B45827" t="str">
            <v>SASNQ</v>
          </cell>
          <cell r="P45827">
            <v>0</v>
          </cell>
          <cell r="Q45827">
            <v>0</v>
          </cell>
        </row>
        <row r="45828">
          <cell r="B45828" t="str">
            <v>SASNQ</v>
          </cell>
          <cell r="P45828">
            <v>0</v>
          </cell>
          <cell r="Q45828">
            <v>0</v>
          </cell>
        </row>
        <row r="45829">
          <cell r="B45829" t="str">
            <v>SASNQ</v>
          </cell>
          <cell r="P45829">
            <v>0</v>
          </cell>
          <cell r="Q45829">
            <v>0</v>
          </cell>
        </row>
        <row r="45830">
          <cell r="B45830" t="str">
            <v>SASNQ</v>
          </cell>
          <cell r="P45830">
            <v>0</v>
          </cell>
          <cell r="Q45830">
            <v>0</v>
          </cell>
        </row>
        <row r="45831">
          <cell r="B45831" t="str">
            <v>SASNQ</v>
          </cell>
          <cell r="P45831">
            <v>0</v>
          </cell>
          <cell r="Q45831">
            <v>0</v>
          </cell>
        </row>
        <row r="45832">
          <cell r="B45832" t="str">
            <v>SASNQ</v>
          </cell>
          <cell r="P45832">
            <v>0</v>
          </cell>
          <cell r="Q45832">
            <v>0</v>
          </cell>
        </row>
        <row r="45833">
          <cell r="B45833" t="str">
            <v>SASNQ</v>
          </cell>
          <cell r="P45833">
            <v>0</v>
          </cell>
          <cell r="Q45833">
            <v>0</v>
          </cell>
        </row>
        <row r="45834">
          <cell r="B45834" t="str">
            <v>SASNQ</v>
          </cell>
          <cell r="P45834">
            <v>0</v>
          </cell>
          <cell r="Q45834">
            <v>0</v>
          </cell>
        </row>
        <row r="45835">
          <cell r="B45835" t="str">
            <v>SASNQ</v>
          </cell>
          <cell r="P45835">
            <v>0</v>
          </cell>
          <cell r="Q45835">
            <v>0</v>
          </cell>
        </row>
        <row r="45836">
          <cell r="B45836" t="str">
            <v>SASNQ</v>
          </cell>
          <cell r="P45836">
            <v>0</v>
          </cell>
          <cell r="Q45836">
            <v>0</v>
          </cell>
        </row>
        <row r="45837">
          <cell r="B45837" t="str">
            <v>SASNQ</v>
          </cell>
          <cell r="P45837">
            <v>0</v>
          </cell>
          <cell r="Q45837">
            <v>0</v>
          </cell>
        </row>
        <row r="45838">
          <cell r="B45838" t="str">
            <v>SASNQ</v>
          </cell>
          <cell r="P45838">
            <v>0</v>
          </cell>
          <cell r="Q45838">
            <v>0</v>
          </cell>
        </row>
        <row r="45839">
          <cell r="B45839" t="str">
            <v>SASNQ</v>
          </cell>
          <cell r="P45839">
            <v>0</v>
          </cell>
          <cell r="Q45839">
            <v>0</v>
          </cell>
        </row>
        <row r="45840">
          <cell r="B45840" t="str">
            <v>SASNQ</v>
          </cell>
          <cell r="P45840">
            <v>0</v>
          </cell>
          <cell r="Q45840">
            <v>0</v>
          </cell>
        </row>
        <row r="45841">
          <cell r="B45841" t="str">
            <v>SASNQ</v>
          </cell>
          <cell r="P45841">
            <v>0</v>
          </cell>
          <cell r="Q45841">
            <v>0</v>
          </cell>
        </row>
        <row r="45842">
          <cell r="B45842" t="str">
            <v>SASNQ</v>
          </cell>
          <cell r="P45842">
            <v>0</v>
          </cell>
          <cell r="Q45842">
            <v>0</v>
          </cell>
        </row>
        <row r="45843">
          <cell r="B45843" t="str">
            <v>SASNQ</v>
          </cell>
          <cell r="P45843">
            <v>0</v>
          </cell>
          <cell r="Q45843">
            <v>0</v>
          </cell>
        </row>
        <row r="45844">
          <cell r="B45844" t="str">
            <v>SASNQ</v>
          </cell>
          <cell r="P45844">
            <v>0</v>
          </cell>
          <cell r="Q45844">
            <v>0</v>
          </cell>
        </row>
        <row r="45845">
          <cell r="B45845" t="str">
            <v>SASNQ</v>
          </cell>
          <cell r="P45845">
            <v>0</v>
          </cell>
          <cell r="Q45845">
            <v>0</v>
          </cell>
        </row>
        <row r="45846">
          <cell r="B45846" t="str">
            <v>SASNQ</v>
          </cell>
          <cell r="P45846">
            <v>0</v>
          </cell>
          <cell r="Q45846">
            <v>0</v>
          </cell>
        </row>
        <row r="45847">
          <cell r="B45847" t="str">
            <v>SASNQ</v>
          </cell>
          <cell r="P45847">
            <v>0</v>
          </cell>
          <cell r="Q45847">
            <v>0</v>
          </cell>
        </row>
        <row r="45848">
          <cell r="B45848" t="str">
            <v>SASNQ</v>
          </cell>
          <cell r="P45848">
            <v>0</v>
          </cell>
          <cell r="Q45848">
            <v>0</v>
          </cell>
        </row>
        <row r="45849">
          <cell r="B45849" t="str">
            <v>SASNQ</v>
          </cell>
          <cell r="P45849">
            <v>0</v>
          </cell>
          <cell r="Q45849">
            <v>0</v>
          </cell>
        </row>
        <row r="45850">
          <cell r="B45850" t="str">
            <v>SASNQ</v>
          </cell>
          <cell r="P45850">
            <v>0</v>
          </cell>
          <cell r="Q45850">
            <v>0</v>
          </cell>
        </row>
        <row r="45851">
          <cell r="B45851" t="str">
            <v>SASNQ</v>
          </cell>
          <cell r="P45851">
            <v>0</v>
          </cell>
          <cell r="Q45851">
            <v>0</v>
          </cell>
        </row>
        <row r="45852">
          <cell r="B45852" t="str">
            <v>SASNQ</v>
          </cell>
          <cell r="P45852">
            <v>0</v>
          </cell>
          <cell r="Q45852">
            <v>0</v>
          </cell>
        </row>
        <row r="45853">
          <cell r="B45853" t="str">
            <v>SASNQ</v>
          </cell>
          <cell r="P45853">
            <v>0</v>
          </cell>
          <cell r="Q45853">
            <v>0</v>
          </cell>
        </row>
        <row r="45854">
          <cell r="B45854" t="str">
            <v>SASNQ</v>
          </cell>
          <cell r="P45854">
            <v>0</v>
          </cell>
          <cell r="Q45854">
            <v>0</v>
          </cell>
        </row>
        <row r="45855">
          <cell r="B45855" t="str">
            <v>SASNQ</v>
          </cell>
          <cell r="P45855">
            <v>0</v>
          </cell>
          <cell r="Q45855">
            <v>0</v>
          </cell>
        </row>
        <row r="45856">
          <cell r="B45856" t="str">
            <v>SASNQ</v>
          </cell>
          <cell r="P45856">
            <v>0</v>
          </cell>
          <cell r="Q45856">
            <v>0</v>
          </cell>
        </row>
        <row r="45857">
          <cell r="B45857" t="str">
            <v>SASNQ</v>
          </cell>
          <cell r="P45857">
            <v>0</v>
          </cell>
          <cell r="Q45857">
            <v>0</v>
          </cell>
        </row>
        <row r="45858">
          <cell r="B45858" t="str">
            <v>SASNQ</v>
          </cell>
          <cell r="P45858">
            <v>0</v>
          </cell>
          <cell r="Q45858">
            <v>0</v>
          </cell>
        </row>
        <row r="45859">
          <cell r="B45859" t="str">
            <v>SASNQ</v>
          </cell>
          <cell r="P45859">
            <v>0</v>
          </cell>
          <cell r="Q45859">
            <v>0</v>
          </cell>
        </row>
        <row r="45860">
          <cell r="B45860" t="str">
            <v>SASNQ</v>
          </cell>
          <cell r="P45860">
            <v>0</v>
          </cell>
          <cell r="Q45860">
            <v>0</v>
          </cell>
        </row>
        <row r="45861">
          <cell r="B45861" t="str">
            <v>SASNQ</v>
          </cell>
          <cell r="P45861">
            <v>0</v>
          </cell>
          <cell r="Q45861">
            <v>0</v>
          </cell>
        </row>
        <row r="45862">
          <cell r="B45862" t="str">
            <v>SASNQ</v>
          </cell>
          <cell r="P45862">
            <v>0</v>
          </cell>
          <cell r="Q45862">
            <v>0</v>
          </cell>
        </row>
        <row r="45863">
          <cell r="B45863" t="str">
            <v>SASNQ</v>
          </cell>
          <cell r="P45863">
            <v>0</v>
          </cell>
          <cell r="Q45863">
            <v>0</v>
          </cell>
        </row>
        <row r="45864">
          <cell r="B45864" t="str">
            <v>SASNQ</v>
          </cell>
          <cell r="P45864">
            <v>0</v>
          </cell>
          <cell r="Q45864">
            <v>0</v>
          </cell>
        </row>
        <row r="45865">
          <cell r="B45865" t="str">
            <v>SASNQ</v>
          </cell>
          <cell r="P45865">
            <v>0</v>
          </cell>
          <cell r="Q45865">
            <v>0</v>
          </cell>
        </row>
        <row r="45866">
          <cell r="B45866" t="str">
            <v>SASNQ</v>
          </cell>
          <cell r="P45866">
            <v>0</v>
          </cell>
          <cell r="Q45866">
            <v>0</v>
          </cell>
        </row>
        <row r="45867">
          <cell r="B45867" t="str">
            <v>SASNQ</v>
          </cell>
          <cell r="P45867">
            <v>0</v>
          </cell>
          <cell r="Q45867">
            <v>0</v>
          </cell>
        </row>
        <row r="45868">
          <cell r="B45868" t="str">
            <v>SASNQ</v>
          </cell>
          <cell r="P45868">
            <v>0</v>
          </cell>
          <cell r="Q45868">
            <v>0</v>
          </cell>
        </row>
        <row r="45869">
          <cell r="B45869" t="str">
            <v>SASNQ</v>
          </cell>
          <cell r="P45869">
            <v>0</v>
          </cell>
          <cell r="Q45869">
            <v>0</v>
          </cell>
        </row>
        <row r="45870">
          <cell r="B45870" t="str">
            <v>SASNQ</v>
          </cell>
          <cell r="P45870">
            <v>0</v>
          </cell>
          <cell r="Q45870">
            <v>0</v>
          </cell>
        </row>
        <row r="45871">
          <cell r="B45871" t="str">
            <v>SASNQ</v>
          </cell>
          <cell r="P45871">
            <v>0</v>
          </cell>
          <cell r="Q45871">
            <v>0</v>
          </cell>
        </row>
        <row r="45872">
          <cell r="B45872" t="str">
            <v>SASNQ</v>
          </cell>
          <cell r="P45872">
            <v>0</v>
          </cell>
          <cell r="Q45872">
            <v>0</v>
          </cell>
        </row>
        <row r="45873">
          <cell r="B45873" t="str">
            <v>SASNQ</v>
          </cell>
          <cell r="P45873">
            <v>0</v>
          </cell>
          <cell r="Q45873">
            <v>0</v>
          </cell>
        </row>
        <row r="45874">
          <cell r="B45874" t="str">
            <v>SASNQ</v>
          </cell>
          <cell r="P45874">
            <v>0</v>
          </cell>
          <cell r="Q45874">
            <v>0</v>
          </cell>
        </row>
        <row r="45875">
          <cell r="B45875" t="str">
            <v>SASNQ</v>
          </cell>
          <cell r="P45875">
            <v>0</v>
          </cell>
          <cell r="Q45875">
            <v>0</v>
          </cell>
        </row>
        <row r="45876">
          <cell r="B45876" t="str">
            <v>SASNQ</v>
          </cell>
          <cell r="P45876">
            <v>0</v>
          </cell>
          <cell r="Q45876">
            <v>0</v>
          </cell>
        </row>
        <row r="45877">
          <cell r="B45877" t="str">
            <v>SASNQ</v>
          </cell>
          <cell r="P45877">
            <v>0</v>
          </cell>
          <cell r="Q45877">
            <v>0</v>
          </cell>
        </row>
        <row r="45878">
          <cell r="B45878" t="str">
            <v>SASNQ</v>
          </cell>
          <cell r="P45878">
            <v>0</v>
          </cell>
          <cell r="Q45878">
            <v>0</v>
          </cell>
        </row>
        <row r="45879">
          <cell r="B45879" t="str">
            <v>SASNQ</v>
          </cell>
          <cell r="P45879">
            <v>0</v>
          </cell>
          <cell r="Q45879">
            <v>0</v>
          </cell>
        </row>
        <row r="45880">
          <cell r="B45880" t="str">
            <v>SASNQ</v>
          </cell>
          <cell r="P45880">
            <v>0</v>
          </cell>
          <cell r="Q45880">
            <v>0</v>
          </cell>
        </row>
        <row r="45881">
          <cell r="B45881" t="str">
            <v>SASNQ</v>
          </cell>
          <cell r="P45881">
            <v>0</v>
          </cell>
          <cell r="Q45881">
            <v>0</v>
          </cell>
        </row>
        <row r="45882">
          <cell r="B45882" t="str">
            <v>SASNQ</v>
          </cell>
          <cell r="P45882">
            <v>0</v>
          </cell>
          <cell r="Q45882">
            <v>0</v>
          </cell>
        </row>
        <row r="45883">
          <cell r="B45883" t="str">
            <v>SASNQ</v>
          </cell>
          <cell r="P45883">
            <v>0</v>
          </cell>
          <cell r="Q45883">
            <v>0</v>
          </cell>
        </row>
        <row r="45884">
          <cell r="B45884" t="str">
            <v>SASNQ</v>
          </cell>
          <cell r="P45884">
            <v>0</v>
          </cell>
          <cell r="Q45884">
            <v>0</v>
          </cell>
        </row>
        <row r="45885">
          <cell r="B45885" t="str">
            <v>SASNQ</v>
          </cell>
          <cell r="P45885">
            <v>0</v>
          </cell>
          <cell r="Q45885">
            <v>0</v>
          </cell>
        </row>
        <row r="45886">
          <cell r="B45886" t="str">
            <v>SASNQ</v>
          </cell>
          <cell r="P45886">
            <v>0</v>
          </cell>
          <cell r="Q45886">
            <v>0</v>
          </cell>
        </row>
        <row r="45887">
          <cell r="B45887" t="str">
            <v>SASNQ</v>
          </cell>
          <cell r="P45887">
            <v>0</v>
          </cell>
          <cell r="Q45887">
            <v>0</v>
          </cell>
        </row>
        <row r="45888">
          <cell r="B45888" t="str">
            <v>SASNQ</v>
          </cell>
          <cell r="P45888">
            <v>0</v>
          </cell>
          <cell r="Q45888">
            <v>0</v>
          </cell>
        </row>
        <row r="45889">
          <cell r="B45889" t="str">
            <v>SASNQ</v>
          </cell>
          <cell r="P45889">
            <v>0</v>
          </cell>
          <cell r="Q45889">
            <v>0</v>
          </cell>
        </row>
        <row r="45890">
          <cell r="B45890" t="str">
            <v>SASNQ</v>
          </cell>
          <cell r="P45890">
            <v>0</v>
          </cell>
          <cell r="Q45890">
            <v>0</v>
          </cell>
        </row>
        <row r="45891">
          <cell r="B45891" t="str">
            <v>SASNQ</v>
          </cell>
          <cell r="P45891">
            <v>0</v>
          </cell>
          <cell r="Q45891">
            <v>0</v>
          </cell>
        </row>
        <row r="45892">
          <cell r="B45892" t="str">
            <v>SASNQ</v>
          </cell>
          <cell r="P45892">
            <v>0</v>
          </cell>
          <cell r="Q45892">
            <v>0</v>
          </cell>
        </row>
        <row r="45893">
          <cell r="B45893" t="str">
            <v>SASNQ</v>
          </cell>
          <cell r="P45893">
            <v>0</v>
          </cell>
          <cell r="Q45893">
            <v>0</v>
          </cell>
        </row>
        <row r="45894">
          <cell r="B45894" t="str">
            <v>SASNQ</v>
          </cell>
          <cell r="P45894">
            <v>0</v>
          </cell>
          <cell r="Q45894">
            <v>0</v>
          </cell>
        </row>
        <row r="45895">
          <cell r="B45895" t="str">
            <v>SASNQ</v>
          </cell>
          <cell r="P45895">
            <v>0</v>
          </cell>
          <cell r="Q45895">
            <v>0</v>
          </cell>
        </row>
        <row r="45896">
          <cell r="B45896" t="str">
            <v>SASNQ</v>
          </cell>
          <cell r="P45896">
            <v>0</v>
          </cell>
          <cell r="Q45896">
            <v>0</v>
          </cell>
        </row>
        <row r="45897">
          <cell r="B45897" t="str">
            <v>SASNQ</v>
          </cell>
          <cell r="P45897">
            <v>0</v>
          </cell>
          <cell r="Q45897">
            <v>0</v>
          </cell>
        </row>
        <row r="45898">
          <cell r="B45898" t="str">
            <v>SASNQ</v>
          </cell>
          <cell r="P45898">
            <v>0</v>
          </cell>
          <cell r="Q45898">
            <v>0</v>
          </cell>
        </row>
        <row r="45899">
          <cell r="B45899" t="str">
            <v>SASNQ</v>
          </cell>
          <cell r="P45899">
            <v>0</v>
          </cell>
          <cell r="Q45899">
            <v>0</v>
          </cell>
        </row>
        <row r="45900">
          <cell r="B45900" t="str">
            <v>SASNQ</v>
          </cell>
          <cell r="P45900">
            <v>0</v>
          </cell>
          <cell r="Q45900">
            <v>0</v>
          </cell>
        </row>
        <row r="45901">
          <cell r="B45901" t="str">
            <v>SASNQ</v>
          </cell>
          <cell r="P45901">
            <v>0</v>
          </cell>
          <cell r="Q45901">
            <v>0</v>
          </cell>
        </row>
        <row r="45902">
          <cell r="B45902" t="str">
            <v>SASNQ</v>
          </cell>
          <cell r="P45902">
            <v>0</v>
          </cell>
          <cell r="Q45902">
            <v>0</v>
          </cell>
        </row>
        <row r="45903">
          <cell r="B45903" t="str">
            <v>SASNQ</v>
          </cell>
          <cell r="P45903">
            <v>0</v>
          </cell>
          <cell r="Q45903">
            <v>0</v>
          </cell>
        </row>
        <row r="45904">
          <cell r="B45904" t="str">
            <v>SASNQ</v>
          </cell>
          <cell r="P45904">
            <v>0</v>
          </cell>
          <cell r="Q45904">
            <v>0</v>
          </cell>
        </row>
        <row r="45905">
          <cell r="B45905" t="str">
            <v>SASNQ</v>
          </cell>
          <cell r="P45905">
            <v>0</v>
          </cell>
          <cell r="Q45905">
            <v>0</v>
          </cell>
        </row>
        <row r="45906">
          <cell r="B45906" t="str">
            <v>SASNQ</v>
          </cell>
          <cell r="P45906">
            <v>0</v>
          </cell>
          <cell r="Q45906">
            <v>0</v>
          </cell>
        </row>
        <row r="45907">
          <cell r="B45907" t="str">
            <v>SASNQ</v>
          </cell>
          <cell r="P45907">
            <v>0</v>
          </cell>
          <cell r="Q45907">
            <v>0</v>
          </cell>
        </row>
        <row r="45908">
          <cell r="B45908" t="str">
            <v>SASNQ</v>
          </cell>
          <cell r="P45908">
            <v>0</v>
          </cell>
          <cell r="Q45908">
            <v>0</v>
          </cell>
        </row>
        <row r="45909">
          <cell r="B45909" t="str">
            <v>SASNQ</v>
          </cell>
          <cell r="P45909">
            <v>0</v>
          </cell>
          <cell r="Q45909">
            <v>0</v>
          </cell>
        </row>
        <row r="45910">
          <cell r="B45910" t="str">
            <v>SASNQ</v>
          </cell>
          <cell r="P45910">
            <v>0</v>
          </cell>
          <cell r="Q45910">
            <v>0</v>
          </cell>
        </row>
        <row r="45911">
          <cell r="B45911" t="str">
            <v>SASNQ</v>
          </cell>
          <cell r="P45911">
            <v>0</v>
          </cell>
          <cell r="Q45911">
            <v>0</v>
          </cell>
        </row>
        <row r="45912">
          <cell r="B45912" t="str">
            <v>SASNQ</v>
          </cell>
          <cell r="P45912">
            <v>0</v>
          </cell>
          <cell r="Q45912">
            <v>0</v>
          </cell>
        </row>
        <row r="45913">
          <cell r="B45913" t="str">
            <v>SASNQ</v>
          </cell>
          <cell r="P45913">
            <v>0</v>
          </cell>
          <cell r="Q45913">
            <v>0</v>
          </cell>
        </row>
        <row r="45914">
          <cell r="B45914" t="str">
            <v>SASNQ</v>
          </cell>
          <cell r="P45914">
            <v>0</v>
          </cell>
          <cell r="Q45914">
            <v>0</v>
          </cell>
        </row>
        <row r="45915">
          <cell r="B45915" t="str">
            <v>SASNQ</v>
          </cell>
          <cell r="P45915">
            <v>0</v>
          </cell>
          <cell r="Q45915">
            <v>0</v>
          </cell>
        </row>
        <row r="45916">
          <cell r="B45916" t="str">
            <v>SASNQ</v>
          </cell>
          <cell r="P45916">
            <v>0</v>
          </cell>
          <cell r="Q45916">
            <v>0</v>
          </cell>
        </row>
        <row r="45917">
          <cell r="B45917" t="str">
            <v>SASNQ</v>
          </cell>
          <cell r="P45917">
            <v>0</v>
          </cell>
          <cell r="Q45917">
            <v>0</v>
          </cell>
        </row>
        <row r="45918">
          <cell r="B45918" t="str">
            <v>SASNQ</v>
          </cell>
          <cell r="P45918">
            <v>0</v>
          </cell>
          <cell r="Q45918">
            <v>0</v>
          </cell>
        </row>
        <row r="45919">
          <cell r="B45919" t="str">
            <v>SASNQ</v>
          </cell>
          <cell r="P45919">
            <v>0</v>
          </cell>
          <cell r="Q45919">
            <v>0</v>
          </cell>
        </row>
        <row r="45920">
          <cell r="B45920" t="str">
            <v>SASNQ</v>
          </cell>
          <cell r="P45920">
            <v>0</v>
          </cell>
          <cell r="Q45920">
            <v>0</v>
          </cell>
        </row>
        <row r="45921">
          <cell r="B45921" t="str">
            <v>SASNQ</v>
          </cell>
          <cell r="P45921">
            <v>0</v>
          </cell>
          <cell r="Q45921">
            <v>0</v>
          </cell>
        </row>
        <row r="45922">
          <cell r="B45922" t="str">
            <v>SASNQ</v>
          </cell>
          <cell r="P45922">
            <v>0</v>
          </cell>
          <cell r="Q45922">
            <v>0</v>
          </cell>
        </row>
        <row r="45923">
          <cell r="B45923" t="str">
            <v>SASNQ</v>
          </cell>
          <cell r="P45923">
            <v>0</v>
          </cell>
          <cell r="Q45923">
            <v>0</v>
          </cell>
        </row>
        <row r="45924">
          <cell r="B45924" t="str">
            <v>SASNQ</v>
          </cell>
          <cell r="P45924">
            <v>0</v>
          </cell>
          <cell r="Q45924">
            <v>0</v>
          </cell>
        </row>
        <row r="45925">
          <cell r="B45925" t="str">
            <v>SASNQ</v>
          </cell>
          <cell r="P45925">
            <v>0</v>
          </cell>
          <cell r="Q45925">
            <v>0</v>
          </cell>
        </row>
        <row r="45926">
          <cell r="B45926" t="str">
            <v>SASNQ</v>
          </cell>
          <cell r="P45926">
            <v>0</v>
          </cell>
          <cell r="Q45926">
            <v>0</v>
          </cell>
        </row>
        <row r="45927">
          <cell r="B45927" t="str">
            <v>SASNQ</v>
          </cell>
          <cell r="P45927">
            <v>0</v>
          </cell>
          <cell r="Q45927">
            <v>0</v>
          </cell>
        </row>
        <row r="45928">
          <cell r="B45928" t="str">
            <v>SASNQ</v>
          </cell>
          <cell r="P45928">
            <v>0</v>
          </cell>
          <cell r="Q45928">
            <v>0</v>
          </cell>
        </row>
        <row r="45929">
          <cell r="B45929" t="str">
            <v>SASNQ</v>
          </cell>
          <cell r="P45929">
            <v>0</v>
          </cell>
          <cell r="Q45929">
            <v>0</v>
          </cell>
        </row>
        <row r="45930">
          <cell r="B45930" t="str">
            <v>SASNQ</v>
          </cell>
          <cell r="P45930">
            <v>0</v>
          </cell>
          <cell r="Q45930">
            <v>0</v>
          </cell>
        </row>
        <row r="45931">
          <cell r="B45931" t="str">
            <v>SASNQ</v>
          </cell>
          <cell r="P45931">
            <v>0</v>
          </cell>
          <cell r="Q45931">
            <v>0</v>
          </cell>
        </row>
        <row r="45932">
          <cell r="B45932" t="str">
            <v>SASNQ</v>
          </cell>
          <cell r="P45932">
            <v>0</v>
          </cell>
          <cell r="Q45932">
            <v>0</v>
          </cell>
        </row>
        <row r="45933">
          <cell r="B45933" t="str">
            <v>SASNQ</v>
          </cell>
          <cell r="P45933">
            <v>0</v>
          </cell>
          <cell r="Q45933">
            <v>0</v>
          </cell>
        </row>
        <row r="45934">
          <cell r="B45934" t="str">
            <v>SASNQ</v>
          </cell>
          <cell r="P45934">
            <v>0</v>
          </cell>
          <cell r="Q45934">
            <v>0</v>
          </cell>
        </row>
        <row r="45935">
          <cell r="B45935" t="str">
            <v>SASNQ</v>
          </cell>
          <cell r="P45935">
            <v>0</v>
          </cell>
          <cell r="Q45935">
            <v>0</v>
          </cell>
        </row>
        <row r="45936">
          <cell r="B45936" t="str">
            <v>SASNQ</v>
          </cell>
          <cell r="P45936">
            <v>0</v>
          </cell>
          <cell r="Q45936">
            <v>0</v>
          </cell>
        </row>
        <row r="45937">
          <cell r="B45937" t="str">
            <v>SASNQ</v>
          </cell>
          <cell r="P45937">
            <v>0</v>
          </cell>
          <cell r="Q45937">
            <v>0</v>
          </cell>
        </row>
        <row r="45938">
          <cell r="B45938" t="str">
            <v>SASNQ</v>
          </cell>
          <cell r="P45938">
            <v>0</v>
          </cell>
          <cell r="Q45938">
            <v>0</v>
          </cell>
        </row>
        <row r="45939">
          <cell r="B45939" t="str">
            <v>SASNQ</v>
          </cell>
          <cell r="P45939">
            <v>0</v>
          </cell>
          <cell r="Q45939">
            <v>0</v>
          </cell>
        </row>
        <row r="45940">
          <cell r="B45940" t="str">
            <v>SASNQ</v>
          </cell>
          <cell r="P45940">
            <v>0</v>
          </cell>
          <cell r="Q45940">
            <v>0</v>
          </cell>
        </row>
        <row r="45941">
          <cell r="B45941" t="str">
            <v>SASNQ</v>
          </cell>
          <cell r="P45941">
            <v>0</v>
          </cell>
          <cell r="Q45941">
            <v>0</v>
          </cell>
        </row>
        <row r="45942">
          <cell r="B45942" t="str">
            <v>SASNQ</v>
          </cell>
          <cell r="P45942">
            <v>0</v>
          </cell>
          <cell r="Q45942">
            <v>0</v>
          </cell>
        </row>
        <row r="45943">
          <cell r="B45943" t="str">
            <v>SASNQ</v>
          </cell>
          <cell r="P45943">
            <v>0</v>
          </cell>
          <cell r="Q45943">
            <v>0</v>
          </cell>
        </row>
        <row r="45944">
          <cell r="B45944" t="str">
            <v>SASNQ</v>
          </cell>
          <cell r="P45944">
            <v>0</v>
          </cell>
          <cell r="Q45944">
            <v>0</v>
          </cell>
        </row>
        <row r="45945">
          <cell r="B45945" t="str">
            <v>SASNQ</v>
          </cell>
          <cell r="P45945">
            <v>0</v>
          </cell>
          <cell r="Q45945">
            <v>0</v>
          </cell>
        </row>
        <row r="45946">
          <cell r="B45946" t="str">
            <v>SASNQ</v>
          </cell>
          <cell r="P45946">
            <v>0</v>
          </cell>
          <cell r="Q45946">
            <v>0</v>
          </cell>
        </row>
        <row r="45947">
          <cell r="B45947" t="str">
            <v>SASNQ</v>
          </cell>
          <cell r="P45947">
            <v>0</v>
          </cell>
          <cell r="Q45947">
            <v>0</v>
          </cell>
        </row>
        <row r="45948">
          <cell r="B45948" t="str">
            <v>SASNQ</v>
          </cell>
          <cell r="P45948">
            <v>0</v>
          </cell>
          <cell r="Q45948">
            <v>0</v>
          </cell>
        </row>
        <row r="45949">
          <cell r="B45949" t="str">
            <v>SASNQ</v>
          </cell>
          <cell r="P45949">
            <v>0</v>
          </cell>
          <cell r="Q45949">
            <v>0</v>
          </cell>
        </row>
        <row r="45950">
          <cell r="B45950" t="str">
            <v>SASNQ</v>
          </cell>
          <cell r="P45950">
            <v>0</v>
          </cell>
          <cell r="Q45950">
            <v>0</v>
          </cell>
        </row>
        <row r="45951">
          <cell r="B45951" t="str">
            <v>SASNQ</v>
          </cell>
          <cell r="P45951">
            <v>0</v>
          </cell>
          <cell r="Q45951">
            <v>0</v>
          </cell>
        </row>
        <row r="45952">
          <cell r="B45952" t="str">
            <v>SASNQ</v>
          </cell>
          <cell r="P45952">
            <v>0</v>
          </cell>
          <cell r="Q45952">
            <v>0</v>
          </cell>
        </row>
        <row r="45953">
          <cell r="B45953" t="str">
            <v>SASNQ</v>
          </cell>
          <cell r="P45953">
            <v>0</v>
          </cell>
          <cell r="Q45953">
            <v>0</v>
          </cell>
        </row>
        <row r="45954">
          <cell r="B45954" t="str">
            <v>SASNQ</v>
          </cell>
          <cell r="P45954">
            <v>0</v>
          </cell>
          <cell r="Q45954">
            <v>0</v>
          </cell>
        </row>
        <row r="45955">
          <cell r="B45955" t="str">
            <v>SASNQ</v>
          </cell>
          <cell r="P45955">
            <v>0</v>
          </cell>
          <cell r="Q45955">
            <v>0</v>
          </cell>
        </row>
        <row r="45956">
          <cell r="B45956" t="str">
            <v>SASNQ</v>
          </cell>
          <cell r="P45956">
            <v>0</v>
          </cell>
          <cell r="Q45956">
            <v>0</v>
          </cell>
        </row>
        <row r="45957">
          <cell r="B45957" t="str">
            <v>SASNQ</v>
          </cell>
          <cell r="P45957">
            <v>0</v>
          </cell>
          <cell r="Q45957">
            <v>0</v>
          </cell>
        </row>
        <row r="45958">
          <cell r="B45958" t="str">
            <v>SASNQ</v>
          </cell>
          <cell r="P45958">
            <v>0</v>
          </cell>
          <cell r="Q45958">
            <v>0</v>
          </cell>
        </row>
        <row r="45959">
          <cell r="B45959" t="str">
            <v>SASNQ</v>
          </cell>
          <cell r="P45959">
            <v>0</v>
          </cell>
          <cell r="Q45959">
            <v>0</v>
          </cell>
        </row>
        <row r="45960">
          <cell r="B45960" t="str">
            <v>SASNQ</v>
          </cell>
          <cell r="P45960">
            <v>0</v>
          </cell>
          <cell r="Q45960">
            <v>0</v>
          </cell>
        </row>
        <row r="45961">
          <cell r="B45961" t="str">
            <v>SASNQ</v>
          </cell>
          <cell r="P45961">
            <v>0</v>
          </cell>
          <cell r="Q45961">
            <v>0</v>
          </cell>
        </row>
        <row r="45962">
          <cell r="B45962" t="str">
            <v>SASNQ</v>
          </cell>
          <cell r="P45962">
            <v>0</v>
          </cell>
          <cell r="Q45962">
            <v>0</v>
          </cell>
        </row>
        <row r="45963">
          <cell r="B45963" t="str">
            <v>SASNQ</v>
          </cell>
          <cell r="P45963">
            <v>0</v>
          </cell>
          <cell r="Q45963">
            <v>0</v>
          </cell>
        </row>
        <row r="45964">
          <cell r="B45964" t="str">
            <v>SASNQ</v>
          </cell>
          <cell r="P45964">
            <v>0</v>
          </cell>
          <cell r="Q45964">
            <v>0</v>
          </cell>
        </row>
        <row r="45965">
          <cell r="B45965" t="str">
            <v>SASNQ</v>
          </cell>
          <cell r="P45965">
            <v>0</v>
          </cell>
          <cell r="Q45965">
            <v>0</v>
          </cell>
        </row>
        <row r="45966">
          <cell r="B45966" t="str">
            <v>SASNQ</v>
          </cell>
          <cell r="P45966">
            <v>0</v>
          </cell>
          <cell r="Q45966">
            <v>0</v>
          </cell>
        </row>
        <row r="45967">
          <cell r="B45967" t="str">
            <v>SASNQ</v>
          </cell>
          <cell r="P45967">
            <v>0</v>
          </cell>
          <cell r="Q45967">
            <v>0</v>
          </cell>
        </row>
        <row r="45968">
          <cell r="B45968" t="str">
            <v>SASNQ</v>
          </cell>
          <cell r="P45968">
            <v>0</v>
          </cell>
          <cell r="Q45968">
            <v>0</v>
          </cell>
        </row>
        <row r="45969">
          <cell r="B45969" t="str">
            <v>SASNQ</v>
          </cell>
          <cell r="P45969">
            <v>0</v>
          </cell>
          <cell r="Q45969">
            <v>0</v>
          </cell>
        </row>
        <row r="45970">
          <cell r="B45970" t="str">
            <v>SASNQ</v>
          </cell>
          <cell r="P45970">
            <v>0</v>
          </cell>
          <cell r="Q45970">
            <v>0</v>
          </cell>
        </row>
        <row r="45971">
          <cell r="B45971" t="str">
            <v>SASNQ</v>
          </cell>
          <cell r="P45971">
            <v>0</v>
          </cell>
          <cell r="Q45971">
            <v>0</v>
          </cell>
        </row>
        <row r="45972">
          <cell r="B45972" t="str">
            <v>SASNQ</v>
          </cell>
          <cell r="P45972">
            <v>0</v>
          </cell>
          <cell r="Q45972">
            <v>0</v>
          </cell>
        </row>
        <row r="45973">
          <cell r="B45973" t="str">
            <v>SASNQ</v>
          </cell>
          <cell r="P45973">
            <v>0</v>
          </cell>
          <cell r="Q45973">
            <v>0</v>
          </cell>
        </row>
        <row r="45974">
          <cell r="B45974" t="str">
            <v>SASNQ</v>
          </cell>
          <cell r="P45974">
            <v>0</v>
          </cell>
          <cell r="Q45974">
            <v>0</v>
          </cell>
        </row>
        <row r="45975">
          <cell r="B45975" t="str">
            <v>SASNQ</v>
          </cell>
          <cell r="P45975">
            <v>0</v>
          </cell>
          <cell r="Q45975">
            <v>0</v>
          </cell>
        </row>
        <row r="45976">
          <cell r="B45976" t="str">
            <v>SASNQ</v>
          </cell>
          <cell r="P45976">
            <v>0</v>
          </cell>
          <cell r="Q45976">
            <v>0</v>
          </cell>
        </row>
        <row r="45977">
          <cell r="B45977" t="str">
            <v>SASNQ</v>
          </cell>
          <cell r="P45977">
            <v>0</v>
          </cell>
          <cell r="Q45977">
            <v>0</v>
          </cell>
        </row>
        <row r="45978">
          <cell r="B45978" t="str">
            <v>SASNQ</v>
          </cell>
          <cell r="P45978">
            <v>0</v>
          </cell>
          <cell r="Q45978">
            <v>0</v>
          </cell>
        </row>
        <row r="45979">
          <cell r="B45979" t="str">
            <v>SASNQ</v>
          </cell>
          <cell r="P45979">
            <v>0</v>
          </cell>
          <cell r="Q45979">
            <v>0</v>
          </cell>
        </row>
        <row r="45980">
          <cell r="B45980" t="str">
            <v>SASNQ</v>
          </cell>
          <cell r="P45980">
            <v>0</v>
          </cell>
          <cell r="Q45980">
            <v>0</v>
          </cell>
        </row>
        <row r="45981">
          <cell r="B45981" t="str">
            <v>SASNQ</v>
          </cell>
          <cell r="P45981">
            <v>0</v>
          </cell>
          <cell r="Q45981">
            <v>0</v>
          </cell>
        </row>
        <row r="45982">
          <cell r="B45982" t="str">
            <v>SASNQ</v>
          </cell>
          <cell r="P45982">
            <v>0</v>
          </cell>
          <cell r="Q45982">
            <v>0</v>
          </cell>
        </row>
        <row r="45983">
          <cell r="B45983" t="str">
            <v>SASNQ</v>
          </cell>
          <cell r="P45983">
            <v>0</v>
          </cell>
          <cell r="Q45983">
            <v>0</v>
          </cell>
        </row>
        <row r="45984">
          <cell r="B45984" t="str">
            <v>SASNQ</v>
          </cell>
          <cell r="P45984">
            <v>0</v>
          </cell>
          <cell r="Q45984">
            <v>0</v>
          </cell>
        </row>
        <row r="45985">
          <cell r="B45985" t="str">
            <v>SASNQ</v>
          </cell>
          <cell r="P45985">
            <v>0</v>
          </cell>
          <cell r="Q45985">
            <v>0</v>
          </cell>
        </row>
        <row r="45986">
          <cell r="B45986" t="str">
            <v>SASNQ</v>
          </cell>
          <cell r="P45986">
            <v>0</v>
          </cell>
          <cell r="Q45986">
            <v>0</v>
          </cell>
        </row>
        <row r="45987">
          <cell r="B45987" t="str">
            <v>SASNQ</v>
          </cell>
          <cell r="P45987">
            <v>0</v>
          </cell>
          <cell r="Q45987">
            <v>0</v>
          </cell>
        </row>
        <row r="45988">
          <cell r="B45988" t="str">
            <v>SASNQ</v>
          </cell>
          <cell r="P45988">
            <v>0</v>
          </cell>
          <cell r="Q45988">
            <v>0</v>
          </cell>
        </row>
        <row r="45989">
          <cell r="B45989" t="str">
            <v>SASNQ</v>
          </cell>
          <cell r="P45989">
            <v>0</v>
          </cell>
          <cell r="Q45989">
            <v>0</v>
          </cell>
        </row>
        <row r="45990">
          <cell r="B45990" t="str">
            <v>SASNQ</v>
          </cell>
          <cell r="P45990">
            <v>0</v>
          </cell>
          <cell r="Q45990">
            <v>0</v>
          </cell>
        </row>
        <row r="45991">
          <cell r="B45991" t="str">
            <v>SASNQ</v>
          </cell>
          <cell r="P45991">
            <v>0</v>
          </cell>
          <cell r="Q45991">
            <v>0</v>
          </cell>
        </row>
        <row r="45992">
          <cell r="B45992" t="str">
            <v>SASNQ</v>
          </cell>
          <cell r="P45992">
            <v>0</v>
          </cell>
          <cell r="Q45992">
            <v>0</v>
          </cell>
        </row>
        <row r="45993">
          <cell r="B45993" t="str">
            <v>SASNQ</v>
          </cell>
          <cell r="P45993">
            <v>0</v>
          </cell>
          <cell r="Q45993">
            <v>0</v>
          </cell>
        </row>
        <row r="45994">
          <cell r="B45994" t="str">
            <v>SASNQ</v>
          </cell>
          <cell r="P45994">
            <v>0</v>
          </cell>
          <cell r="Q45994">
            <v>0</v>
          </cell>
        </row>
        <row r="45995">
          <cell r="B45995" t="str">
            <v>SASNQ</v>
          </cell>
          <cell r="P45995">
            <v>0</v>
          </cell>
          <cell r="Q45995">
            <v>0</v>
          </cell>
        </row>
        <row r="45996">
          <cell r="B45996" t="str">
            <v>SASNQ</v>
          </cell>
          <cell r="P45996">
            <v>0</v>
          </cell>
          <cell r="Q45996">
            <v>0</v>
          </cell>
        </row>
        <row r="45997">
          <cell r="B45997" t="str">
            <v>SASNQ</v>
          </cell>
          <cell r="P45997">
            <v>0</v>
          </cell>
          <cell r="Q45997">
            <v>0</v>
          </cell>
        </row>
        <row r="45998">
          <cell r="B45998" t="str">
            <v>SASNQ</v>
          </cell>
          <cell r="P45998">
            <v>0</v>
          </cell>
          <cell r="Q45998">
            <v>0</v>
          </cell>
        </row>
        <row r="45999">
          <cell r="B45999" t="str">
            <v>SASNQ</v>
          </cell>
          <cell r="P45999">
            <v>0</v>
          </cell>
          <cell r="Q45999">
            <v>0</v>
          </cell>
        </row>
        <row r="46000">
          <cell r="B46000" t="str">
            <v>SASNQ</v>
          </cell>
          <cell r="P46000">
            <v>0</v>
          </cell>
          <cell r="Q46000">
            <v>0</v>
          </cell>
        </row>
        <row r="46001">
          <cell r="B46001" t="str">
            <v>SASNQ</v>
          </cell>
          <cell r="P46001">
            <v>0</v>
          </cell>
          <cell r="Q46001">
            <v>0</v>
          </cell>
        </row>
        <row r="46002">
          <cell r="B46002" t="str">
            <v>SASNQ</v>
          </cell>
          <cell r="P46002">
            <v>0</v>
          </cell>
          <cell r="Q46002">
            <v>0</v>
          </cell>
        </row>
        <row r="46003">
          <cell r="B46003" t="str">
            <v>SASNQ</v>
          </cell>
          <cell r="P46003">
            <v>0</v>
          </cell>
          <cell r="Q46003">
            <v>0</v>
          </cell>
        </row>
        <row r="46004">
          <cell r="B46004" t="str">
            <v>SASNQ</v>
          </cell>
          <cell r="P46004">
            <v>0</v>
          </cell>
          <cell r="Q46004">
            <v>0</v>
          </cell>
        </row>
        <row r="46005">
          <cell r="B46005" t="str">
            <v>SASNQ</v>
          </cell>
          <cell r="P46005">
            <v>0</v>
          </cell>
          <cell r="Q46005">
            <v>0</v>
          </cell>
        </row>
        <row r="46006">
          <cell r="B46006" t="str">
            <v>SASNQ</v>
          </cell>
          <cell r="P46006">
            <v>0</v>
          </cell>
          <cell r="Q46006">
            <v>0</v>
          </cell>
        </row>
        <row r="46007">
          <cell r="B46007" t="str">
            <v>SASNQ</v>
          </cell>
          <cell r="P46007">
            <v>0</v>
          </cell>
          <cell r="Q46007">
            <v>0</v>
          </cell>
        </row>
        <row r="46008">
          <cell r="B46008" t="str">
            <v>SASNQ</v>
          </cell>
          <cell r="P46008">
            <v>0</v>
          </cell>
          <cell r="Q46008">
            <v>0</v>
          </cell>
        </row>
        <row r="46009">
          <cell r="B46009" t="str">
            <v>SASNQ</v>
          </cell>
          <cell r="P46009">
            <v>0</v>
          </cell>
          <cell r="Q46009">
            <v>0</v>
          </cell>
        </row>
        <row r="46010">
          <cell r="B46010" t="str">
            <v>SASNQ</v>
          </cell>
          <cell r="P46010">
            <v>0</v>
          </cell>
          <cell r="Q46010">
            <v>0</v>
          </cell>
        </row>
        <row r="46011">
          <cell r="B46011" t="str">
            <v>SASNQ</v>
          </cell>
          <cell r="P46011">
            <v>0</v>
          </cell>
          <cell r="Q46011">
            <v>0</v>
          </cell>
        </row>
        <row r="46012">
          <cell r="B46012" t="str">
            <v>SASNQ</v>
          </cell>
          <cell r="P46012">
            <v>0</v>
          </cell>
          <cell r="Q46012">
            <v>0</v>
          </cell>
        </row>
        <row r="46013">
          <cell r="B46013" t="str">
            <v>SASNQ</v>
          </cell>
          <cell r="P46013">
            <v>0</v>
          </cell>
          <cell r="Q46013">
            <v>0</v>
          </cell>
        </row>
        <row r="46014">
          <cell r="B46014" t="str">
            <v>SASNQ</v>
          </cell>
          <cell r="P46014">
            <v>0</v>
          </cell>
          <cell r="Q46014">
            <v>0</v>
          </cell>
        </row>
        <row r="46015">
          <cell r="B46015" t="str">
            <v>SASNQ</v>
          </cell>
          <cell r="P46015">
            <v>0</v>
          </cell>
          <cell r="Q46015">
            <v>0</v>
          </cell>
        </row>
        <row r="46016">
          <cell r="B46016" t="str">
            <v>SASNQ</v>
          </cell>
          <cell r="P46016">
            <v>0</v>
          </cell>
          <cell r="Q46016">
            <v>0</v>
          </cell>
        </row>
        <row r="46017">
          <cell r="B46017" t="str">
            <v>SASNQ</v>
          </cell>
          <cell r="P46017">
            <v>0</v>
          </cell>
          <cell r="Q46017">
            <v>0</v>
          </cell>
        </row>
        <row r="46018">
          <cell r="B46018" t="str">
            <v>SASNQ</v>
          </cell>
          <cell r="P46018">
            <v>0</v>
          </cell>
          <cell r="Q46018">
            <v>0</v>
          </cell>
        </row>
        <row r="46019">
          <cell r="B46019" t="str">
            <v>SASNQ</v>
          </cell>
          <cell r="P46019">
            <v>0</v>
          </cell>
          <cell r="Q46019">
            <v>0</v>
          </cell>
        </row>
        <row r="46020">
          <cell r="B46020" t="str">
            <v>SASNQ</v>
          </cell>
          <cell r="P46020">
            <v>0</v>
          </cell>
          <cell r="Q46020">
            <v>0</v>
          </cell>
        </row>
        <row r="46021">
          <cell r="B46021" t="str">
            <v>SASNQ</v>
          </cell>
          <cell r="P46021">
            <v>0</v>
          </cell>
          <cell r="Q46021">
            <v>0</v>
          </cell>
        </row>
        <row r="46022">
          <cell r="B46022" t="str">
            <v>SASNQ</v>
          </cell>
          <cell r="P46022">
            <v>0</v>
          </cell>
          <cell r="Q46022">
            <v>0</v>
          </cell>
        </row>
        <row r="46023">
          <cell r="B46023" t="str">
            <v>SASNQ</v>
          </cell>
          <cell r="P46023">
            <v>0</v>
          </cell>
          <cell r="Q46023">
            <v>0</v>
          </cell>
        </row>
        <row r="46024">
          <cell r="B46024" t="str">
            <v>SASNQ</v>
          </cell>
          <cell r="P46024">
            <v>0</v>
          </cell>
          <cell r="Q46024">
            <v>0</v>
          </cell>
        </row>
        <row r="46025">
          <cell r="B46025" t="str">
            <v>SASNQ</v>
          </cell>
          <cell r="P46025">
            <v>0</v>
          </cell>
          <cell r="Q46025">
            <v>0</v>
          </cell>
        </row>
        <row r="46026">
          <cell r="B46026" t="str">
            <v>SASNQ</v>
          </cell>
          <cell r="P46026">
            <v>0</v>
          </cell>
          <cell r="Q46026">
            <v>0</v>
          </cell>
        </row>
        <row r="46027">
          <cell r="B46027" t="str">
            <v>SASNQ</v>
          </cell>
          <cell r="P46027">
            <v>0</v>
          </cell>
          <cell r="Q46027">
            <v>0</v>
          </cell>
        </row>
        <row r="46028">
          <cell r="B46028" t="str">
            <v>SASNQ</v>
          </cell>
          <cell r="P46028">
            <v>0</v>
          </cell>
          <cell r="Q46028">
            <v>0</v>
          </cell>
        </row>
        <row r="46029">
          <cell r="B46029" t="str">
            <v>SASNQ</v>
          </cell>
          <cell r="P46029">
            <v>0</v>
          </cell>
          <cell r="Q46029">
            <v>0</v>
          </cell>
        </row>
        <row r="46030">
          <cell r="B46030" t="str">
            <v>SASNQ</v>
          </cell>
          <cell r="P46030">
            <v>0</v>
          </cell>
          <cell r="Q46030">
            <v>0</v>
          </cell>
        </row>
        <row r="46031">
          <cell r="B46031" t="str">
            <v>SASNQ</v>
          </cell>
          <cell r="P46031">
            <v>0</v>
          </cell>
          <cell r="Q46031">
            <v>0</v>
          </cell>
        </row>
        <row r="46032">
          <cell r="B46032" t="str">
            <v>SASNQ</v>
          </cell>
          <cell r="P46032">
            <v>0</v>
          </cell>
          <cell r="Q46032">
            <v>0</v>
          </cell>
        </row>
        <row r="46033">
          <cell r="B46033" t="str">
            <v>SASNQ</v>
          </cell>
          <cell r="P46033">
            <v>0</v>
          </cell>
          <cell r="Q46033">
            <v>0</v>
          </cell>
        </row>
        <row r="46034">
          <cell r="B46034" t="str">
            <v>SASNQ</v>
          </cell>
          <cell r="P46034">
            <v>0</v>
          </cell>
          <cell r="Q46034">
            <v>0</v>
          </cell>
        </row>
        <row r="46035">
          <cell r="B46035" t="str">
            <v>SASNQ</v>
          </cell>
          <cell r="P46035">
            <v>0</v>
          </cell>
          <cell r="Q46035">
            <v>0</v>
          </cell>
        </row>
        <row r="46036">
          <cell r="B46036" t="str">
            <v>SASNQ</v>
          </cell>
          <cell r="P46036">
            <v>0</v>
          </cell>
          <cell r="Q46036">
            <v>0</v>
          </cell>
        </row>
        <row r="46037">
          <cell r="B46037" t="str">
            <v>SASNQ</v>
          </cell>
          <cell r="P46037">
            <v>0</v>
          </cell>
          <cell r="Q46037">
            <v>0</v>
          </cell>
        </row>
        <row r="46038">
          <cell r="B46038" t="str">
            <v>SASNQ</v>
          </cell>
          <cell r="P46038">
            <v>0</v>
          </cell>
          <cell r="Q46038">
            <v>0</v>
          </cell>
        </row>
        <row r="46039">
          <cell r="B46039" t="str">
            <v>SASNQ</v>
          </cell>
          <cell r="P46039">
            <v>0</v>
          </cell>
          <cell r="Q46039">
            <v>0</v>
          </cell>
        </row>
        <row r="46040">
          <cell r="B46040" t="str">
            <v>SASNQ</v>
          </cell>
          <cell r="P46040">
            <v>0</v>
          </cell>
          <cell r="Q46040">
            <v>0</v>
          </cell>
        </row>
        <row r="46041">
          <cell r="B46041" t="str">
            <v>SASNQ</v>
          </cell>
          <cell r="P46041">
            <v>0</v>
          </cell>
          <cell r="Q46041">
            <v>0</v>
          </cell>
        </row>
        <row r="46042">
          <cell r="B46042" t="str">
            <v>SASNQ</v>
          </cell>
          <cell r="P46042">
            <v>0</v>
          </cell>
          <cell r="Q46042">
            <v>0</v>
          </cell>
        </row>
        <row r="46043">
          <cell r="B46043" t="str">
            <v>SASNQ</v>
          </cell>
          <cell r="P46043">
            <v>0</v>
          </cell>
          <cell r="Q46043">
            <v>0</v>
          </cell>
        </row>
        <row r="46044">
          <cell r="B46044" t="str">
            <v>SASNQ</v>
          </cell>
          <cell r="P46044">
            <v>0</v>
          </cell>
          <cell r="Q46044">
            <v>0</v>
          </cell>
        </row>
        <row r="46045">
          <cell r="B46045" t="str">
            <v>SASNQ</v>
          </cell>
          <cell r="P46045">
            <v>0</v>
          </cell>
          <cell r="Q46045">
            <v>0</v>
          </cell>
        </row>
        <row r="46046">
          <cell r="B46046" t="str">
            <v>SASNQ</v>
          </cell>
          <cell r="P46046">
            <v>0</v>
          </cell>
          <cell r="Q46046">
            <v>0</v>
          </cell>
        </row>
        <row r="46047">
          <cell r="B46047" t="str">
            <v>SASNQ</v>
          </cell>
          <cell r="P46047">
            <v>0</v>
          </cell>
          <cell r="Q46047">
            <v>0</v>
          </cell>
        </row>
        <row r="46048">
          <cell r="B46048" t="str">
            <v>SASNQ</v>
          </cell>
          <cell r="P46048">
            <v>0</v>
          </cell>
          <cell r="Q46048">
            <v>0</v>
          </cell>
        </row>
        <row r="46049">
          <cell r="B46049" t="str">
            <v>SASNQ</v>
          </cell>
          <cell r="P46049">
            <v>0</v>
          </cell>
          <cell r="Q46049">
            <v>0</v>
          </cell>
        </row>
        <row r="46050">
          <cell r="B46050" t="str">
            <v>SASNQ</v>
          </cell>
          <cell r="P46050">
            <v>0</v>
          </cell>
          <cell r="Q46050">
            <v>0</v>
          </cell>
        </row>
        <row r="46051">
          <cell r="B46051" t="str">
            <v>SASNQ</v>
          </cell>
          <cell r="P46051">
            <v>0</v>
          </cell>
          <cell r="Q46051">
            <v>0</v>
          </cell>
        </row>
        <row r="46052">
          <cell r="B46052" t="str">
            <v>SASNQ</v>
          </cell>
          <cell r="P46052">
            <v>0</v>
          </cell>
          <cell r="Q46052">
            <v>0</v>
          </cell>
        </row>
        <row r="46053">
          <cell r="B46053" t="str">
            <v>SASNQ</v>
          </cell>
          <cell r="P46053">
            <v>0</v>
          </cell>
          <cell r="Q46053">
            <v>0</v>
          </cell>
        </row>
        <row r="46054">
          <cell r="B46054" t="str">
            <v>SASNQ</v>
          </cell>
          <cell r="P46054">
            <v>0</v>
          </cell>
          <cell r="Q46054">
            <v>0</v>
          </cell>
        </row>
        <row r="46055">
          <cell r="B46055" t="str">
            <v>SASNQ</v>
          </cell>
          <cell r="P46055">
            <v>0</v>
          </cell>
          <cell r="Q46055">
            <v>0</v>
          </cell>
        </row>
        <row r="46056">
          <cell r="B46056" t="str">
            <v>SASNQ</v>
          </cell>
          <cell r="P46056">
            <v>0</v>
          </cell>
          <cell r="Q46056">
            <v>0</v>
          </cell>
        </row>
        <row r="46057">
          <cell r="B46057" t="str">
            <v>SASNQ</v>
          </cell>
          <cell r="P46057">
            <v>0</v>
          </cell>
          <cell r="Q46057">
            <v>0</v>
          </cell>
        </row>
        <row r="46058">
          <cell r="B46058" t="str">
            <v>SASNQ</v>
          </cell>
          <cell r="P46058">
            <v>0</v>
          </cell>
          <cell r="Q46058">
            <v>0</v>
          </cell>
        </row>
        <row r="46059">
          <cell r="B46059" t="str">
            <v>SASNQ</v>
          </cell>
          <cell r="P46059">
            <v>0</v>
          </cell>
          <cell r="Q46059">
            <v>0</v>
          </cell>
        </row>
        <row r="46060">
          <cell r="B46060" t="str">
            <v>SASNQ</v>
          </cell>
          <cell r="P46060">
            <v>0</v>
          </cell>
          <cell r="Q46060">
            <v>0</v>
          </cell>
        </row>
        <row r="46061">
          <cell r="B46061" t="str">
            <v>SASNQ</v>
          </cell>
          <cell r="P46061">
            <v>0</v>
          </cell>
          <cell r="Q46061">
            <v>0</v>
          </cell>
        </row>
        <row r="46062">
          <cell r="B46062" t="str">
            <v>SASNQ</v>
          </cell>
          <cell r="P46062">
            <v>0</v>
          </cell>
          <cell r="Q46062">
            <v>0</v>
          </cell>
        </row>
        <row r="46063">
          <cell r="B46063" t="str">
            <v>SASNQ</v>
          </cell>
          <cell r="P46063">
            <v>0</v>
          </cell>
          <cell r="Q46063">
            <v>0</v>
          </cell>
        </row>
        <row r="46064">
          <cell r="B46064" t="str">
            <v>SASNQ</v>
          </cell>
          <cell r="P46064">
            <v>0</v>
          </cell>
          <cell r="Q46064">
            <v>0</v>
          </cell>
        </row>
        <row r="46065">
          <cell r="B46065" t="str">
            <v>SASNQ</v>
          </cell>
          <cell r="P46065">
            <v>0</v>
          </cell>
          <cell r="Q46065">
            <v>0</v>
          </cell>
        </row>
        <row r="46066">
          <cell r="B46066" t="str">
            <v>SASNQ</v>
          </cell>
          <cell r="P46066">
            <v>0</v>
          </cell>
          <cell r="Q46066">
            <v>0</v>
          </cell>
        </row>
        <row r="46067">
          <cell r="B46067" t="str">
            <v>SASNQ</v>
          </cell>
          <cell r="P46067">
            <v>0</v>
          </cell>
          <cell r="Q46067">
            <v>0</v>
          </cell>
        </row>
        <row r="46068">
          <cell r="B46068" t="str">
            <v>SASNQ</v>
          </cell>
          <cell r="P46068">
            <v>0</v>
          </cell>
          <cell r="Q46068">
            <v>0</v>
          </cell>
        </row>
        <row r="46069">
          <cell r="B46069" t="str">
            <v>SASNQ</v>
          </cell>
          <cell r="P46069">
            <v>0</v>
          </cell>
          <cell r="Q46069">
            <v>0</v>
          </cell>
        </row>
        <row r="46070">
          <cell r="B46070" t="str">
            <v>SASNQ</v>
          </cell>
          <cell r="P46070">
            <v>0</v>
          </cell>
          <cell r="Q46070">
            <v>0</v>
          </cell>
        </row>
        <row r="46071">
          <cell r="B46071" t="str">
            <v>SASNQ</v>
          </cell>
          <cell r="P46071">
            <v>0</v>
          </cell>
          <cell r="Q46071">
            <v>0</v>
          </cell>
        </row>
        <row r="46072">
          <cell r="B46072" t="str">
            <v>SASNQ</v>
          </cell>
          <cell r="P46072">
            <v>0</v>
          </cell>
          <cell r="Q46072">
            <v>0</v>
          </cell>
        </row>
        <row r="46073">
          <cell r="B46073" t="str">
            <v>SASNQ</v>
          </cell>
          <cell r="P46073">
            <v>0</v>
          </cell>
          <cell r="Q46073">
            <v>0</v>
          </cell>
        </row>
        <row r="46074">
          <cell r="B46074" t="str">
            <v>SASNQ</v>
          </cell>
          <cell r="P46074">
            <v>0</v>
          </cell>
          <cell r="Q46074">
            <v>0</v>
          </cell>
        </row>
        <row r="46075">
          <cell r="B46075" t="str">
            <v>SASNQ</v>
          </cell>
          <cell r="P46075">
            <v>0</v>
          </cell>
          <cell r="Q46075">
            <v>0</v>
          </cell>
        </row>
        <row r="46076">
          <cell r="B46076" t="str">
            <v>SASNQ</v>
          </cell>
          <cell r="P46076">
            <v>0</v>
          </cell>
          <cell r="Q46076">
            <v>0</v>
          </cell>
        </row>
        <row r="46077">
          <cell r="B46077" t="str">
            <v>SASNQ</v>
          </cell>
          <cell r="P46077">
            <v>0</v>
          </cell>
          <cell r="Q46077">
            <v>0</v>
          </cell>
        </row>
        <row r="46078">
          <cell r="B46078" t="str">
            <v>SASNQ</v>
          </cell>
          <cell r="P46078">
            <v>0</v>
          </cell>
          <cell r="Q46078">
            <v>0</v>
          </cell>
        </row>
        <row r="46079">
          <cell r="B46079" t="str">
            <v>SASNQ</v>
          </cell>
          <cell r="P46079">
            <v>0</v>
          </cell>
          <cell r="Q46079">
            <v>0</v>
          </cell>
        </row>
        <row r="46080">
          <cell r="B46080" t="str">
            <v>SASNQ</v>
          </cell>
          <cell r="P46080">
            <v>0</v>
          </cell>
          <cell r="Q46080">
            <v>0</v>
          </cell>
        </row>
        <row r="46081">
          <cell r="B46081" t="str">
            <v>SASNQ</v>
          </cell>
          <cell r="P46081">
            <v>0</v>
          </cell>
          <cell r="Q46081">
            <v>0</v>
          </cell>
        </row>
        <row r="46082">
          <cell r="B46082" t="str">
            <v>SASNQ</v>
          </cell>
          <cell r="P46082">
            <v>0</v>
          </cell>
          <cell r="Q46082">
            <v>0</v>
          </cell>
        </row>
        <row r="46083">
          <cell r="B46083" t="str">
            <v>SASNQ</v>
          </cell>
          <cell r="P46083">
            <v>0</v>
          </cell>
          <cell r="Q46083">
            <v>0</v>
          </cell>
        </row>
        <row r="46084">
          <cell r="B46084" t="str">
            <v>SASNQ</v>
          </cell>
          <cell r="P46084">
            <v>0</v>
          </cell>
          <cell r="Q46084">
            <v>0</v>
          </cell>
        </row>
        <row r="46085">
          <cell r="B46085" t="str">
            <v>SASNQ</v>
          </cell>
          <cell r="P46085">
            <v>0</v>
          </cell>
          <cell r="Q46085">
            <v>0</v>
          </cell>
        </row>
        <row r="46086">
          <cell r="B46086" t="str">
            <v>SASNQ</v>
          </cell>
          <cell r="P46086">
            <v>0</v>
          </cell>
          <cell r="Q46086">
            <v>0</v>
          </cell>
        </row>
        <row r="46087">
          <cell r="B46087" t="str">
            <v>SASNQ</v>
          </cell>
          <cell r="P46087">
            <v>0</v>
          </cell>
          <cell r="Q46087">
            <v>0</v>
          </cell>
        </row>
        <row r="46088">
          <cell r="B46088" t="str">
            <v>SASNQ</v>
          </cell>
          <cell r="P46088">
            <v>0</v>
          </cell>
          <cell r="Q46088">
            <v>0</v>
          </cell>
        </row>
        <row r="46089">
          <cell r="B46089" t="str">
            <v>SASNQ</v>
          </cell>
          <cell r="P46089">
            <v>0</v>
          </cell>
          <cell r="Q46089">
            <v>0</v>
          </cell>
        </row>
        <row r="46090">
          <cell r="B46090" t="str">
            <v>SASNQ</v>
          </cell>
          <cell r="P46090">
            <v>0</v>
          </cell>
          <cell r="Q46090">
            <v>0</v>
          </cell>
        </row>
        <row r="46091">
          <cell r="B46091" t="str">
            <v>SASNQ</v>
          </cell>
          <cell r="P46091">
            <v>0</v>
          </cell>
          <cell r="Q46091">
            <v>0</v>
          </cell>
        </row>
        <row r="46092">
          <cell r="B46092" t="str">
            <v>SASNQ</v>
          </cell>
          <cell r="P46092">
            <v>0</v>
          </cell>
          <cell r="Q46092">
            <v>0</v>
          </cell>
        </row>
        <row r="46093">
          <cell r="B46093" t="str">
            <v>SASNQ</v>
          </cell>
          <cell r="P46093">
            <v>0</v>
          </cell>
          <cell r="Q46093">
            <v>0</v>
          </cell>
        </row>
        <row r="46094">
          <cell r="B46094" t="str">
            <v>SASNQ</v>
          </cell>
          <cell r="P46094">
            <v>0</v>
          </cell>
          <cell r="Q46094">
            <v>0</v>
          </cell>
        </row>
        <row r="46095">
          <cell r="B46095" t="str">
            <v>SASNQ</v>
          </cell>
          <cell r="P46095">
            <v>0</v>
          </cell>
          <cell r="Q46095">
            <v>0</v>
          </cell>
        </row>
        <row r="46096">
          <cell r="B46096" t="str">
            <v>SASNQ</v>
          </cell>
          <cell r="P46096">
            <v>0</v>
          </cell>
          <cell r="Q46096">
            <v>0</v>
          </cell>
        </row>
        <row r="46097">
          <cell r="B46097" t="str">
            <v>SASNQ</v>
          </cell>
          <cell r="P46097">
            <v>0</v>
          </cell>
          <cell r="Q46097">
            <v>0</v>
          </cell>
        </row>
        <row r="46098">
          <cell r="B46098" t="str">
            <v>SASNQ</v>
          </cell>
          <cell r="P46098">
            <v>0</v>
          </cell>
          <cell r="Q46098">
            <v>0</v>
          </cell>
        </row>
        <row r="46099">
          <cell r="B46099" t="str">
            <v>SASNQ</v>
          </cell>
          <cell r="P46099">
            <v>0</v>
          </cell>
          <cell r="Q46099">
            <v>0</v>
          </cell>
        </row>
        <row r="46100">
          <cell r="B46100" t="str">
            <v>SASNQ</v>
          </cell>
          <cell r="P46100">
            <v>0</v>
          </cell>
          <cell r="Q46100">
            <v>0</v>
          </cell>
        </row>
        <row r="46101">
          <cell r="B46101" t="str">
            <v>SASNQ</v>
          </cell>
          <cell r="P46101">
            <v>0</v>
          </cell>
          <cell r="Q46101">
            <v>0</v>
          </cell>
        </row>
        <row r="46102">
          <cell r="B46102" t="str">
            <v>SASNQ</v>
          </cell>
          <cell r="P46102">
            <v>0</v>
          </cell>
          <cell r="Q46102">
            <v>0</v>
          </cell>
        </row>
        <row r="46103">
          <cell r="B46103" t="str">
            <v>SASNQ</v>
          </cell>
          <cell r="P46103">
            <v>0</v>
          </cell>
          <cell r="Q46103">
            <v>0</v>
          </cell>
        </row>
        <row r="46104">
          <cell r="B46104" t="str">
            <v>SASNQ</v>
          </cell>
          <cell r="P46104">
            <v>0</v>
          </cell>
          <cell r="Q46104">
            <v>0</v>
          </cell>
        </row>
        <row r="46105">
          <cell r="B46105" t="str">
            <v>SASNQ</v>
          </cell>
          <cell r="P46105">
            <v>0</v>
          </cell>
          <cell r="Q46105">
            <v>0</v>
          </cell>
        </row>
        <row r="46106">
          <cell r="B46106" t="str">
            <v>SASNQ</v>
          </cell>
          <cell r="P46106">
            <v>0</v>
          </cell>
          <cell r="Q46106">
            <v>0</v>
          </cell>
        </row>
        <row r="46107">
          <cell r="B46107" t="str">
            <v>SASNQ</v>
          </cell>
          <cell r="P46107">
            <v>0</v>
          </cell>
          <cell r="Q46107">
            <v>0</v>
          </cell>
        </row>
        <row r="46108">
          <cell r="B46108" t="str">
            <v>SASNQ</v>
          </cell>
          <cell r="P46108">
            <v>0</v>
          </cell>
          <cell r="Q46108">
            <v>0</v>
          </cell>
        </row>
        <row r="46109">
          <cell r="B46109" t="str">
            <v>SASNQ</v>
          </cell>
          <cell r="P46109">
            <v>0</v>
          </cell>
          <cell r="Q46109">
            <v>0</v>
          </cell>
        </row>
        <row r="46110">
          <cell r="B46110" t="str">
            <v>SASNQ</v>
          </cell>
          <cell r="P46110">
            <v>0</v>
          </cell>
          <cell r="Q46110">
            <v>0</v>
          </cell>
        </row>
        <row r="46111">
          <cell r="B46111" t="str">
            <v>SASNQ</v>
          </cell>
          <cell r="P46111">
            <v>0</v>
          </cell>
          <cell r="Q46111">
            <v>0</v>
          </cell>
        </row>
        <row r="46112">
          <cell r="B46112" t="str">
            <v>SASNQ</v>
          </cell>
          <cell r="P46112">
            <v>0</v>
          </cell>
          <cell r="Q46112">
            <v>0</v>
          </cell>
        </row>
        <row r="46113">
          <cell r="B46113" t="str">
            <v>SASNQ</v>
          </cell>
          <cell r="P46113">
            <v>0</v>
          </cell>
          <cell r="Q46113">
            <v>0</v>
          </cell>
        </row>
        <row r="46114">
          <cell r="B46114" t="str">
            <v>SASNQ</v>
          </cell>
          <cell r="P46114">
            <v>0</v>
          </cell>
          <cell r="Q46114">
            <v>0</v>
          </cell>
        </row>
        <row r="46115">
          <cell r="B46115" t="str">
            <v>SASNQ</v>
          </cell>
          <cell r="P46115">
            <v>0</v>
          </cell>
          <cell r="Q46115">
            <v>0</v>
          </cell>
        </row>
        <row r="46116">
          <cell r="B46116" t="str">
            <v>SASNQ</v>
          </cell>
          <cell r="P46116">
            <v>0</v>
          </cell>
          <cell r="Q46116">
            <v>0</v>
          </cell>
        </row>
        <row r="46117">
          <cell r="B46117" t="str">
            <v>SASNQ</v>
          </cell>
          <cell r="P46117">
            <v>0</v>
          </cell>
          <cell r="Q46117">
            <v>0</v>
          </cell>
        </row>
        <row r="46118">
          <cell r="B46118" t="str">
            <v>SASNQ</v>
          </cell>
          <cell r="P46118">
            <v>0</v>
          </cell>
          <cell r="Q46118">
            <v>0</v>
          </cell>
        </row>
        <row r="46119">
          <cell r="B46119" t="str">
            <v>SASNQ</v>
          </cell>
          <cell r="P46119">
            <v>0</v>
          </cell>
          <cell r="Q46119">
            <v>0</v>
          </cell>
        </row>
        <row r="46120">
          <cell r="B46120" t="str">
            <v>SASNQ</v>
          </cell>
          <cell r="P46120">
            <v>0</v>
          </cell>
          <cell r="Q46120">
            <v>0</v>
          </cell>
        </row>
        <row r="46121">
          <cell r="B46121" t="str">
            <v>SASNQ</v>
          </cell>
          <cell r="P46121">
            <v>0</v>
          </cell>
          <cell r="Q46121">
            <v>0</v>
          </cell>
        </row>
        <row r="46122">
          <cell r="B46122" t="str">
            <v>SASNQ</v>
          </cell>
          <cell r="P46122">
            <v>0</v>
          </cell>
          <cell r="Q46122">
            <v>0</v>
          </cell>
        </row>
        <row r="46123">
          <cell r="B46123" t="str">
            <v>SASNQ</v>
          </cell>
          <cell r="P46123">
            <v>0</v>
          </cell>
          <cell r="Q46123">
            <v>0</v>
          </cell>
        </row>
        <row r="46124">
          <cell r="B46124" t="str">
            <v>SASNQ</v>
          </cell>
          <cell r="P46124">
            <v>0</v>
          </cell>
          <cell r="Q46124">
            <v>0</v>
          </cell>
        </row>
        <row r="46125">
          <cell r="B46125" t="str">
            <v>SASNQ</v>
          </cell>
          <cell r="P46125">
            <v>0</v>
          </cell>
          <cell r="Q46125">
            <v>0</v>
          </cell>
        </row>
        <row r="46126">
          <cell r="B46126" t="str">
            <v>SASNQ</v>
          </cell>
          <cell r="P46126">
            <v>0</v>
          </cell>
          <cell r="Q46126">
            <v>0</v>
          </cell>
        </row>
        <row r="46127">
          <cell r="B46127" t="str">
            <v>SASNQ</v>
          </cell>
          <cell r="P46127">
            <v>0</v>
          </cell>
          <cell r="Q46127">
            <v>0</v>
          </cell>
        </row>
        <row r="46128">
          <cell r="B46128" t="str">
            <v>SASNQ</v>
          </cell>
          <cell r="P46128">
            <v>0</v>
          </cell>
          <cell r="Q46128">
            <v>0</v>
          </cell>
        </row>
        <row r="46129">
          <cell r="B46129" t="str">
            <v>SASNQ</v>
          </cell>
          <cell r="P46129">
            <v>0</v>
          </cell>
          <cell r="Q46129">
            <v>0</v>
          </cell>
        </row>
        <row r="46130">
          <cell r="B46130" t="str">
            <v>SASNQ</v>
          </cell>
          <cell r="P46130">
            <v>0</v>
          </cell>
          <cell r="Q46130">
            <v>0</v>
          </cell>
        </row>
        <row r="46131">
          <cell r="B46131" t="str">
            <v>SASNQ</v>
          </cell>
          <cell r="P46131">
            <v>0</v>
          </cell>
          <cell r="Q46131">
            <v>0</v>
          </cell>
        </row>
        <row r="46132">
          <cell r="B46132" t="str">
            <v>SASNQ</v>
          </cell>
          <cell r="P46132">
            <v>0</v>
          </cell>
          <cell r="Q46132">
            <v>0</v>
          </cell>
        </row>
        <row r="46133">
          <cell r="B46133" t="str">
            <v>SASNQ</v>
          </cell>
          <cell r="P46133">
            <v>0</v>
          </cell>
          <cell r="Q46133">
            <v>0</v>
          </cell>
        </row>
        <row r="46134">
          <cell r="B46134" t="str">
            <v>SASNQ</v>
          </cell>
          <cell r="P46134">
            <v>0</v>
          </cell>
          <cell r="Q46134">
            <v>0</v>
          </cell>
        </row>
        <row r="46135">
          <cell r="B46135" t="str">
            <v>SASNQ</v>
          </cell>
          <cell r="P46135">
            <v>0</v>
          </cell>
          <cell r="Q46135">
            <v>0</v>
          </cell>
        </row>
        <row r="46136">
          <cell r="B46136" t="str">
            <v>SASNQ</v>
          </cell>
          <cell r="P46136">
            <v>0</v>
          </cell>
          <cell r="Q46136">
            <v>0</v>
          </cell>
        </row>
        <row r="46137">
          <cell r="B46137" t="str">
            <v>SASNQ</v>
          </cell>
          <cell r="P46137">
            <v>0</v>
          </cell>
          <cell r="Q46137">
            <v>0</v>
          </cell>
        </row>
        <row r="46138">
          <cell r="B46138" t="str">
            <v>SASNQ</v>
          </cell>
          <cell r="P46138">
            <v>0</v>
          </cell>
          <cell r="Q46138">
            <v>0</v>
          </cell>
        </row>
        <row r="46139">
          <cell r="B46139" t="str">
            <v>SASNQ</v>
          </cell>
          <cell r="P46139">
            <v>0</v>
          </cell>
          <cell r="Q46139">
            <v>0</v>
          </cell>
        </row>
        <row r="46140">
          <cell r="B46140" t="str">
            <v>SASNQ</v>
          </cell>
          <cell r="P46140">
            <v>0</v>
          </cell>
          <cell r="Q46140">
            <v>0</v>
          </cell>
        </row>
        <row r="46141">
          <cell r="B46141" t="str">
            <v>SASNQ</v>
          </cell>
          <cell r="P46141">
            <v>0</v>
          </cell>
          <cell r="Q46141">
            <v>0</v>
          </cell>
        </row>
        <row r="46142">
          <cell r="B46142" t="str">
            <v>SASNQ</v>
          </cell>
          <cell r="P46142">
            <v>0</v>
          </cell>
          <cell r="Q46142">
            <v>0</v>
          </cell>
        </row>
        <row r="46143">
          <cell r="B46143" t="str">
            <v>SASNQ</v>
          </cell>
          <cell r="P46143">
            <v>0</v>
          </cell>
          <cell r="Q46143">
            <v>0</v>
          </cell>
        </row>
        <row r="46144">
          <cell r="B46144" t="str">
            <v>SASNQ</v>
          </cell>
          <cell r="P46144">
            <v>0</v>
          </cell>
          <cell r="Q46144">
            <v>0</v>
          </cell>
        </row>
        <row r="46145">
          <cell r="B46145" t="str">
            <v>SASNQ</v>
          </cell>
          <cell r="P46145">
            <v>0</v>
          </cell>
          <cell r="Q46145">
            <v>0</v>
          </cell>
        </row>
        <row r="46146">
          <cell r="B46146" t="str">
            <v>SASNQ</v>
          </cell>
          <cell r="P46146">
            <v>0</v>
          </cell>
          <cell r="Q46146">
            <v>0</v>
          </cell>
        </row>
        <row r="46147">
          <cell r="B46147" t="str">
            <v>SASNQ</v>
          </cell>
          <cell r="P46147">
            <v>0</v>
          </cell>
          <cell r="Q46147">
            <v>0</v>
          </cell>
        </row>
        <row r="46148">
          <cell r="B46148" t="str">
            <v>SASNQ</v>
          </cell>
          <cell r="P46148">
            <v>0</v>
          </cell>
          <cell r="Q46148">
            <v>0</v>
          </cell>
        </row>
        <row r="46149">
          <cell r="B46149" t="str">
            <v>SASNQ</v>
          </cell>
          <cell r="P46149">
            <v>0</v>
          </cell>
          <cell r="Q46149">
            <v>0</v>
          </cell>
        </row>
        <row r="46150">
          <cell r="B46150" t="str">
            <v>SASNQ</v>
          </cell>
          <cell r="P46150">
            <v>0</v>
          </cell>
          <cell r="Q46150">
            <v>0</v>
          </cell>
        </row>
        <row r="46151">
          <cell r="B46151" t="str">
            <v>SASNQ</v>
          </cell>
          <cell r="P46151">
            <v>0</v>
          </cell>
          <cell r="Q46151">
            <v>0</v>
          </cell>
        </row>
        <row r="46152">
          <cell r="B46152" t="str">
            <v>SASNQ</v>
          </cell>
          <cell r="P46152">
            <v>0</v>
          </cell>
          <cell r="Q46152">
            <v>0</v>
          </cell>
        </row>
        <row r="46153">
          <cell r="B46153" t="str">
            <v>SASNQ</v>
          </cell>
          <cell r="P46153">
            <v>0</v>
          </cell>
          <cell r="Q46153">
            <v>0</v>
          </cell>
        </row>
        <row r="46154">
          <cell r="B46154" t="str">
            <v>SASNQ</v>
          </cell>
          <cell r="P46154">
            <v>0</v>
          </cell>
          <cell r="Q46154">
            <v>0</v>
          </cell>
        </row>
        <row r="46155">
          <cell r="B46155" t="str">
            <v>SASNQ</v>
          </cell>
          <cell r="P46155">
            <v>0</v>
          </cell>
          <cell r="Q46155">
            <v>0</v>
          </cell>
        </row>
        <row r="46156">
          <cell r="B46156" t="str">
            <v>SASNQ</v>
          </cell>
          <cell r="P46156">
            <v>0</v>
          </cell>
          <cell r="Q46156">
            <v>0</v>
          </cell>
        </row>
        <row r="46157">
          <cell r="B46157" t="str">
            <v>SASNQ</v>
          </cell>
          <cell r="P46157">
            <v>0</v>
          </cell>
          <cell r="Q46157">
            <v>0</v>
          </cell>
        </row>
        <row r="46158">
          <cell r="B46158" t="str">
            <v>SASNQ</v>
          </cell>
          <cell r="P46158">
            <v>0</v>
          </cell>
          <cell r="Q46158">
            <v>0</v>
          </cell>
        </row>
        <row r="46159">
          <cell r="B46159" t="str">
            <v>SASNQ</v>
          </cell>
          <cell r="P46159">
            <v>0</v>
          </cell>
          <cell r="Q46159">
            <v>0</v>
          </cell>
        </row>
        <row r="46160">
          <cell r="B46160" t="str">
            <v>SASNQ</v>
          </cell>
          <cell r="P46160">
            <v>0</v>
          </cell>
          <cell r="Q46160">
            <v>0</v>
          </cell>
        </row>
        <row r="46161">
          <cell r="B46161" t="str">
            <v>SASNQ</v>
          </cell>
          <cell r="P46161">
            <v>0</v>
          </cell>
          <cell r="Q46161">
            <v>0</v>
          </cell>
        </row>
        <row r="46162">
          <cell r="B46162" t="str">
            <v>SASNQ</v>
          </cell>
          <cell r="P46162">
            <v>0</v>
          </cell>
          <cell r="Q46162">
            <v>0</v>
          </cell>
        </row>
        <row r="46163">
          <cell r="B46163" t="str">
            <v>SASNQ</v>
          </cell>
          <cell r="P46163">
            <v>0</v>
          </cell>
          <cell r="Q46163">
            <v>0</v>
          </cell>
        </row>
        <row r="46164">
          <cell r="B46164" t="str">
            <v>SASNQ</v>
          </cell>
          <cell r="P46164">
            <v>0</v>
          </cell>
          <cell r="Q46164">
            <v>0</v>
          </cell>
        </row>
        <row r="46165">
          <cell r="B46165" t="str">
            <v>SASNQ</v>
          </cell>
          <cell r="P46165">
            <v>0</v>
          </cell>
          <cell r="Q46165">
            <v>0</v>
          </cell>
        </row>
        <row r="46166">
          <cell r="B46166" t="str">
            <v>SASNQ</v>
          </cell>
          <cell r="P46166">
            <v>0</v>
          </cell>
          <cell r="Q46166">
            <v>0</v>
          </cell>
        </row>
        <row r="46167">
          <cell r="B46167" t="str">
            <v>SASNQ</v>
          </cell>
          <cell r="P46167">
            <v>0</v>
          </cell>
          <cell r="Q46167">
            <v>0</v>
          </cell>
        </row>
        <row r="46168">
          <cell r="B46168" t="str">
            <v>SASNQ</v>
          </cell>
          <cell r="P46168">
            <v>0</v>
          </cell>
          <cell r="Q46168">
            <v>0</v>
          </cell>
        </row>
        <row r="46169">
          <cell r="B46169" t="str">
            <v>SASNQ</v>
          </cell>
          <cell r="P46169">
            <v>0</v>
          </cell>
          <cell r="Q46169">
            <v>0</v>
          </cell>
        </row>
        <row r="46170">
          <cell r="B46170" t="str">
            <v>SASNQ</v>
          </cell>
          <cell r="P46170">
            <v>0</v>
          </cell>
          <cell r="Q46170">
            <v>0</v>
          </cell>
        </row>
        <row r="46171">
          <cell r="B46171" t="str">
            <v>SASNQ</v>
          </cell>
          <cell r="P46171">
            <v>0</v>
          </cell>
          <cell r="Q46171">
            <v>0</v>
          </cell>
        </row>
        <row r="46172">
          <cell r="B46172" t="str">
            <v>SASNQ</v>
          </cell>
          <cell r="P46172">
            <v>0</v>
          </cell>
          <cell r="Q46172">
            <v>0</v>
          </cell>
        </row>
        <row r="46173">
          <cell r="B46173" t="str">
            <v>SASNQ</v>
          </cell>
          <cell r="P46173">
            <v>0</v>
          </cell>
          <cell r="Q46173">
            <v>0</v>
          </cell>
        </row>
        <row r="46174">
          <cell r="B46174" t="str">
            <v>SASNQ</v>
          </cell>
          <cell r="P46174">
            <v>0</v>
          </cell>
          <cell r="Q46174">
            <v>0</v>
          </cell>
        </row>
        <row r="46175">
          <cell r="B46175" t="str">
            <v>SASNQ</v>
          </cell>
          <cell r="P46175">
            <v>0</v>
          </cell>
          <cell r="Q46175">
            <v>0</v>
          </cell>
        </row>
        <row r="46176">
          <cell r="B46176" t="str">
            <v>SASNQ</v>
          </cell>
          <cell r="P46176">
            <v>0</v>
          </cell>
          <cell r="Q46176">
            <v>0</v>
          </cell>
        </row>
        <row r="46177">
          <cell r="B46177" t="str">
            <v>SASNQ</v>
          </cell>
          <cell r="P46177">
            <v>0</v>
          </cell>
          <cell r="Q46177">
            <v>0</v>
          </cell>
        </row>
        <row r="46178">
          <cell r="B46178" t="str">
            <v>SASNQ</v>
          </cell>
          <cell r="P46178">
            <v>0</v>
          </cell>
          <cell r="Q46178">
            <v>0</v>
          </cell>
        </row>
        <row r="46179">
          <cell r="B46179" t="str">
            <v>SASNQ</v>
          </cell>
          <cell r="P46179">
            <v>0</v>
          </cell>
          <cell r="Q46179">
            <v>0</v>
          </cell>
        </row>
        <row r="46180">
          <cell r="B46180" t="str">
            <v>SASNQ</v>
          </cell>
          <cell r="P46180">
            <v>0</v>
          </cell>
          <cell r="Q46180">
            <v>0</v>
          </cell>
        </row>
        <row r="46181">
          <cell r="B46181" t="str">
            <v>SASNQ</v>
          </cell>
          <cell r="P46181">
            <v>0</v>
          </cell>
          <cell r="Q46181">
            <v>0</v>
          </cell>
        </row>
        <row r="46182">
          <cell r="B46182" t="str">
            <v>SASNQ</v>
          </cell>
          <cell r="P46182">
            <v>0</v>
          </cell>
          <cell r="Q46182">
            <v>0</v>
          </cell>
        </row>
        <row r="46183">
          <cell r="B46183" t="str">
            <v>SASNQ</v>
          </cell>
          <cell r="P46183">
            <v>3572</v>
          </cell>
          <cell r="Q46183">
            <v>411</v>
          </cell>
        </row>
        <row r="46184">
          <cell r="B46184" t="str">
            <v>SASNQ</v>
          </cell>
          <cell r="P46184">
            <v>0</v>
          </cell>
          <cell r="Q46184">
            <v>0</v>
          </cell>
        </row>
        <row r="46185">
          <cell r="B46185" t="str">
            <v>SASNQ</v>
          </cell>
          <cell r="P46185">
            <v>0</v>
          </cell>
          <cell r="Q46185">
            <v>0</v>
          </cell>
        </row>
        <row r="46186">
          <cell r="B46186" t="str">
            <v>SASNQ</v>
          </cell>
          <cell r="P46186">
            <v>0</v>
          </cell>
          <cell r="Q46186">
            <v>0</v>
          </cell>
        </row>
        <row r="46187">
          <cell r="B46187" t="str">
            <v>SASNQ</v>
          </cell>
          <cell r="P46187">
            <v>0</v>
          </cell>
          <cell r="Q46187">
            <v>0</v>
          </cell>
        </row>
        <row r="46188">
          <cell r="B46188" t="str">
            <v>SASNQ</v>
          </cell>
          <cell r="P46188">
            <v>0</v>
          </cell>
          <cell r="Q46188">
            <v>0</v>
          </cell>
        </row>
        <row r="46189">
          <cell r="B46189" t="str">
            <v>SASNQ</v>
          </cell>
          <cell r="P46189">
            <v>0</v>
          </cell>
          <cell r="Q46189">
            <v>0</v>
          </cell>
        </row>
        <row r="46190">
          <cell r="B46190" t="str">
            <v>SASNQ</v>
          </cell>
          <cell r="P46190">
            <v>0</v>
          </cell>
          <cell r="Q46190">
            <v>0</v>
          </cell>
        </row>
        <row r="46191">
          <cell r="B46191" t="str">
            <v>SASNQ</v>
          </cell>
          <cell r="P46191">
            <v>0</v>
          </cell>
          <cell r="Q46191">
            <v>0</v>
          </cell>
        </row>
        <row r="46192">
          <cell r="B46192" t="str">
            <v>SASNQ</v>
          </cell>
          <cell r="P46192">
            <v>0</v>
          </cell>
          <cell r="Q46192">
            <v>0</v>
          </cell>
        </row>
        <row r="46193">
          <cell r="B46193" t="str">
            <v>SASNQ</v>
          </cell>
          <cell r="P46193">
            <v>0</v>
          </cell>
          <cell r="Q46193">
            <v>0</v>
          </cell>
        </row>
        <row r="46194">
          <cell r="B46194" t="str">
            <v>SASNQ</v>
          </cell>
          <cell r="P46194">
            <v>0</v>
          </cell>
          <cell r="Q46194">
            <v>0</v>
          </cell>
        </row>
        <row r="46195">
          <cell r="B46195" t="str">
            <v>SASNQ</v>
          </cell>
          <cell r="P46195">
            <v>0</v>
          </cell>
          <cell r="Q46195">
            <v>0</v>
          </cell>
        </row>
        <row r="46196">
          <cell r="B46196" t="str">
            <v>SASNQ</v>
          </cell>
          <cell r="P46196">
            <v>0</v>
          </cell>
          <cell r="Q46196">
            <v>0</v>
          </cell>
        </row>
        <row r="46197">
          <cell r="B46197" t="str">
            <v>SASNQ</v>
          </cell>
          <cell r="P46197">
            <v>0</v>
          </cell>
          <cell r="Q46197">
            <v>0</v>
          </cell>
        </row>
        <row r="46198">
          <cell r="B46198" t="str">
            <v>SASNQ</v>
          </cell>
          <cell r="P46198">
            <v>0</v>
          </cell>
          <cell r="Q46198">
            <v>0</v>
          </cell>
        </row>
        <row r="46199">
          <cell r="B46199" t="str">
            <v>SASNQ</v>
          </cell>
          <cell r="P46199">
            <v>0</v>
          </cell>
          <cell r="Q46199">
            <v>0</v>
          </cell>
        </row>
        <row r="46200">
          <cell r="B46200" t="str">
            <v>SASNQ</v>
          </cell>
          <cell r="P46200">
            <v>0</v>
          </cell>
          <cell r="Q46200">
            <v>0</v>
          </cell>
        </row>
        <row r="46201">
          <cell r="B46201" t="str">
            <v>SASNQ</v>
          </cell>
          <cell r="P46201">
            <v>0</v>
          </cell>
          <cell r="Q46201">
            <v>0</v>
          </cell>
        </row>
        <row r="46202">
          <cell r="B46202" t="str">
            <v>SASNQ</v>
          </cell>
          <cell r="P46202">
            <v>0</v>
          </cell>
          <cell r="Q46202">
            <v>0</v>
          </cell>
        </row>
        <row r="46203">
          <cell r="B46203" t="str">
            <v>SASNQ</v>
          </cell>
          <cell r="P46203">
            <v>0</v>
          </cell>
          <cell r="Q46203">
            <v>0</v>
          </cell>
        </row>
        <row r="46204">
          <cell r="B46204" t="str">
            <v>SASNQ</v>
          </cell>
          <cell r="P46204">
            <v>0</v>
          </cell>
          <cell r="Q46204">
            <v>0</v>
          </cell>
        </row>
        <row r="46205">
          <cell r="B46205" t="str">
            <v>SASNQ</v>
          </cell>
          <cell r="P46205">
            <v>0</v>
          </cell>
          <cell r="Q46205">
            <v>0</v>
          </cell>
        </row>
        <row r="46206">
          <cell r="B46206" t="str">
            <v>SASNQ</v>
          </cell>
          <cell r="P46206">
            <v>0</v>
          </cell>
          <cell r="Q46206">
            <v>0</v>
          </cell>
        </row>
        <row r="46207">
          <cell r="B46207" t="str">
            <v>SASNQ</v>
          </cell>
          <cell r="P46207">
            <v>0</v>
          </cell>
          <cell r="Q46207">
            <v>0</v>
          </cell>
        </row>
        <row r="46208">
          <cell r="B46208" t="str">
            <v>SASNQ</v>
          </cell>
          <cell r="P46208">
            <v>0</v>
          </cell>
          <cell r="Q46208">
            <v>0</v>
          </cell>
        </row>
        <row r="46209">
          <cell r="B46209" t="str">
            <v>SASNQ</v>
          </cell>
          <cell r="P46209">
            <v>0</v>
          </cell>
          <cell r="Q46209">
            <v>0</v>
          </cell>
        </row>
        <row r="46210">
          <cell r="B46210" t="str">
            <v>SASNQ</v>
          </cell>
          <cell r="P46210">
            <v>0</v>
          </cell>
          <cell r="Q46210">
            <v>0</v>
          </cell>
        </row>
        <row r="46211">
          <cell r="B46211" t="str">
            <v>SASNQ</v>
          </cell>
          <cell r="P46211">
            <v>0</v>
          </cell>
          <cell r="Q46211">
            <v>0</v>
          </cell>
        </row>
        <row r="46212">
          <cell r="B46212" t="str">
            <v>SASNQ</v>
          </cell>
          <cell r="P46212">
            <v>0</v>
          </cell>
          <cell r="Q46212">
            <v>0</v>
          </cell>
        </row>
        <row r="46213">
          <cell r="B46213" t="str">
            <v>SASNQ</v>
          </cell>
          <cell r="P46213">
            <v>0</v>
          </cell>
          <cell r="Q46213">
            <v>0</v>
          </cell>
        </row>
        <row r="46214">
          <cell r="B46214" t="str">
            <v>SASNQ</v>
          </cell>
          <cell r="P46214">
            <v>0</v>
          </cell>
          <cell r="Q46214">
            <v>0</v>
          </cell>
        </row>
        <row r="46215">
          <cell r="B46215" t="str">
            <v>SASNQ</v>
          </cell>
          <cell r="P46215">
            <v>0</v>
          </cell>
          <cell r="Q46215">
            <v>0</v>
          </cell>
        </row>
        <row r="46216">
          <cell r="B46216" t="str">
            <v>SASNQ</v>
          </cell>
          <cell r="P46216">
            <v>0</v>
          </cell>
          <cell r="Q46216">
            <v>0</v>
          </cell>
        </row>
        <row r="46217">
          <cell r="B46217" t="str">
            <v>SASNQ</v>
          </cell>
          <cell r="P46217">
            <v>0</v>
          </cell>
          <cell r="Q46217">
            <v>0</v>
          </cell>
        </row>
        <row r="46218">
          <cell r="B46218" t="str">
            <v>SASNQ</v>
          </cell>
          <cell r="P46218">
            <v>0</v>
          </cell>
          <cell r="Q46218">
            <v>0</v>
          </cell>
        </row>
        <row r="46219">
          <cell r="B46219" t="str">
            <v>SASNQ</v>
          </cell>
          <cell r="P46219">
            <v>0</v>
          </cell>
          <cell r="Q46219">
            <v>0</v>
          </cell>
        </row>
        <row r="46220">
          <cell r="B46220" t="str">
            <v>SASNQ</v>
          </cell>
          <cell r="P46220">
            <v>0</v>
          </cell>
          <cell r="Q46220">
            <v>0</v>
          </cell>
        </row>
        <row r="46221">
          <cell r="B46221" t="str">
            <v>SASNQ</v>
          </cell>
          <cell r="P46221">
            <v>0</v>
          </cell>
          <cell r="Q46221">
            <v>0</v>
          </cell>
        </row>
        <row r="46222">
          <cell r="B46222" t="str">
            <v>SASNQ</v>
          </cell>
          <cell r="P46222">
            <v>0</v>
          </cell>
          <cell r="Q46222">
            <v>0</v>
          </cell>
        </row>
        <row r="46223">
          <cell r="B46223" t="str">
            <v>SASNQ</v>
          </cell>
          <cell r="P46223">
            <v>0</v>
          </cell>
          <cell r="Q46223">
            <v>0</v>
          </cell>
        </row>
        <row r="46224">
          <cell r="B46224" t="str">
            <v>SASNQ</v>
          </cell>
          <cell r="P46224">
            <v>0</v>
          </cell>
          <cell r="Q46224">
            <v>0</v>
          </cell>
        </row>
        <row r="46225">
          <cell r="B46225" t="str">
            <v>SASNQ</v>
          </cell>
          <cell r="P46225">
            <v>0</v>
          </cell>
          <cell r="Q46225">
            <v>0</v>
          </cell>
        </row>
        <row r="46226">
          <cell r="B46226" t="str">
            <v>SASNQ</v>
          </cell>
          <cell r="P46226">
            <v>0</v>
          </cell>
          <cell r="Q46226">
            <v>0</v>
          </cell>
        </row>
        <row r="46227">
          <cell r="B46227" t="str">
            <v>SASNQ</v>
          </cell>
          <cell r="P46227">
            <v>0</v>
          </cell>
          <cell r="Q46227">
            <v>0</v>
          </cell>
        </row>
        <row r="46228">
          <cell r="B46228" t="str">
            <v>SASNQ</v>
          </cell>
          <cell r="P46228">
            <v>0</v>
          </cell>
          <cell r="Q46228">
            <v>0</v>
          </cell>
        </row>
        <row r="46229">
          <cell r="B46229" t="str">
            <v>SASNQ</v>
          </cell>
          <cell r="P46229">
            <v>0</v>
          </cell>
          <cell r="Q46229">
            <v>0</v>
          </cell>
        </row>
        <row r="46230">
          <cell r="B46230" t="str">
            <v>SASNQ</v>
          </cell>
          <cell r="P46230">
            <v>0</v>
          </cell>
          <cell r="Q46230">
            <v>0</v>
          </cell>
        </row>
        <row r="46231">
          <cell r="B46231" t="str">
            <v>SASNQ</v>
          </cell>
          <cell r="P46231">
            <v>0</v>
          </cell>
          <cell r="Q46231">
            <v>0</v>
          </cell>
        </row>
        <row r="46232">
          <cell r="B46232" t="str">
            <v>SASNQ</v>
          </cell>
          <cell r="P46232">
            <v>0</v>
          </cell>
          <cell r="Q46232">
            <v>0</v>
          </cell>
        </row>
        <row r="46233">
          <cell r="B46233" t="str">
            <v>SASNQ</v>
          </cell>
          <cell r="P46233">
            <v>0</v>
          </cell>
          <cell r="Q46233">
            <v>0</v>
          </cell>
        </row>
        <row r="46234">
          <cell r="B46234" t="str">
            <v>SASNQ</v>
          </cell>
          <cell r="P46234">
            <v>0</v>
          </cell>
          <cell r="Q46234">
            <v>0</v>
          </cell>
        </row>
        <row r="46235">
          <cell r="B46235" t="str">
            <v>SASNQ</v>
          </cell>
          <cell r="P46235">
            <v>0</v>
          </cell>
          <cell r="Q46235">
            <v>0</v>
          </cell>
        </row>
        <row r="46236">
          <cell r="B46236" t="str">
            <v>SASNQ</v>
          </cell>
          <cell r="P46236">
            <v>0</v>
          </cell>
          <cell r="Q46236">
            <v>0</v>
          </cell>
        </row>
        <row r="46237">
          <cell r="B46237" t="str">
            <v>SASNQ</v>
          </cell>
          <cell r="P46237">
            <v>0</v>
          </cell>
          <cell r="Q46237">
            <v>0</v>
          </cell>
        </row>
        <row r="46238">
          <cell r="B46238" t="str">
            <v>SASNQ</v>
          </cell>
          <cell r="P46238">
            <v>0</v>
          </cell>
          <cell r="Q46238">
            <v>0</v>
          </cell>
        </row>
        <row r="46239">
          <cell r="B46239" t="str">
            <v>SASNQ</v>
          </cell>
          <cell r="P46239">
            <v>0</v>
          </cell>
          <cell r="Q46239">
            <v>0</v>
          </cell>
        </row>
        <row r="46240">
          <cell r="B46240" t="str">
            <v>SASNQ</v>
          </cell>
          <cell r="P46240">
            <v>0</v>
          </cell>
          <cell r="Q46240">
            <v>0</v>
          </cell>
        </row>
        <row r="46241">
          <cell r="B46241" t="str">
            <v>SASNQ</v>
          </cell>
          <cell r="P46241">
            <v>0</v>
          </cell>
          <cell r="Q46241">
            <v>0</v>
          </cell>
        </row>
        <row r="46242">
          <cell r="B46242" t="str">
            <v>SASNQ</v>
          </cell>
          <cell r="P46242">
            <v>0</v>
          </cell>
          <cell r="Q46242">
            <v>0</v>
          </cell>
        </row>
        <row r="46243">
          <cell r="B46243" t="str">
            <v>SASNQ</v>
          </cell>
          <cell r="P46243">
            <v>0</v>
          </cell>
          <cell r="Q46243">
            <v>0</v>
          </cell>
        </row>
        <row r="46244">
          <cell r="B46244" t="str">
            <v>SASNQ</v>
          </cell>
          <cell r="P46244">
            <v>0</v>
          </cell>
          <cell r="Q46244">
            <v>0</v>
          </cell>
        </row>
        <row r="46245">
          <cell r="B46245" t="str">
            <v>SASNQ</v>
          </cell>
          <cell r="P46245">
            <v>0</v>
          </cell>
          <cell r="Q46245">
            <v>0</v>
          </cell>
        </row>
        <row r="46246">
          <cell r="B46246" t="str">
            <v>SASNQ</v>
          </cell>
          <cell r="P46246">
            <v>0</v>
          </cell>
          <cell r="Q46246">
            <v>0</v>
          </cell>
        </row>
        <row r="46247">
          <cell r="B46247" t="str">
            <v>SASNQ</v>
          </cell>
          <cell r="P46247">
            <v>0</v>
          </cell>
          <cell r="Q46247">
            <v>0</v>
          </cell>
        </row>
        <row r="46248">
          <cell r="B46248" t="str">
            <v>SASNQ</v>
          </cell>
          <cell r="P46248">
            <v>0</v>
          </cell>
          <cell r="Q46248">
            <v>0</v>
          </cell>
        </row>
        <row r="46249">
          <cell r="B46249" t="str">
            <v>SASNQ</v>
          </cell>
          <cell r="P46249">
            <v>0</v>
          </cell>
          <cell r="Q46249">
            <v>0</v>
          </cell>
        </row>
        <row r="46250">
          <cell r="B46250" t="str">
            <v>SASNQ</v>
          </cell>
          <cell r="P46250">
            <v>0</v>
          </cell>
          <cell r="Q46250">
            <v>0</v>
          </cell>
        </row>
        <row r="46251">
          <cell r="B46251" t="str">
            <v>SASNQ</v>
          </cell>
          <cell r="P46251">
            <v>0</v>
          </cell>
          <cell r="Q46251">
            <v>0</v>
          </cell>
        </row>
        <row r="46252">
          <cell r="B46252" t="str">
            <v>SASNQ</v>
          </cell>
          <cell r="P46252">
            <v>0</v>
          </cell>
          <cell r="Q46252">
            <v>0</v>
          </cell>
        </row>
        <row r="46253">
          <cell r="B46253" t="str">
            <v>SASNQ</v>
          </cell>
          <cell r="P46253">
            <v>0</v>
          </cell>
          <cell r="Q46253">
            <v>0</v>
          </cell>
        </row>
        <row r="46254">
          <cell r="B46254" t="str">
            <v>SASNQ</v>
          </cell>
          <cell r="P46254">
            <v>0</v>
          </cell>
          <cell r="Q46254">
            <v>0</v>
          </cell>
        </row>
        <row r="46255">
          <cell r="B46255" t="str">
            <v>SASNQ</v>
          </cell>
          <cell r="P46255">
            <v>0</v>
          </cell>
          <cell r="Q46255">
            <v>0</v>
          </cell>
        </row>
        <row r="46256">
          <cell r="B46256" t="str">
            <v>SASNQ</v>
          </cell>
          <cell r="P46256">
            <v>0</v>
          </cell>
          <cell r="Q46256">
            <v>0</v>
          </cell>
        </row>
        <row r="46257">
          <cell r="B46257" t="str">
            <v>SASNQ</v>
          </cell>
          <cell r="P46257">
            <v>0</v>
          </cell>
          <cell r="Q46257">
            <v>0</v>
          </cell>
        </row>
        <row r="46258">
          <cell r="B46258" t="str">
            <v>SASNQ</v>
          </cell>
          <cell r="P46258">
            <v>0</v>
          </cell>
          <cell r="Q46258">
            <v>0</v>
          </cell>
        </row>
        <row r="46259">
          <cell r="B46259" t="str">
            <v>SASNQ</v>
          </cell>
          <cell r="P46259">
            <v>0</v>
          </cell>
          <cell r="Q46259">
            <v>0</v>
          </cell>
        </row>
        <row r="46260">
          <cell r="B46260" t="str">
            <v>SASNQ</v>
          </cell>
          <cell r="P46260">
            <v>0</v>
          </cell>
          <cell r="Q46260">
            <v>0</v>
          </cell>
        </row>
        <row r="46261">
          <cell r="B46261" t="str">
            <v>SASNQ</v>
          </cell>
          <cell r="P46261">
            <v>0</v>
          </cell>
          <cell r="Q46261">
            <v>0</v>
          </cell>
        </row>
        <row r="46262">
          <cell r="B46262" t="str">
            <v>SASNQ</v>
          </cell>
          <cell r="P46262">
            <v>0</v>
          </cell>
          <cell r="Q46262">
            <v>0</v>
          </cell>
        </row>
        <row r="46263">
          <cell r="B46263" t="str">
            <v>SASNQ</v>
          </cell>
          <cell r="P46263">
            <v>0</v>
          </cell>
          <cell r="Q46263">
            <v>0</v>
          </cell>
        </row>
        <row r="46264">
          <cell r="B46264" t="str">
            <v>SASNQ</v>
          </cell>
          <cell r="P46264">
            <v>0</v>
          </cell>
          <cell r="Q46264">
            <v>0</v>
          </cell>
        </row>
        <row r="46265">
          <cell r="B46265" t="str">
            <v>SASNQ</v>
          </cell>
          <cell r="P46265">
            <v>0</v>
          </cell>
          <cell r="Q46265">
            <v>0</v>
          </cell>
        </row>
        <row r="46266">
          <cell r="B46266" t="str">
            <v>SASNQ</v>
          </cell>
          <cell r="P46266">
            <v>0</v>
          </cell>
          <cell r="Q46266">
            <v>0</v>
          </cell>
        </row>
        <row r="46267">
          <cell r="B46267" t="str">
            <v>SASNQ</v>
          </cell>
          <cell r="P46267">
            <v>0</v>
          </cell>
          <cell r="Q46267">
            <v>0</v>
          </cell>
        </row>
        <row r="46268">
          <cell r="B46268" t="str">
            <v>SASNQ</v>
          </cell>
          <cell r="P46268">
            <v>0</v>
          </cell>
          <cell r="Q46268">
            <v>0</v>
          </cell>
        </row>
        <row r="46269">
          <cell r="B46269" t="str">
            <v>SASNQ</v>
          </cell>
          <cell r="P46269">
            <v>0</v>
          </cell>
          <cell r="Q46269">
            <v>0</v>
          </cell>
        </row>
        <row r="46270">
          <cell r="B46270" t="str">
            <v>SASNQ</v>
          </cell>
          <cell r="P46270">
            <v>0</v>
          </cell>
          <cell r="Q46270">
            <v>0</v>
          </cell>
        </row>
        <row r="46271">
          <cell r="B46271" t="str">
            <v>SASNQ</v>
          </cell>
          <cell r="P46271">
            <v>0</v>
          </cell>
          <cell r="Q46271">
            <v>0</v>
          </cell>
        </row>
        <row r="46272">
          <cell r="B46272" t="str">
            <v>SASNQ</v>
          </cell>
          <cell r="P46272">
            <v>0</v>
          </cell>
          <cell r="Q46272">
            <v>0</v>
          </cell>
        </row>
        <row r="46273">
          <cell r="B46273" t="str">
            <v>SASNQ</v>
          </cell>
          <cell r="P46273">
            <v>0</v>
          </cell>
          <cell r="Q46273">
            <v>0</v>
          </cell>
        </row>
        <row r="46274">
          <cell r="B46274" t="str">
            <v>SASNQ</v>
          </cell>
          <cell r="P46274">
            <v>0</v>
          </cell>
          <cell r="Q46274">
            <v>0</v>
          </cell>
        </row>
        <row r="46275">
          <cell r="B46275" t="str">
            <v>SASNQ</v>
          </cell>
          <cell r="P46275">
            <v>0</v>
          </cell>
          <cell r="Q46275">
            <v>0</v>
          </cell>
        </row>
        <row r="46276">
          <cell r="B46276" t="str">
            <v>SASNQ</v>
          </cell>
          <cell r="P46276">
            <v>0</v>
          </cell>
          <cell r="Q46276">
            <v>0</v>
          </cell>
        </row>
        <row r="46277">
          <cell r="B46277" t="str">
            <v>SASNQ</v>
          </cell>
          <cell r="P46277">
            <v>0</v>
          </cell>
          <cell r="Q46277">
            <v>0</v>
          </cell>
        </row>
        <row r="46278">
          <cell r="B46278" t="str">
            <v>SASNQ</v>
          </cell>
          <cell r="P46278">
            <v>0</v>
          </cell>
          <cell r="Q46278">
            <v>0</v>
          </cell>
        </row>
        <row r="46279">
          <cell r="B46279" t="str">
            <v>SASNQ</v>
          </cell>
          <cell r="P46279">
            <v>0</v>
          </cell>
          <cell r="Q46279">
            <v>0</v>
          </cell>
        </row>
        <row r="46280">
          <cell r="B46280" t="str">
            <v>SASNQ</v>
          </cell>
          <cell r="P46280">
            <v>0</v>
          </cell>
          <cell r="Q46280">
            <v>0</v>
          </cell>
        </row>
        <row r="46281">
          <cell r="B46281" t="str">
            <v>SASNQ</v>
          </cell>
          <cell r="P46281">
            <v>0</v>
          </cell>
          <cell r="Q46281">
            <v>0</v>
          </cell>
        </row>
        <row r="46282">
          <cell r="B46282" t="str">
            <v>SASNQ</v>
          </cell>
          <cell r="P46282">
            <v>0</v>
          </cell>
          <cell r="Q46282">
            <v>0</v>
          </cell>
        </row>
        <row r="46283">
          <cell r="B46283" t="str">
            <v>SASNQ</v>
          </cell>
          <cell r="P46283">
            <v>0</v>
          </cell>
          <cell r="Q46283">
            <v>0</v>
          </cell>
        </row>
        <row r="46284">
          <cell r="B46284" t="str">
            <v>SASNQ</v>
          </cell>
          <cell r="P46284">
            <v>0</v>
          </cell>
          <cell r="Q46284">
            <v>0</v>
          </cell>
        </row>
        <row r="46285">
          <cell r="B46285" t="str">
            <v>SASNQ</v>
          </cell>
          <cell r="P46285">
            <v>0</v>
          </cell>
          <cell r="Q46285">
            <v>0</v>
          </cell>
        </row>
        <row r="46286">
          <cell r="B46286" t="str">
            <v>SASNQ</v>
          </cell>
          <cell r="P46286">
            <v>0</v>
          </cell>
          <cell r="Q46286">
            <v>0</v>
          </cell>
        </row>
        <row r="46287">
          <cell r="B46287" t="str">
            <v>SASNQ</v>
          </cell>
          <cell r="P46287">
            <v>0</v>
          </cell>
          <cell r="Q46287">
            <v>0</v>
          </cell>
        </row>
        <row r="46288">
          <cell r="B46288" t="str">
            <v>SASNQ</v>
          </cell>
          <cell r="P46288">
            <v>0</v>
          </cell>
          <cell r="Q46288">
            <v>0</v>
          </cell>
        </row>
        <row r="46289">
          <cell r="B46289" t="str">
            <v>SASNQ</v>
          </cell>
          <cell r="P46289">
            <v>0</v>
          </cell>
          <cell r="Q46289">
            <v>0</v>
          </cell>
        </row>
        <row r="46290">
          <cell r="B46290" t="str">
            <v>SASNQ</v>
          </cell>
          <cell r="P46290">
            <v>0</v>
          </cell>
          <cell r="Q46290">
            <v>0</v>
          </cell>
        </row>
        <row r="46291">
          <cell r="B46291" t="str">
            <v>SASNQ</v>
          </cell>
          <cell r="P46291">
            <v>0</v>
          </cell>
          <cell r="Q46291">
            <v>0</v>
          </cell>
        </row>
        <row r="46292">
          <cell r="B46292" t="str">
            <v>SASNQ</v>
          </cell>
          <cell r="P46292">
            <v>0</v>
          </cell>
          <cell r="Q46292">
            <v>0</v>
          </cell>
        </row>
        <row r="46293">
          <cell r="B46293" t="str">
            <v>SASNQ</v>
          </cell>
          <cell r="P46293">
            <v>0</v>
          </cell>
          <cell r="Q46293">
            <v>0</v>
          </cell>
        </row>
        <row r="46294">
          <cell r="B46294" t="str">
            <v>SASNQ</v>
          </cell>
          <cell r="P46294">
            <v>0</v>
          </cell>
          <cell r="Q46294">
            <v>0</v>
          </cell>
        </row>
        <row r="46295">
          <cell r="B46295" t="str">
            <v>SASNQ</v>
          </cell>
          <cell r="P46295">
            <v>0</v>
          </cell>
          <cell r="Q46295">
            <v>0</v>
          </cell>
        </row>
        <row r="46296">
          <cell r="B46296" t="str">
            <v>SASNQ</v>
          </cell>
          <cell r="P46296">
            <v>0</v>
          </cell>
          <cell r="Q46296">
            <v>0</v>
          </cell>
        </row>
        <row r="46297">
          <cell r="B46297" t="str">
            <v>SASNQ</v>
          </cell>
          <cell r="P46297">
            <v>0</v>
          </cell>
          <cell r="Q46297">
            <v>0</v>
          </cell>
        </row>
        <row r="46298">
          <cell r="B46298" t="str">
            <v>SASNQ</v>
          </cell>
          <cell r="P46298">
            <v>0</v>
          </cell>
          <cell r="Q46298">
            <v>0</v>
          </cell>
        </row>
        <row r="46299">
          <cell r="B46299" t="str">
            <v>SASNQ</v>
          </cell>
          <cell r="P46299">
            <v>0</v>
          </cell>
          <cell r="Q46299">
            <v>0</v>
          </cell>
        </row>
        <row r="46300">
          <cell r="B46300" t="str">
            <v>SASNQ</v>
          </cell>
          <cell r="P46300">
            <v>0</v>
          </cell>
          <cell r="Q46300">
            <v>0</v>
          </cell>
        </row>
        <row r="46301">
          <cell r="B46301" t="str">
            <v>SASNQ</v>
          </cell>
          <cell r="P46301">
            <v>0</v>
          </cell>
          <cell r="Q46301">
            <v>0</v>
          </cell>
        </row>
        <row r="46302">
          <cell r="B46302" t="str">
            <v>SASNQ</v>
          </cell>
          <cell r="P46302">
            <v>0</v>
          </cell>
          <cell r="Q46302">
            <v>0</v>
          </cell>
        </row>
        <row r="46303">
          <cell r="B46303" t="str">
            <v>SASNQ</v>
          </cell>
          <cell r="P46303">
            <v>0</v>
          </cell>
          <cell r="Q46303">
            <v>0</v>
          </cell>
        </row>
        <row r="46304">
          <cell r="B46304" t="str">
            <v>SASNQ</v>
          </cell>
          <cell r="P46304">
            <v>0</v>
          </cell>
          <cell r="Q46304">
            <v>0</v>
          </cell>
        </row>
        <row r="46305">
          <cell r="B46305" t="str">
            <v>SASNQ</v>
          </cell>
          <cell r="P46305">
            <v>0</v>
          </cell>
          <cell r="Q46305">
            <v>0</v>
          </cell>
        </row>
        <row r="46306">
          <cell r="B46306" t="str">
            <v>SASNQ</v>
          </cell>
          <cell r="P46306">
            <v>0</v>
          </cell>
          <cell r="Q46306">
            <v>0</v>
          </cell>
        </row>
        <row r="46307">
          <cell r="B46307" t="str">
            <v>SASNQ</v>
          </cell>
          <cell r="P46307">
            <v>0</v>
          </cell>
          <cell r="Q46307">
            <v>0</v>
          </cell>
        </row>
        <row r="46308">
          <cell r="B46308" t="str">
            <v>SASNQ</v>
          </cell>
          <cell r="P46308">
            <v>0</v>
          </cell>
          <cell r="Q46308">
            <v>0</v>
          </cell>
        </row>
        <row r="46309">
          <cell r="B46309" t="str">
            <v>SASNQ</v>
          </cell>
          <cell r="P46309">
            <v>0</v>
          </cell>
          <cell r="Q46309">
            <v>0</v>
          </cell>
        </row>
        <row r="46310">
          <cell r="B46310" t="str">
            <v>SASNQ</v>
          </cell>
          <cell r="P46310">
            <v>0</v>
          </cell>
          <cell r="Q46310">
            <v>0</v>
          </cell>
        </row>
        <row r="46311">
          <cell r="B46311" t="str">
            <v>SASNQ</v>
          </cell>
          <cell r="P46311">
            <v>0</v>
          </cell>
          <cell r="Q46311">
            <v>0</v>
          </cell>
        </row>
        <row r="46312">
          <cell r="B46312" t="str">
            <v>SASNQ</v>
          </cell>
          <cell r="P46312">
            <v>0</v>
          </cell>
          <cell r="Q46312">
            <v>0</v>
          </cell>
        </row>
        <row r="46313">
          <cell r="B46313" t="str">
            <v>SASNQ</v>
          </cell>
          <cell r="P46313">
            <v>0</v>
          </cell>
          <cell r="Q46313">
            <v>0</v>
          </cell>
        </row>
        <row r="46314">
          <cell r="B46314" t="str">
            <v>SASNQ</v>
          </cell>
          <cell r="P46314">
            <v>0</v>
          </cell>
          <cell r="Q46314">
            <v>0</v>
          </cell>
        </row>
        <row r="46315">
          <cell r="B46315" t="str">
            <v>SASNQ</v>
          </cell>
          <cell r="P46315">
            <v>0</v>
          </cell>
          <cell r="Q46315">
            <v>0</v>
          </cell>
        </row>
        <row r="46316">
          <cell r="B46316" t="str">
            <v>SASNQ</v>
          </cell>
          <cell r="P46316">
            <v>0</v>
          </cell>
          <cell r="Q46316">
            <v>0</v>
          </cell>
        </row>
        <row r="46317">
          <cell r="B46317" t="str">
            <v>SASNQ</v>
          </cell>
          <cell r="P46317">
            <v>0</v>
          </cell>
          <cell r="Q46317">
            <v>0</v>
          </cell>
        </row>
        <row r="46318">
          <cell r="B46318" t="str">
            <v>SASNQ</v>
          </cell>
          <cell r="P46318">
            <v>0</v>
          </cell>
          <cell r="Q46318">
            <v>0</v>
          </cell>
        </row>
        <row r="46319">
          <cell r="B46319" t="str">
            <v>SASNQ</v>
          </cell>
          <cell r="P46319">
            <v>0</v>
          </cell>
          <cell r="Q46319">
            <v>0</v>
          </cell>
        </row>
        <row r="46320">
          <cell r="B46320" t="str">
            <v>SASNQ</v>
          </cell>
          <cell r="P46320">
            <v>0</v>
          </cell>
          <cell r="Q46320">
            <v>0</v>
          </cell>
        </row>
        <row r="46321">
          <cell r="B46321" t="str">
            <v>SASNQ</v>
          </cell>
          <cell r="P46321">
            <v>0</v>
          </cell>
          <cell r="Q46321">
            <v>0</v>
          </cell>
        </row>
        <row r="46322">
          <cell r="B46322" t="str">
            <v>SASNQ</v>
          </cell>
          <cell r="P46322">
            <v>0</v>
          </cell>
          <cell r="Q46322">
            <v>0</v>
          </cell>
        </row>
        <row r="46323">
          <cell r="B46323" t="str">
            <v>SASNQ</v>
          </cell>
          <cell r="P46323">
            <v>0</v>
          </cell>
          <cell r="Q46323">
            <v>0</v>
          </cell>
        </row>
        <row r="46324">
          <cell r="B46324" t="str">
            <v>SASNQ</v>
          </cell>
          <cell r="P46324">
            <v>0</v>
          </cell>
          <cell r="Q46324">
            <v>0</v>
          </cell>
        </row>
        <row r="46325">
          <cell r="B46325" t="str">
            <v>SASNQ</v>
          </cell>
          <cell r="P46325">
            <v>0</v>
          </cell>
          <cell r="Q46325">
            <v>0</v>
          </cell>
        </row>
        <row r="46326">
          <cell r="B46326" t="str">
            <v>SASNQ</v>
          </cell>
          <cell r="P46326">
            <v>0</v>
          </cell>
          <cell r="Q46326">
            <v>0</v>
          </cell>
        </row>
        <row r="46327">
          <cell r="B46327" t="str">
            <v>SASNQ</v>
          </cell>
          <cell r="P46327">
            <v>0</v>
          </cell>
          <cell r="Q46327">
            <v>0</v>
          </cell>
        </row>
        <row r="46328">
          <cell r="B46328" t="str">
            <v>SASNQ</v>
          </cell>
          <cell r="P46328">
            <v>0</v>
          </cell>
          <cell r="Q46328">
            <v>0</v>
          </cell>
        </row>
        <row r="46329">
          <cell r="B46329" t="str">
            <v>SASNQ</v>
          </cell>
          <cell r="P46329">
            <v>0</v>
          </cell>
          <cell r="Q46329">
            <v>0</v>
          </cell>
        </row>
        <row r="46330">
          <cell r="B46330" t="str">
            <v>SASNQ</v>
          </cell>
          <cell r="P46330">
            <v>0</v>
          </cell>
          <cell r="Q46330">
            <v>0</v>
          </cell>
        </row>
        <row r="46331">
          <cell r="B46331" t="str">
            <v>SASNQ</v>
          </cell>
          <cell r="P46331">
            <v>0</v>
          </cell>
          <cell r="Q46331">
            <v>0</v>
          </cell>
        </row>
        <row r="46332">
          <cell r="B46332" t="str">
            <v>SASNQ</v>
          </cell>
          <cell r="P46332">
            <v>0</v>
          </cell>
          <cell r="Q46332">
            <v>0</v>
          </cell>
        </row>
        <row r="46333">
          <cell r="B46333" t="str">
            <v>SASNQ</v>
          </cell>
          <cell r="P46333">
            <v>0</v>
          </cell>
          <cell r="Q46333">
            <v>0</v>
          </cell>
        </row>
        <row r="46334">
          <cell r="B46334" t="str">
            <v>SASNQ</v>
          </cell>
          <cell r="P46334">
            <v>0</v>
          </cell>
          <cell r="Q46334">
            <v>0</v>
          </cell>
        </row>
        <row r="46335">
          <cell r="B46335" t="str">
            <v>SASNQ</v>
          </cell>
          <cell r="P46335">
            <v>0</v>
          </cell>
          <cell r="Q46335">
            <v>0</v>
          </cell>
        </row>
        <row r="46336">
          <cell r="B46336" t="str">
            <v>SASNQ</v>
          </cell>
          <cell r="P46336">
            <v>0</v>
          </cell>
          <cell r="Q46336">
            <v>0</v>
          </cell>
        </row>
        <row r="46337">
          <cell r="B46337" t="str">
            <v>SASNQ</v>
          </cell>
          <cell r="P46337">
            <v>0</v>
          </cell>
          <cell r="Q46337">
            <v>0</v>
          </cell>
        </row>
        <row r="46338">
          <cell r="B46338" t="str">
            <v>SASNQ</v>
          </cell>
          <cell r="P46338">
            <v>0</v>
          </cell>
          <cell r="Q46338">
            <v>0</v>
          </cell>
        </row>
        <row r="46339">
          <cell r="B46339" t="str">
            <v>SASNQ</v>
          </cell>
          <cell r="P46339">
            <v>0</v>
          </cell>
          <cell r="Q46339">
            <v>0</v>
          </cell>
        </row>
        <row r="46340">
          <cell r="B46340" t="str">
            <v>SASNQ</v>
          </cell>
          <cell r="P46340">
            <v>0</v>
          </cell>
          <cell r="Q46340">
            <v>0</v>
          </cell>
        </row>
        <row r="46341">
          <cell r="B46341" t="str">
            <v>SASNQ</v>
          </cell>
          <cell r="P46341">
            <v>0</v>
          </cell>
          <cell r="Q46341">
            <v>0</v>
          </cell>
        </row>
        <row r="46342">
          <cell r="B46342" t="str">
            <v>SASNQ</v>
          </cell>
          <cell r="P46342">
            <v>0</v>
          </cell>
          <cell r="Q46342">
            <v>0</v>
          </cell>
        </row>
        <row r="46343">
          <cell r="B46343" t="str">
            <v>SASNQ</v>
          </cell>
          <cell r="P46343">
            <v>0</v>
          </cell>
          <cell r="Q46343">
            <v>0</v>
          </cell>
        </row>
        <row r="46344">
          <cell r="B46344" t="str">
            <v>SASNQ</v>
          </cell>
          <cell r="P46344">
            <v>0</v>
          </cell>
          <cell r="Q46344">
            <v>0</v>
          </cell>
        </row>
        <row r="46345">
          <cell r="B46345" t="str">
            <v>SASNQ</v>
          </cell>
          <cell r="P46345">
            <v>0</v>
          </cell>
          <cell r="Q46345">
            <v>0</v>
          </cell>
        </row>
        <row r="46346">
          <cell r="B46346" t="str">
            <v>SASNQ</v>
          </cell>
          <cell r="P46346">
            <v>0</v>
          </cell>
          <cell r="Q46346">
            <v>0</v>
          </cell>
        </row>
        <row r="46347">
          <cell r="B46347" t="str">
            <v>SASNQ</v>
          </cell>
          <cell r="P46347">
            <v>0</v>
          </cell>
          <cell r="Q46347">
            <v>0</v>
          </cell>
        </row>
        <row r="46348">
          <cell r="B46348" t="str">
            <v>SASNQ</v>
          </cell>
          <cell r="P46348">
            <v>0</v>
          </cell>
          <cell r="Q46348">
            <v>0</v>
          </cell>
        </row>
        <row r="46349">
          <cell r="B46349" t="str">
            <v>SASNQ</v>
          </cell>
          <cell r="P46349">
            <v>0</v>
          </cell>
          <cell r="Q46349">
            <v>0</v>
          </cell>
        </row>
        <row r="46350">
          <cell r="B46350" t="str">
            <v>SASNQ</v>
          </cell>
          <cell r="P46350">
            <v>0</v>
          </cell>
          <cell r="Q46350">
            <v>0</v>
          </cell>
        </row>
        <row r="46351">
          <cell r="B46351" t="str">
            <v>SASNQ</v>
          </cell>
          <cell r="P46351">
            <v>0</v>
          </cell>
          <cell r="Q46351">
            <v>0</v>
          </cell>
        </row>
        <row r="46352">
          <cell r="B46352" t="str">
            <v>SASNQ</v>
          </cell>
          <cell r="P46352">
            <v>0</v>
          </cell>
          <cell r="Q46352">
            <v>0</v>
          </cell>
        </row>
        <row r="46353">
          <cell r="B46353" t="str">
            <v>SASNQ</v>
          </cell>
          <cell r="P46353">
            <v>0</v>
          </cell>
          <cell r="Q46353">
            <v>0</v>
          </cell>
        </row>
        <row r="46354">
          <cell r="B46354" t="str">
            <v>SASNQ</v>
          </cell>
          <cell r="P46354">
            <v>0</v>
          </cell>
          <cell r="Q46354">
            <v>0</v>
          </cell>
        </row>
        <row r="46355">
          <cell r="B46355" t="str">
            <v>SASNQ</v>
          </cell>
          <cell r="P46355">
            <v>0</v>
          </cell>
          <cell r="Q46355">
            <v>0</v>
          </cell>
        </row>
        <row r="46356">
          <cell r="B46356" t="str">
            <v>SASNQ</v>
          </cell>
          <cell r="P46356">
            <v>0</v>
          </cell>
          <cell r="Q46356">
            <v>0</v>
          </cell>
        </row>
        <row r="46357">
          <cell r="B46357" t="str">
            <v>SASNQ</v>
          </cell>
          <cell r="P46357">
            <v>0</v>
          </cell>
          <cell r="Q46357">
            <v>0</v>
          </cell>
        </row>
        <row r="46358">
          <cell r="B46358" t="str">
            <v>SASNQ</v>
          </cell>
          <cell r="P46358">
            <v>0</v>
          </cell>
          <cell r="Q46358">
            <v>0</v>
          </cell>
        </row>
        <row r="46359">
          <cell r="B46359" t="str">
            <v>SASNQ</v>
          </cell>
          <cell r="P46359">
            <v>0</v>
          </cell>
          <cell r="Q46359">
            <v>0</v>
          </cell>
        </row>
        <row r="46360">
          <cell r="B46360" t="str">
            <v>SASNQ</v>
          </cell>
          <cell r="P46360">
            <v>0</v>
          </cell>
          <cell r="Q46360">
            <v>0</v>
          </cell>
        </row>
        <row r="46361">
          <cell r="B46361" t="str">
            <v>SASNQ</v>
          </cell>
          <cell r="P46361">
            <v>0</v>
          </cell>
          <cell r="Q46361">
            <v>0</v>
          </cell>
        </row>
        <row r="46362">
          <cell r="B46362" t="str">
            <v>SASNQ</v>
          </cell>
          <cell r="P46362">
            <v>0</v>
          </cell>
          <cell r="Q46362">
            <v>0</v>
          </cell>
        </row>
        <row r="46363">
          <cell r="B46363" t="str">
            <v>SASNQ</v>
          </cell>
          <cell r="P46363">
            <v>0</v>
          </cell>
          <cell r="Q46363">
            <v>0</v>
          </cell>
        </row>
        <row r="46364">
          <cell r="B46364" t="str">
            <v>SASNQ</v>
          </cell>
          <cell r="P46364">
            <v>0</v>
          </cell>
          <cell r="Q46364">
            <v>0</v>
          </cell>
        </row>
        <row r="46365">
          <cell r="B46365" t="str">
            <v>SASNQ</v>
          </cell>
          <cell r="P46365">
            <v>0</v>
          </cell>
          <cell r="Q46365">
            <v>0</v>
          </cell>
        </row>
        <row r="46366">
          <cell r="B46366" t="str">
            <v>SASNQ</v>
          </cell>
          <cell r="P46366">
            <v>0</v>
          </cell>
          <cell r="Q46366">
            <v>0</v>
          </cell>
        </row>
        <row r="46367">
          <cell r="B46367" t="str">
            <v>SASNQ</v>
          </cell>
          <cell r="P46367">
            <v>0</v>
          </cell>
          <cell r="Q46367">
            <v>0</v>
          </cell>
        </row>
        <row r="46368">
          <cell r="B46368" t="str">
            <v>SASNQ</v>
          </cell>
          <cell r="P46368">
            <v>0</v>
          </cell>
          <cell r="Q46368">
            <v>0</v>
          </cell>
        </row>
        <row r="46369">
          <cell r="B46369" t="str">
            <v>SASNQ</v>
          </cell>
          <cell r="P46369">
            <v>0</v>
          </cell>
          <cell r="Q46369">
            <v>0</v>
          </cell>
        </row>
        <row r="46370">
          <cell r="B46370" t="str">
            <v>SASNQ</v>
          </cell>
          <cell r="P46370">
            <v>0</v>
          </cell>
          <cell r="Q46370">
            <v>0</v>
          </cell>
        </row>
        <row r="46371">
          <cell r="B46371" t="str">
            <v>SASNQ</v>
          </cell>
          <cell r="P46371">
            <v>0</v>
          </cell>
          <cell r="Q46371">
            <v>0</v>
          </cell>
        </row>
        <row r="46372">
          <cell r="B46372" t="str">
            <v>SASNQ</v>
          </cell>
          <cell r="P46372">
            <v>0</v>
          </cell>
          <cell r="Q46372">
            <v>0</v>
          </cell>
        </row>
        <row r="46373">
          <cell r="B46373" t="str">
            <v>SASNQ</v>
          </cell>
          <cell r="P46373">
            <v>0</v>
          </cell>
          <cell r="Q46373">
            <v>0</v>
          </cell>
        </row>
        <row r="46374">
          <cell r="B46374" t="str">
            <v>SASNQ</v>
          </cell>
          <cell r="P46374">
            <v>0</v>
          </cell>
          <cell r="Q46374">
            <v>0</v>
          </cell>
        </row>
        <row r="46375">
          <cell r="B46375" t="str">
            <v>SASNQ</v>
          </cell>
          <cell r="P46375">
            <v>0</v>
          </cell>
          <cell r="Q46375">
            <v>0</v>
          </cell>
        </row>
        <row r="46376">
          <cell r="B46376" t="str">
            <v>SASNQ</v>
          </cell>
          <cell r="P46376">
            <v>0</v>
          </cell>
          <cell r="Q46376">
            <v>0</v>
          </cell>
        </row>
        <row r="46377">
          <cell r="B46377" t="str">
            <v>SASNQ</v>
          </cell>
          <cell r="P46377">
            <v>0</v>
          </cell>
          <cell r="Q46377">
            <v>0</v>
          </cell>
        </row>
        <row r="46378">
          <cell r="B46378" t="str">
            <v>SASNQ</v>
          </cell>
          <cell r="P46378">
            <v>0</v>
          </cell>
          <cell r="Q46378">
            <v>0</v>
          </cell>
        </row>
        <row r="46379">
          <cell r="B46379" t="str">
            <v>SASNQ</v>
          </cell>
          <cell r="P46379">
            <v>0</v>
          </cell>
          <cell r="Q46379">
            <v>0</v>
          </cell>
        </row>
        <row r="46380">
          <cell r="B46380" t="str">
            <v>SASNQ</v>
          </cell>
          <cell r="P46380">
            <v>0</v>
          </cell>
          <cell r="Q46380">
            <v>0</v>
          </cell>
        </row>
        <row r="46381">
          <cell r="B46381" t="str">
            <v>SASNQ</v>
          </cell>
          <cell r="P46381">
            <v>0</v>
          </cell>
          <cell r="Q46381">
            <v>0</v>
          </cell>
        </row>
        <row r="46382">
          <cell r="B46382" t="str">
            <v>SASNQ</v>
          </cell>
          <cell r="P46382">
            <v>0</v>
          </cell>
          <cell r="Q46382">
            <v>0</v>
          </cell>
        </row>
        <row r="46383">
          <cell r="B46383" t="str">
            <v>SASNQ</v>
          </cell>
          <cell r="P46383">
            <v>0</v>
          </cell>
          <cell r="Q46383">
            <v>0</v>
          </cell>
        </row>
        <row r="46384">
          <cell r="B46384" t="str">
            <v>SASNQ</v>
          </cell>
          <cell r="P46384">
            <v>0</v>
          </cell>
          <cell r="Q46384">
            <v>0</v>
          </cell>
        </row>
        <row r="46385">
          <cell r="B46385" t="str">
            <v>SASNQ</v>
          </cell>
          <cell r="P46385">
            <v>0</v>
          </cell>
          <cell r="Q46385">
            <v>0</v>
          </cell>
        </row>
        <row r="46386">
          <cell r="B46386" t="str">
            <v>SASNQ</v>
          </cell>
          <cell r="P46386">
            <v>0</v>
          </cell>
          <cell r="Q46386">
            <v>0</v>
          </cell>
        </row>
        <row r="46387">
          <cell r="B46387" t="str">
            <v>SASNQ</v>
          </cell>
          <cell r="P46387">
            <v>0</v>
          </cell>
          <cell r="Q46387">
            <v>0</v>
          </cell>
        </row>
        <row r="46388">
          <cell r="B46388" t="str">
            <v>SASNQ</v>
          </cell>
          <cell r="P46388">
            <v>0</v>
          </cell>
          <cell r="Q46388">
            <v>0</v>
          </cell>
        </row>
        <row r="46389">
          <cell r="B46389" t="str">
            <v>SASNQ</v>
          </cell>
          <cell r="P46389">
            <v>0</v>
          </cell>
          <cell r="Q46389">
            <v>0</v>
          </cell>
        </row>
        <row r="46390">
          <cell r="B46390" t="str">
            <v>SASNQ</v>
          </cell>
          <cell r="P46390">
            <v>0</v>
          </cell>
          <cell r="Q46390">
            <v>0</v>
          </cell>
        </row>
        <row r="46391">
          <cell r="B46391" t="str">
            <v>SASNQ</v>
          </cell>
          <cell r="P46391">
            <v>0</v>
          </cell>
          <cell r="Q46391">
            <v>0</v>
          </cell>
        </row>
        <row r="46392">
          <cell r="B46392" t="str">
            <v>SASNQ</v>
          </cell>
          <cell r="P46392">
            <v>0</v>
          </cell>
          <cell r="Q46392">
            <v>0</v>
          </cell>
        </row>
        <row r="46393">
          <cell r="B46393" t="str">
            <v>SASNQ</v>
          </cell>
          <cell r="P46393">
            <v>0</v>
          </cell>
          <cell r="Q46393">
            <v>0</v>
          </cell>
        </row>
        <row r="46394">
          <cell r="B46394" t="str">
            <v>SASNQ</v>
          </cell>
          <cell r="P46394">
            <v>0</v>
          </cell>
          <cell r="Q46394">
            <v>0</v>
          </cell>
        </row>
        <row r="46395">
          <cell r="B46395" t="str">
            <v>SASNQ</v>
          </cell>
          <cell r="P46395">
            <v>0</v>
          </cell>
          <cell r="Q46395">
            <v>0</v>
          </cell>
        </row>
        <row r="46396">
          <cell r="B46396" t="str">
            <v>SASNQ</v>
          </cell>
          <cell r="P46396">
            <v>0</v>
          </cell>
          <cell r="Q46396">
            <v>0</v>
          </cell>
        </row>
        <row r="46397">
          <cell r="B46397" t="str">
            <v>SASNQ</v>
          </cell>
          <cell r="P46397">
            <v>0</v>
          </cell>
          <cell r="Q46397">
            <v>0</v>
          </cell>
        </row>
        <row r="46398">
          <cell r="B46398" t="str">
            <v>SASNQ</v>
          </cell>
          <cell r="P46398">
            <v>0</v>
          </cell>
          <cell r="Q46398">
            <v>0</v>
          </cell>
        </row>
        <row r="46399">
          <cell r="B46399" t="str">
            <v>SASNQ</v>
          </cell>
          <cell r="P46399">
            <v>0</v>
          </cell>
          <cell r="Q46399">
            <v>0</v>
          </cell>
        </row>
        <row r="46400">
          <cell r="B46400" t="str">
            <v>SASNQ</v>
          </cell>
          <cell r="P46400">
            <v>0</v>
          </cell>
          <cell r="Q46400">
            <v>0</v>
          </cell>
        </row>
        <row r="46401">
          <cell r="B46401" t="str">
            <v>SASNQ</v>
          </cell>
          <cell r="P46401">
            <v>0</v>
          </cell>
          <cell r="Q46401">
            <v>0</v>
          </cell>
        </row>
        <row r="46402">
          <cell r="B46402" t="str">
            <v>SASNQ</v>
          </cell>
          <cell r="P46402">
            <v>0</v>
          </cell>
          <cell r="Q46402">
            <v>0</v>
          </cell>
        </row>
        <row r="46403">
          <cell r="B46403" t="str">
            <v>SASNQ</v>
          </cell>
          <cell r="P46403">
            <v>0</v>
          </cell>
          <cell r="Q46403">
            <v>0</v>
          </cell>
        </row>
        <row r="46404">
          <cell r="B46404" t="str">
            <v>SASNQ</v>
          </cell>
          <cell r="P46404">
            <v>0</v>
          </cell>
          <cell r="Q46404">
            <v>0</v>
          </cell>
        </row>
        <row r="46405">
          <cell r="B46405" t="str">
            <v>SASNQ</v>
          </cell>
          <cell r="P46405">
            <v>0</v>
          </cell>
          <cell r="Q46405">
            <v>0</v>
          </cell>
        </row>
        <row r="46406">
          <cell r="B46406" t="str">
            <v>SASNQ</v>
          </cell>
          <cell r="P46406">
            <v>0</v>
          </cell>
          <cell r="Q46406">
            <v>0</v>
          </cell>
        </row>
        <row r="46407">
          <cell r="B46407" t="str">
            <v>SASNQ</v>
          </cell>
          <cell r="P46407">
            <v>0</v>
          </cell>
          <cell r="Q46407">
            <v>0</v>
          </cell>
        </row>
        <row r="46408">
          <cell r="B46408" t="str">
            <v>SASNQ</v>
          </cell>
          <cell r="P46408">
            <v>0</v>
          </cell>
          <cell r="Q46408">
            <v>0</v>
          </cell>
        </row>
        <row r="46409">
          <cell r="B46409" t="str">
            <v>SASNQ</v>
          </cell>
          <cell r="P46409">
            <v>0</v>
          </cell>
          <cell r="Q46409">
            <v>0</v>
          </cell>
        </row>
        <row r="46410">
          <cell r="B46410" t="str">
            <v>SASNQ</v>
          </cell>
          <cell r="P46410">
            <v>0</v>
          </cell>
          <cell r="Q46410">
            <v>0</v>
          </cell>
        </row>
        <row r="46411">
          <cell r="B46411" t="str">
            <v>SASNQ</v>
          </cell>
          <cell r="P46411">
            <v>0</v>
          </cell>
          <cell r="Q46411">
            <v>0</v>
          </cell>
        </row>
        <row r="46412">
          <cell r="B46412" t="str">
            <v>SASNQ</v>
          </cell>
          <cell r="P46412">
            <v>0</v>
          </cell>
          <cell r="Q46412">
            <v>0</v>
          </cell>
        </row>
        <row r="46413">
          <cell r="B46413" t="str">
            <v>SASNQ</v>
          </cell>
          <cell r="P46413">
            <v>0</v>
          </cell>
          <cell r="Q46413">
            <v>0</v>
          </cell>
        </row>
        <row r="46414">
          <cell r="B46414" t="str">
            <v>SASNQ</v>
          </cell>
          <cell r="P46414">
            <v>0</v>
          </cell>
          <cell r="Q46414">
            <v>0</v>
          </cell>
        </row>
        <row r="46415">
          <cell r="B46415" t="str">
            <v>SASNQ</v>
          </cell>
          <cell r="P46415">
            <v>0</v>
          </cell>
          <cell r="Q46415">
            <v>0</v>
          </cell>
        </row>
        <row r="46416">
          <cell r="B46416" t="str">
            <v>SASNQ</v>
          </cell>
          <cell r="P46416">
            <v>0</v>
          </cell>
          <cell r="Q46416">
            <v>0</v>
          </cell>
        </row>
        <row r="46417">
          <cell r="B46417" t="str">
            <v>SASNQ</v>
          </cell>
          <cell r="P46417">
            <v>0</v>
          </cell>
          <cell r="Q46417">
            <v>0</v>
          </cell>
        </row>
        <row r="46418">
          <cell r="B46418" t="str">
            <v>SASNQ</v>
          </cell>
          <cell r="P46418">
            <v>0</v>
          </cell>
          <cell r="Q46418">
            <v>0</v>
          </cell>
        </row>
        <row r="46419">
          <cell r="B46419" t="str">
            <v>SASNQ</v>
          </cell>
          <cell r="P46419">
            <v>0</v>
          </cell>
          <cell r="Q46419">
            <v>0</v>
          </cell>
        </row>
        <row r="46420">
          <cell r="B46420" t="str">
            <v>SASNQ</v>
          </cell>
          <cell r="P46420">
            <v>0</v>
          </cell>
          <cell r="Q46420">
            <v>0</v>
          </cell>
        </row>
        <row r="46421">
          <cell r="B46421" t="str">
            <v>SASNQ</v>
          </cell>
          <cell r="P46421">
            <v>0</v>
          </cell>
          <cell r="Q46421">
            <v>0</v>
          </cell>
        </row>
        <row r="46422">
          <cell r="B46422" t="str">
            <v>SASNQ</v>
          </cell>
          <cell r="P46422">
            <v>0</v>
          </cell>
          <cell r="Q46422">
            <v>0</v>
          </cell>
        </row>
        <row r="46423">
          <cell r="B46423" t="str">
            <v>SASNQ</v>
          </cell>
          <cell r="P46423">
            <v>0</v>
          </cell>
          <cell r="Q46423">
            <v>0</v>
          </cell>
        </row>
        <row r="46424">
          <cell r="B46424" t="str">
            <v>SASNQ</v>
          </cell>
          <cell r="P46424">
            <v>0</v>
          </cell>
          <cell r="Q46424">
            <v>0</v>
          </cell>
        </row>
        <row r="46425">
          <cell r="B46425" t="str">
            <v>SASNQ</v>
          </cell>
          <cell r="P46425">
            <v>0</v>
          </cell>
          <cell r="Q46425">
            <v>0</v>
          </cell>
        </row>
        <row r="46426">
          <cell r="B46426" t="str">
            <v>SASNQ</v>
          </cell>
          <cell r="P46426">
            <v>0</v>
          </cell>
          <cell r="Q46426">
            <v>0</v>
          </cell>
        </row>
        <row r="46427">
          <cell r="B46427" t="str">
            <v>SASNQ</v>
          </cell>
          <cell r="P46427">
            <v>0</v>
          </cell>
          <cell r="Q46427">
            <v>0</v>
          </cell>
        </row>
        <row r="46428">
          <cell r="B46428" t="str">
            <v>SASNQ</v>
          </cell>
          <cell r="P46428">
            <v>0</v>
          </cell>
          <cell r="Q46428">
            <v>0</v>
          </cell>
        </row>
        <row r="46429">
          <cell r="B46429" t="str">
            <v>SASNQ</v>
          </cell>
          <cell r="P46429">
            <v>0</v>
          </cell>
          <cell r="Q46429">
            <v>0</v>
          </cell>
        </row>
        <row r="46430">
          <cell r="B46430" t="str">
            <v>SASNQ</v>
          </cell>
          <cell r="P46430">
            <v>0</v>
          </cell>
          <cell r="Q46430">
            <v>0</v>
          </cell>
        </row>
        <row r="46431">
          <cell r="B46431" t="str">
            <v>SASNQ</v>
          </cell>
          <cell r="P46431">
            <v>0</v>
          </cell>
          <cell r="Q46431">
            <v>0</v>
          </cell>
        </row>
        <row r="46432">
          <cell r="B46432" t="str">
            <v>SASNQ</v>
          </cell>
          <cell r="P46432">
            <v>0</v>
          </cell>
          <cell r="Q46432">
            <v>0</v>
          </cell>
        </row>
        <row r="46433">
          <cell r="B46433" t="str">
            <v>SASNQ</v>
          </cell>
          <cell r="P46433">
            <v>0</v>
          </cell>
          <cell r="Q46433">
            <v>0</v>
          </cell>
        </row>
        <row r="46434">
          <cell r="B46434" t="str">
            <v>SASNQ</v>
          </cell>
          <cell r="P46434">
            <v>0</v>
          </cell>
          <cell r="Q46434">
            <v>0</v>
          </cell>
        </row>
        <row r="46435">
          <cell r="B46435" t="str">
            <v>SASNQ</v>
          </cell>
          <cell r="P46435">
            <v>0</v>
          </cell>
          <cell r="Q46435">
            <v>0</v>
          </cell>
        </row>
        <row r="46436">
          <cell r="B46436" t="str">
            <v>SASNQ</v>
          </cell>
          <cell r="P46436">
            <v>0</v>
          </cell>
          <cell r="Q46436">
            <v>0</v>
          </cell>
        </row>
        <row r="46437">
          <cell r="B46437" t="str">
            <v>SASNQ</v>
          </cell>
          <cell r="P46437">
            <v>0</v>
          </cell>
          <cell r="Q46437">
            <v>0</v>
          </cell>
        </row>
        <row r="46438">
          <cell r="B46438" t="str">
            <v>SASNQ</v>
          </cell>
          <cell r="P46438">
            <v>0</v>
          </cell>
          <cell r="Q46438">
            <v>0</v>
          </cell>
        </row>
        <row r="46439">
          <cell r="B46439" t="str">
            <v>SASNQ</v>
          </cell>
          <cell r="P46439">
            <v>0</v>
          </cell>
          <cell r="Q46439">
            <v>0</v>
          </cell>
        </row>
        <row r="46440">
          <cell r="B46440" t="str">
            <v>SASNQ</v>
          </cell>
          <cell r="P46440">
            <v>0</v>
          </cell>
          <cell r="Q46440">
            <v>0</v>
          </cell>
        </row>
        <row r="46441">
          <cell r="B46441" t="str">
            <v>SASNQ</v>
          </cell>
          <cell r="P46441">
            <v>0</v>
          </cell>
          <cell r="Q46441">
            <v>0</v>
          </cell>
        </row>
        <row r="46442">
          <cell r="B46442" t="str">
            <v>SASNQ</v>
          </cell>
          <cell r="P46442">
            <v>0</v>
          </cell>
          <cell r="Q46442">
            <v>0</v>
          </cell>
        </row>
        <row r="46443">
          <cell r="B46443" t="str">
            <v>SASNQ</v>
          </cell>
          <cell r="P46443">
            <v>0</v>
          </cell>
          <cell r="Q46443">
            <v>0</v>
          </cell>
        </row>
        <row r="46444">
          <cell r="B46444" t="str">
            <v>SASNQ</v>
          </cell>
          <cell r="P46444">
            <v>0</v>
          </cell>
          <cell r="Q46444">
            <v>0</v>
          </cell>
        </row>
        <row r="46445">
          <cell r="B46445" t="str">
            <v>SASNQ</v>
          </cell>
          <cell r="P46445">
            <v>0</v>
          </cell>
          <cell r="Q46445">
            <v>0</v>
          </cell>
        </row>
        <row r="46446">
          <cell r="B46446" t="str">
            <v>SASNQ</v>
          </cell>
          <cell r="P46446">
            <v>0</v>
          </cell>
          <cell r="Q46446">
            <v>0</v>
          </cell>
        </row>
        <row r="46447">
          <cell r="B46447" t="str">
            <v>SASNQ</v>
          </cell>
          <cell r="P46447">
            <v>0</v>
          </cell>
          <cell r="Q46447">
            <v>0</v>
          </cell>
        </row>
        <row r="46448">
          <cell r="B46448" t="str">
            <v>SASNQ</v>
          </cell>
          <cell r="P46448">
            <v>0</v>
          </cell>
          <cell r="Q46448">
            <v>0</v>
          </cell>
        </row>
        <row r="46449">
          <cell r="B46449" t="str">
            <v>SASNQ</v>
          </cell>
          <cell r="P46449">
            <v>0</v>
          </cell>
          <cell r="Q46449">
            <v>0</v>
          </cell>
        </row>
        <row r="46450">
          <cell r="B46450" t="str">
            <v>SASNQ</v>
          </cell>
          <cell r="P46450">
            <v>0</v>
          </cell>
          <cell r="Q46450">
            <v>0</v>
          </cell>
        </row>
        <row r="46451">
          <cell r="B46451" t="str">
            <v>SASNQ</v>
          </cell>
          <cell r="P46451">
            <v>0</v>
          </cell>
          <cell r="Q46451">
            <v>0</v>
          </cell>
        </row>
        <row r="46452">
          <cell r="B46452" t="str">
            <v>SASNQ</v>
          </cell>
          <cell r="P46452">
            <v>0</v>
          </cell>
          <cell r="Q46452">
            <v>0</v>
          </cell>
        </row>
        <row r="46453">
          <cell r="B46453" t="str">
            <v>SASNQ</v>
          </cell>
          <cell r="P46453">
            <v>0</v>
          </cell>
          <cell r="Q46453">
            <v>0</v>
          </cell>
        </row>
        <row r="46454">
          <cell r="B46454" t="str">
            <v>SASNQ</v>
          </cell>
          <cell r="P46454">
            <v>0</v>
          </cell>
          <cell r="Q46454">
            <v>0</v>
          </cell>
        </row>
        <row r="46455">
          <cell r="B46455" t="str">
            <v>SASNQ</v>
          </cell>
          <cell r="P46455">
            <v>0</v>
          </cell>
          <cell r="Q46455">
            <v>0</v>
          </cell>
        </row>
        <row r="46456">
          <cell r="B46456" t="str">
            <v>SASNQ</v>
          </cell>
          <cell r="P46456">
            <v>0</v>
          </cell>
          <cell r="Q46456">
            <v>0</v>
          </cell>
        </row>
        <row r="46457">
          <cell r="B46457" t="str">
            <v>SASNQ</v>
          </cell>
          <cell r="P46457">
            <v>0</v>
          </cell>
          <cell r="Q46457">
            <v>0</v>
          </cell>
        </row>
        <row r="46458">
          <cell r="B46458" t="str">
            <v>SASNQ</v>
          </cell>
          <cell r="P46458">
            <v>0</v>
          </cell>
          <cell r="Q46458">
            <v>0</v>
          </cell>
        </row>
        <row r="46459">
          <cell r="B46459" t="str">
            <v>SASNQ</v>
          </cell>
          <cell r="P46459">
            <v>0</v>
          </cell>
          <cell r="Q46459">
            <v>0</v>
          </cell>
        </row>
        <row r="46460">
          <cell r="B46460" t="str">
            <v>SASNQ</v>
          </cell>
          <cell r="P46460">
            <v>0</v>
          </cell>
          <cell r="Q46460">
            <v>0</v>
          </cell>
        </row>
        <row r="46461">
          <cell r="B46461" t="str">
            <v>SASNQ</v>
          </cell>
          <cell r="P46461">
            <v>0</v>
          </cell>
          <cell r="Q46461">
            <v>0</v>
          </cell>
        </row>
        <row r="46462">
          <cell r="B46462" t="str">
            <v>SASNQ</v>
          </cell>
          <cell r="P46462">
            <v>0</v>
          </cell>
          <cell r="Q46462">
            <v>0</v>
          </cell>
        </row>
        <row r="46463">
          <cell r="B46463" t="str">
            <v>SASNQ</v>
          </cell>
          <cell r="P46463">
            <v>0</v>
          </cell>
          <cell r="Q46463">
            <v>0</v>
          </cell>
        </row>
        <row r="46464">
          <cell r="B46464" t="str">
            <v>SASNQ</v>
          </cell>
          <cell r="P46464">
            <v>0</v>
          </cell>
          <cell r="Q46464">
            <v>0</v>
          </cell>
        </row>
        <row r="46465">
          <cell r="B46465" t="str">
            <v>SASNQ</v>
          </cell>
          <cell r="P46465">
            <v>0</v>
          </cell>
          <cell r="Q46465">
            <v>0</v>
          </cell>
        </row>
        <row r="46466">
          <cell r="B46466" t="str">
            <v>SASNQ</v>
          </cell>
          <cell r="P46466">
            <v>0</v>
          </cell>
          <cell r="Q46466">
            <v>0</v>
          </cell>
        </row>
        <row r="46467">
          <cell r="B46467" t="str">
            <v>SASNQ</v>
          </cell>
          <cell r="P46467">
            <v>0</v>
          </cell>
          <cell r="Q46467">
            <v>0</v>
          </cell>
        </row>
        <row r="46468">
          <cell r="B46468" t="str">
            <v>SASNQ</v>
          </cell>
          <cell r="P46468">
            <v>0</v>
          </cell>
          <cell r="Q46468">
            <v>0</v>
          </cell>
        </row>
        <row r="46469">
          <cell r="B46469" t="str">
            <v>SASNQ</v>
          </cell>
          <cell r="P46469">
            <v>0</v>
          </cell>
          <cell r="Q46469">
            <v>0</v>
          </cell>
        </row>
        <row r="46470">
          <cell r="B46470" t="str">
            <v>SASNQ</v>
          </cell>
          <cell r="P46470">
            <v>0</v>
          </cell>
          <cell r="Q46470">
            <v>0</v>
          </cell>
        </row>
        <row r="46471">
          <cell r="B46471" t="str">
            <v>SASNQ</v>
          </cell>
          <cell r="P46471">
            <v>0</v>
          </cell>
          <cell r="Q46471">
            <v>0</v>
          </cell>
        </row>
        <row r="46472">
          <cell r="B46472" t="str">
            <v>SASNQ</v>
          </cell>
          <cell r="P46472">
            <v>0</v>
          </cell>
          <cell r="Q46472">
            <v>0</v>
          </cell>
        </row>
        <row r="46473">
          <cell r="B46473" t="str">
            <v>SASNQ</v>
          </cell>
          <cell r="P46473">
            <v>0</v>
          </cell>
          <cell r="Q46473">
            <v>0</v>
          </cell>
        </row>
        <row r="46474">
          <cell r="B46474" t="str">
            <v>SASNQ</v>
          </cell>
          <cell r="P46474">
            <v>0</v>
          </cell>
          <cell r="Q46474">
            <v>0</v>
          </cell>
        </row>
        <row r="46475">
          <cell r="B46475" t="str">
            <v>SASNQ</v>
          </cell>
          <cell r="P46475">
            <v>0</v>
          </cell>
          <cell r="Q46475">
            <v>0</v>
          </cell>
        </row>
        <row r="46476">
          <cell r="B46476" t="str">
            <v>SASNQ</v>
          </cell>
          <cell r="P46476">
            <v>0</v>
          </cell>
          <cell r="Q46476">
            <v>0</v>
          </cell>
        </row>
        <row r="46477">
          <cell r="B46477" t="str">
            <v>SASNQ</v>
          </cell>
          <cell r="P46477">
            <v>0</v>
          </cell>
          <cell r="Q46477">
            <v>0</v>
          </cell>
        </row>
        <row r="46478">
          <cell r="B46478" t="str">
            <v>SASNQ</v>
          </cell>
          <cell r="P46478">
            <v>0</v>
          </cell>
          <cell r="Q46478">
            <v>0</v>
          </cell>
        </row>
        <row r="46479">
          <cell r="B46479" t="str">
            <v>SASNQ</v>
          </cell>
          <cell r="P46479">
            <v>0</v>
          </cell>
          <cell r="Q46479">
            <v>0</v>
          </cell>
        </row>
        <row r="46480">
          <cell r="B46480" t="str">
            <v>SASNQ</v>
          </cell>
          <cell r="P46480">
            <v>0</v>
          </cell>
          <cell r="Q46480">
            <v>0</v>
          </cell>
        </row>
        <row r="46481">
          <cell r="B46481" t="str">
            <v>SASNQ</v>
          </cell>
          <cell r="P46481">
            <v>0</v>
          </cell>
          <cell r="Q46481">
            <v>0</v>
          </cell>
        </row>
        <row r="46482">
          <cell r="B46482" t="str">
            <v>SASNQ</v>
          </cell>
          <cell r="P46482">
            <v>0</v>
          </cell>
          <cell r="Q46482">
            <v>0</v>
          </cell>
        </row>
        <row r="46483">
          <cell r="B46483" t="str">
            <v>SASNQ</v>
          </cell>
          <cell r="P46483">
            <v>0</v>
          </cell>
          <cell r="Q46483">
            <v>0</v>
          </cell>
        </row>
        <row r="46484">
          <cell r="B46484" t="str">
            <v>SASNQ</v>
          </cell>
          <cell r="P46484">
            <v>0</v>
          </cell>
          <cell r="Q46484">
            <v>0</v>
          </cell>
        </row>
        <row r="46485">
          <cell r="B46485" t="str">
            <v>SASNQ</v>
          </cell>
          <cell r="P46485">
            <v>0</v>
          </cell>
          <cell r="Q46485">
            <v>0</v>
          </cell>
        </row>
        <row r="46486">
          <cell r="B46486" t="str">
            <v>SASNQ</v>
          </cell>
          <cell r="P46486">
            <v>0</v>
          </cell>
          <cell r="Q46486">
            <v>0</v>
          </cell>
        </row>
        <row r="46487">
          <cell r="B46487" t="str">
            <v>SASNQ</v>
          </cell>
          <cell r="P46487">
            <v>0</v>
          </cell>
          <cell r="Q46487">
            <v>0</v>
          </cell>
        </row>
        <row r="46488">
          <cell r="B46488" t="str">
            <v>SASNQ</v>
          </cell>
          <cell r="P46488">
            <v>0</v>
          </cell>
          <cell r="Q46488">
            <v>0</v>
          </cell>
        </row>
        <row r="46489">
          <cell r="B46489" t="str">
            <v>SASNQ</v>
          </cell>
          <cell r="P46489">
            <v>0</v>
          </cell>
          <cell r="Q46489">
            <v>0</v>
          </cell>
        </row>
        <row r="46490">
          <cell r="B46490" t="str">
            <v>SASNQ</v>
          </cell>
          <cell r="P46490">
            <v>0</v>
          </cell>
          <cell r="Q46490">
            <v>0</v>
          </cell>
        </row>
        <row r="46491">
          <cell r="B46491" t="str">
            <v>SASNQ</v>
          </cell>
          <cell r="P46491">
            <v>0</v>
          </cell>
          <cell r="Q46491">
            <v>0</v>
          </cell>
        </row>
        <row r="46492">
          <cell r="B46492" t="str">
            <v>SASNQ</v>
          </cell>
          <cell r="P46492">
            <v>0</v>
          </cell>
          <cell r="Q46492">
            <v>0</v>
          </cell>
        </row>
        <row r="46493">
          <cell r="B46493" t="str">
            <v>SASNQ</v>
          </cell>
          <cell r="P46493">
            <v>0</v>
          </cell>
          <cell r="Q46493">
            <v>0</v>
          </cell>
        </row>
        <row r="46494">
          <cell r="B46494" t="str">
            <v>SASNQ</v>
          </cell>
          <cell r="P46494">
            <v>0</v>
          </cell>
          <cell r="Q46494">
            <v>0</v>
          </cell>
        </row>
        <row r="46495">
          <cell r="B46495" t="str">
            <v>SASNQ</v>
          </cell>
          <cell r="P46495">
            <v>0</v>
          </cell>
          <cell r="Q46495">
            <v>0</v>
          </cell>
        </row>
        <row r="46496">
          <cell r="B46496" t="str">
            <v>SASNQ</v>
          </cell>
          <cell r="P46496">
            <v>0</v>
          </cell>
          <cell r="Q46496">
            <v>0</v>
          </cell>
        </row>
        <row r="46497">
          <cell r="B46497" t="str">
            <v>SASNQ</v>
          </cell>
          <cell r="P46497">
            <v>0</v>
          </cell>
          <cell r="Q46497">
            <v>0</v>
          </cell>
        </row>
        <row r="46498">
          <cell r="B46498" t="str">
            <v>SASNQ</v>
          </cell>
          <cell r="P46498">
            <v>0</v>
          </cell>
          <cell r="Q46498">
            <v>0</v>
          </cell>
        </row>
        <row r="46499">
          <cell r="B46499" t="str">
            <v>SASNQ</v>
          </cell>
          <cell r="P46499">
            <v>0</v>
          </cell>
          <cell r="Q46499">
            <v>0</v>
          </cell>
        </row>
        <row r="46500">
          <cell r="B46500" t="str">
            <v>SASNQ</v>
          </cell>
          <cell r="P46500">
            <v>0</v>
          </cell>
          <cell r="Q46500">
            <v>0</v>
          </cell>
        </row>
        <row r="46501">
          <cell r="B46501" t="str">
            <v>SASNQ</v>
          </cell>
          <cell r="P46501">
            <v>0</v>
          </cell>
          <cell r="Q46501">
            <v>0</v>
          </cell>
        </row>
        <row r="46502">
          <cell r="B46502" t="str">
            <v>SASNQ</v>
          </cell>
          <cell r="P46502">
            <v>0</v>
          </cell>
          <cell r="Q46502">
            <v>0</v>
          </cell>
        </row>
        <row r="46503">
          <cell r="B46503" t="str">
            <v>SASNQ</v>
          </cell>
          <cell r="P46503">
            <v>0</v>
          </cell>
          <cell r="Q46503">
            <v>0</v>
          </cell>
        </row>
        <row r="46504">
          <cell r="B46504" t="str">
            <v>SASNQ</v>
          </cell>
          <cell r="P46504">
            <v>0</v>
          </cell>
          <cell r="Q46504">
            <v>0</v>
          </cell>
        </row>
        <row r="46505">
          <cell r="B46505" t="str">
            <v>SASNQ</v>
          </cell>
          <cell r="P46505">
            <v>0</v>
          </cell>
          <cell r="Q46505">
            <v>0</v>
          </cell>
        </row>
        <row r="46506">
          <cell r="B46506" t="str">
            <v>SASNQ</v>
          </cell>
          <cell r="P46506">
            <v>0</v>
          </cell>
          <cell r="Q46506">
            <v>0</v>
          </cell>
        </row>
        <row r="46507">
          <cell r="B46507" t="str">
            <v>SASNQ</v>
          </cell>
          <cell r="P46507">
            <v>0</v>
          </cell>
          <cell r="Q46507">
            <v>0</v>
          </cell>
        </row>
        <row r="46508">
          <cell r="B46508" t="str">
            <v>SASNQ</v>
          </cell>
          <cell r="P46508">
            <v>0</v>
          </cell>
          <cell r="Q46508">
            <v>0</v>
          </cell>
        </row>
        <row r="46509">
          <cell r="B46509" t="str">
            <v>SASNQ</v>
          </cell>
          <cell r="P46509">
            <v>0</v>
          </cell>
          <cell r="Q46509">
            <v>0</v>
          </cell>
        </row>
        <row r="46510">
          <cell r="B46510" t="str">
            <v>SASNQ</v>
          </cell>
          <cell r="P46510">
            <v>0</v>
          </cell>
          <cell r="Q46510">
            <v>0</v>
          </cell>
        </row>
        <row r="46511">
          <cell r="B46511" t="str">
            <v>SASNQ</v>
          </cell>
          <cell r="P46511">
            <v>0</v>
          </cell>
          <cell r="Q46511">
            <v>0</v>
          </cell>
        </row>
        <row r="46512">
          <cell r="B46512" t="str">
            <v>SASNQ</v>
          </cell>
          <cell r="P46512">
            <v>0</v>
          </cell>
          <cell r="Q46512">
            <v>0</v>
          </cell>
        </row>
        <row r="46513">
          <cell r="B46513" t="str">
            <v>SASNQ</v>
          </cell>
          <cell r="P46513">
            <v>0</v>
          </cell>
          <cell r="Q46513">
            <v>0</v>
          </cell>
        </row>
        <row r="46514">
          <cell r="B46514" t="str">
            <v>SASNQ</v>
          </cell>
          <cell r="P46514">
            <v>0</v>
          </cell>
          <cell r="Q46514">
            <v>0</v>
          </cell>
        </row>
        <row r="46515">
          <cell r="B46515" t="str">
            <v>SASNQ</v>
          </cell>
          <cell r="P46515">
            <v>0</v>
          </cell>
          <cell r="Q46515">
            <v>0</v>
          </cell>
        </row>
        <row r="46516">
          <cell r="B46516" t="str">
            <v>SASNQ</v>
          </cell>
          <cell r="P46516">
            <v>0</v>
          </cell>
          <cell r="Q46516">
            <v>0</v>
          </cell>
        </row>
        <row r="46517">
          <cell r="B46517" t="str">
            <v>SASNQ</v>
          </cell>
          <cell r="P46517">
            <v>0</v>
          </cell>
          <cell r="Q46517">
            <v>0</v>
          </cell>
        </row>
        <row r="46518">
          <cell r="B46518" t="str">
            <v>SASNQ</v>
          </cell>
          <cell r="P46518">
            <v>0</v>
          </cell>
          <cell r="Q46518">
            <v>0</v>
          </cell>
        </row>
        <row r="46519">
          <cell r="B46519" t="str">
            <v>SASNQ</v>
          </cell>
          <cell r="P46519">
            <v>0</v>
          </cell>
          <cell r="Q46519">
            <v>0</v>
          </cell>
        </row>
        <row r="46520">
          <cell r="B46520" t="str">
            <v>SASNQ</v>
          </cell>
          <cell r="P46520">
            <v>0</v>
          </cell>
          <cell r="Q46520">
            <v>0</v>
          </cell>
        </row>
        <row r="46521">
          <cell r="B46521" t="str">
            <v>SASNQ</v>
          </cell>
          <cell r="P46521">
            <v>0</v>
          </cell>
          <cell r="Q46521">
            <v>0</v>
          </cell>
        </row>
        <row r="46522">
          <cell r="B46522" t="str">
            <v>SASNQ</v>
          </cell>
          <cell r="P46522">
            <v>0</v>
          </cell>
          <cell r="Q46522">
            <v>0</v>
          </cell>
        </row>
        <row r="46523">
          <cell r="B46523" t="str">
            <v>SASNQ</v>
          </cell>
          <cell r="P46523">
            <v>0</v>
          </cell>
          <cell r="Q46523">
            <v>0</v>
          </cell>
        </row>
        <row r="46524">
          <cell r="B46524" t="str">
            <v>SASNQ</v>
          </cell>
          <cell r="P46524">
            <v>0</v>
          </cell>
          <cell r="Q46524">
            <v>0</v>
          </cell>
        </row>
        <row r="46525">
          <cell r="B46525" t="str">
            <v>SASNQ</v>
          </cell>
          <cell r="P46525">
            <v>0</v>
          </cell>
          <cell r="Q46525">
            <v>0</v>
          </cell>
        </row>
        <row r="46526">
          <cell r="B46526" t="str">
            <v>SASNQ</v>
          </cell>
          <cell r="P46526">
            <v>0</v>
          </cell>
          <cell r="Q46526">
            <v>0</v>
          </cell>
        </row>
        <row r="46527">
          <cell r="B46527" t="str">
            <v>SASNQ</v>
          </cell>
          <cell r="P46527">
            <v>0</v>
          </cell>
          <cell r="Q46527">
            <v>0</v>
          </cell>
        </row>
        <row r="46528">
          <cell r="B46528" t="str">
            <v>SASNQ</v>
          </cell>
          <cell r="P46528">
            <v>0</v>
          </cell>
          <cell r="Q46528">
            <v>0</v>
          </cell>
        </row>
        <row r="46529">
          <cell r="B46529" t="str">
            <v>SASNQ</v>
          </cell>
          <cell r="P46529">
            <v>0</v>
          </cell>
          <cell r="Q46529">
            <v>0</v>
          </cell>
        </row>
        <row r="46530">
          <cell r="B46530" t="str">
            <v>SASNQ</v>
          </cell>
          <cell r="P46530">
            <v>0</v>
          </cell>
          <cell r="Q46530">
            <v>0</v>
          </cell>
        </row>
        <row r="46531">
          <cell r="B46531" t="str">
            <v>SASNQ</v>
          </cell>
          <cell r="P46531">
            <v>0</v>
          </cell>
          <cell r="Q46531">
            <v>0</v>
          </cell>
        </row>
        <row r="46532">
          <cell r="B46532" t="str">
            <v>SASNQ</v>
          </cell>
          <cell r="P46532">
            <v>0</v>
          </cell>
          <cell r="Q46532">
            <v>0</v>
          </cell>
        </row>
        <row r="46533">
          <cell r="B46533" t="str">
            <v>SASNQ</v>
          </cell>
          <cell r="P46533">
            <v>0</v>
          </cell>
          <cell r="Q46533">
            <v>0</v>
          </cell>
        </row>
        <row r="46534">
          <cell r="B46534" t="str">
            <v>SASNQ</v>
          </cell>
          <cell r="P46534">
            <v>0</v>
          </cell>
          <cell r="Q46534">
            <v>0</v>
          </cell>
        </row>
        <row r="46535">
          <cell r="B46535" t="str">
            <v>SASNQ</v>
          </cell>
          <cell r="P46535">
            <v>0</v>
          </cell>
          <cell r="Q46535">
            <v>0</v>
          </cell>
        </row>
        <row r="46536">
          <cell r="B46536" t="str">
            <v>SASNQ</v>
          </cell>
          <cell r="P46536">
            <v>0</v>
          </cell>
          <cell r="Q46536">
            <v>0</v>
          </cell>
        </row>
        <row r="46537">
          <cell r="B46537" t="str">
            <v>SASNQ</v>
          </cell>
          <cell r="P46537">
            <v>0</v>
          </cell>
          <cell r="Q46537">
            <v>0</v>
          </cell>
        </row>
        <row r="46538">
          <cell r="B46538" t="str">
            <v>SASNQ</v>
          </cell>
          <cell r="P46538">
            <v>0</v>
          </cell>
          <cell r="Q46538">
            <v>0</v>
          </cell>
        </row>
        <row r="46539">
          <cell r="B46539" t="str">
            <v>SASNQ</v>
          </cell>
          <cell r="P46539">
            <v>0</v>
          </cell>
          <cell r="Q46539">
            <v>0</v>
          </cell>
        </row>
        <row r="46540">
          <cell r="B46540" t="str">
            <v>SASNQ</v>
          </cell>
          <cell r="P46540">
            <v>0</v>
          </cell>
          <cell r="Q46540">
            <v>0</v>
          </cell>
        </row>
        <row r="46541">
          <cell r="B46541" t="str">
            <v>SASNQ</v>
          </cell>
          <cell r="P46541">
            <v>0</v>
          </cell>
          <cell r="Q46541">
            <v>0</v>
          </cell>
        </row>
        <row r="46542">
          <cell r="B46542" t="str">
            <v>SASNQ</v>
          </cell>
          <cell r="P46542">
            <v>0</v>
          </cell>
          <cell r="Q46542">
            <v>0</v>
          </cell>
        </row>
        <row r="46543">
          <cell r="B46543" t="str">
            <v>SASNQ</v>
          </cell>
          <cell r="P46543">
            <v>0</v>
          </cell>
          <cell r="Q46543">
            <v>0</v>
          </cell>
        </row>
        <row r="46544">
          <cell r="B46544" t="str">
            <v>SASNQ</v>
          </cell>
          <cell r="P46544">
            <v>0</v>
          </cell>
          <cell r="Q46544">
            <v>0</v>
          </cell>
        </row>
        <row r="46545">
          <cell r="B46545" t="str">
            <v>SASNQ</v>
          </cell>
          <cell r="P46545">
            <v>0</v>
          </cell>
          <cell r="Q46545">
            <v>0</v>
          </cell>
        </row>
        <row r="46546">
          <cell r="B46546" t="str">
            <v>SASNQ</v>
          </cell>
          <cell r="P46546">
            <v>0</v>
          </cell>
          <cell r="Q46546">
            <v>0</v>
          </cell>
        </row>
        <row r="46547">
          <cell r="B46547" t="str">
            <v>SASNQ</v>
          </cell>
          <cell r="P46547">
            <v>0</v>
          </cell>
          <cell r="Q46547">
            <v>0</v>
          </cell>
        </row>
        <row r="46548">
          <cell r="B46548" t="str">
            <v>SASNQ</v>
          </cell>
          <cell r="P46548">
            <v>0</v>
          </cell>
          <cell r="Q46548">
            <v>0</v>
          </cell>
        </row>
        <row r="46549">
          <cell r="B46549" t="str">
            <v>SASNQ</v>
          </cell>
          <cell r="P46549">
            <v>0</v>
          </cell>
          <cell r="Q46549">
            <v>0</v>
          </cell>
        </row>
        <row r="46550">
          <cell r="B46550" t="str">
            <v>SASNQ</v>
          </cell>
          <cell r="P46550">
            <v>0</v>
          </cell>
          <cell r="Q46550">
            <v>0</v>
          </cell>
        </row>
        <row r="46551">
          <cell r="B46551" t="str">
            <v>SASNQ</v>
          </cell>
          <cell r="P46551">
            <v>0</v>
          </cell>
          <cell r="Q46551">
            <v>0</v>
          </cell>
        </row>
        <row r="46552">
          <cell r="B46552" t="str">
            <v>SASNQ</v>
          </cell>
          <cell r="P46552">
            <v>0</v>
          </cell>
          <cell r="Q46552">
            <v>0</v>
          </cell>
        </row>
        <row r="46553">
          <cell r="B46553" t="str">
            <v>SASNQ</v>
          </cell>
          <cell r="P46553">
            <v>0</v>
          </cell>
          <cell r="Q46553">
            <v>0</v>
          </cell>
        </row>
        <row r="46554">
          <cell r="B46554" t="str">
            <v>SASNQ</v>
          </cell>
          <cell r="P46554">
            <v>0</v>
          </cell>
          <cell r="Q46554">
            <v>0</v>
          </cell>
        </row>
        <row r="46555">
          <cell r="B46555" t="str">
            <v>SASNQ</v>
          </cell>
          <cell r="P46555">
            <v>0</v>
          </cell>
          <cell r="Q46555">
            <v>0</v>
          </cell>
        </row>
        <row r="46556">
          <cell r="B46556" t="str">
            <v>SASNQ</v>
          </cell>
          <cell r="P46556">
            <v>0</v>
          </cell>
          <cell r="Q46556">
            <v>0</v>
          </cell>
        </row>
        <row r="46557">
          <cell r="B46557" t="str">
            <v>SASNQ</v>
          </cell>
          <cell r="P46557">
            <v>0</v>
          </cell>
          <cell r="Q46557">
            <v>0</v>
          </cell>
        </row>
        <row r="46558">
          <cell r="B46558" t="str">
            <v>SASNQ</v>
          </cell>
          <cell r="P46558">
            <v>0</v>
          </cell>
          <cell r="Q46558">
            <v>0</v>
          </cell>
        </row>
        <row r="46559">
          <cell r="B46559" t="str">
            <v>SASNQ</v>
          </cell>
          <cell r="P46559">
            <v>0</v>
          </cell>
          <cell r="Q46559">
            <v>0</v>
          </cell>
        </row>
        <row r="46560">
          <cell r="B46560" t="str">
            <v>SASNQ</v>
          </cell>
          <cell r="P46560">
            <v>0</v>
          </cell>
          <cell r="Q46560">
            <v>0</v>
          </cell>
        </row>
        <row r="46561">
          <cell r="B46561" t="str">
            <v>SASNQ</v>
          </cell>
          <cell r="P46561">
            <v>0</v>
          </cell>
          <cell r="Q46561">
            <v>0</v>
          </cell>
        </row>
        <row r="46562">
          <cell r="B46562" t="str">
            <v>SASNQ</v>
          </cell>
          <cell r="P46562">
            <v>0</v>
          </cell>
          <cell r="Q46562">
            <v>0</v>
          </cell>
        </row>
        <row r="46563">
          <cell r="B46563" t="str">
            <v>SASNQ</v>
          </cell>
          <cell r="P46563">
            <v>0</v>
          </cell>
          <cell r="Q46563">
            <v>0</v>
          </cell>
        </row>
        <row r="46564">
          <cell r="B46564" t="str">
            <v>SASNQ</v>
          </cell>
          <cell r="P46564">
            <v>0</v>
          </cell>
          <cell r="Q46564">
            <v>0</v>
          </cell>
        </row>
        <row r="46565">
          <cell r="B46565" t="str">
            <v>SASNQ</v>
          </cell>
          <cell r="P46565">
            <v>0</v>
          </cell>
          <cell r="Q46565">
            <v>0</v>
          </cell>
        </row>
        <row r="46566">
          <cell r="B46566" t="str">
            <v>SASNQ</v>
          </cell>
          <cell r="P46566">
            <v>0</v>
          </cell>
          <cell r="Q46566">
            <v>0</v>
          </cell>
        </row>
        <row r="46567">
          <cell r="B46567" t="str">
            <v>SASNQ</v>
          </cell>
          <cell r="P46567">
            <v>0</v>
          </cell>
          <cell r="Q46567">
            <v>0</v>
          </cell>
        </row>
        <row r="46568">
          <cell r="B46568" t="str">
            <v>SASNQ</v>
          </cell>
          <cell r="P46568">
            <v>0</v>
          </cell>
          <cell r="Q46568">
            <v>0</v>
          </cell>
        </row>
        <row r="46569">
          <cell r="B46569" t="str">
            <v>SASNQ</v>
          </cell>
          <cell r="P46569">
            <v>0</v>
          </cell>
          <cell r="Q46569">
            <v>0</v>
          </cell>
        </row>
        <row r="46570">
          <cell r="B46570" t="str">
            <v>SASNQ</v>
          </cell>
          <cell r="P46570">
            <v>0</v>
          </cell>
          <cell r="Q46570">
            <v>0</v>
          </cell>
        </row>
        <row r="46571">
          <cell r="B46571" t="str">
            <v>SASNQ</v>
          </cell>
          <cell r="P46571">
            <v>0</v>
          </cell>
          <cell r="Q46571">
            <v>0</v>
          </cell>
        </row>
        <row r="46572">
          <cell r="B46572" t="str">
            <v>SASNQ</v>
          </cell>
          <cell r="P46572">
            <v>0</v>
          </cell>
          <cell r="Q46572">
            <v>0</v>
          </cell>
        </row>
        <row r="46573">
          <cell r="B46573" t="str">
            <v>SASNQ</v>
          </cell>
          <cell r="P46573">
            <v>0</v>
          </cell>
          <cell r="Q46573">
            <v>0</v>
          </cell>
        </row>
        <row r="46574">
          <cell r="B46574" t="str">
            <v>SASNQ</v>
          </cell>
          <cell r="P46574">
            <v>0</v>
          </cell>
          <cell r="Q46574">
            <v>0</v>
          </cell>
        </row>
        <row r="46575">
          <cell r="B46575" t="str">
            <v>SASNQ</v>
          </cell>
          <cell r="P46575">
            <v>0</v>
          </cell>
          <cell r="Q46575">
            <v>0</v>
          </cell>
        </row>
        <row r="46576">
          <cell r="B46576" t="str">
            <v>SASNQ</v>
          </cell>
          <cell r="P46576">
            <v>0</v>
          </cell>
          <cell r="Q46576">
            <v>0</v>
          </cell>
        </row>
        <row r="46577">
          <cell r="B46577" t="str">
            <v>SASNQ</v>
          </cell>
          <cell r="P46577">
            <v>0</v>
          </cell>
          <cell r="Q46577">
            <v>0</v>
          </cell>
        </row>
        <row r="46578">
          <cell r="B46578" t="str">
            <v>SASNQ</v>
          </cell>
          <cell r="P46578">
            <v>0</v>
          </cell>
          <cell r="Q46578">
            <v>0</v>
          </cell>
        </row>
        <row r="46579">
          <cell r="B46579" t="str">
            <v>SASNQ</v>
          </cell>
          <cell r="P46579">
            <v>0</v>
          </cell>
          <cell r="Q46579">
            <v>0</v>
          </cell>
        </row>
        <row r="46580">
          <cell r="B46580" t="str">
            <v>SASNQ</v>
          </cell>
          <cell r="P46580">
            <v>0</v>
          </cell>
          <cell r="Q46580">
            <v>0</v>
          </cell>
        </row>
        <row r="46581">
          <cell r="B46581" t="str">
            <v>SASNQ</v>
          </cell>
          <cell r="P46581">
            <v>0</v>
          </cell>
          <cell r="Q46581">
            <v>0</v>
          </cell>
        </row>
        <row r="46582">
          <cell r="B46582" t="str">
            <v>SASNQ</v>
          </cell>
          <cell r="P46582">
            <v>0</v>
          </cell>
          <cell r="Q46582">
            <v>0</v>
          </cell>
        </row>
        <row r="46583">
          <cell r="B46583" t="str">
            <v>SASNQ</v>
          </cell>
          <cell r="P46583">
            <v>0</v>
          </cell>
          <cell r="Q46583">
            <v>0</v>
          </cell>
        </row>
        <row r="46584">
          <cell r="B46584" t="str">
            <v>SASNQ</v>
          </cell>
          <cell r="P46584">
            <v>0</v>
          </cell>
          <cell r="Q46584">
            <v>0</v>
          </cell>
        </row>
        <row r="46585">
          <cell r="B46585" t="str">
            <v>SASNQ</v>
          </cell>
          <cell r="P46585">
            <v>0</v>
          </cell>
          <cell r="Q46585">
            <v>0</v>
          </cell>
        </row>
        <row r="46586">
          <cell r="B46586" t="str">
            <v>SASNQ</v>
          </cell>
          <cell r="P46586">
            <v>0</v>
          </cell>
          <cell r="Q46586">
            <v>0</v>
          </cell>
        </row>
        <row r="46587">
          <cell r="B46587" t="str">
            <v>SASNQ</v>
          </cell>
          <cell r="P46587">
            <v>0</v>
          </cell>
          <cell r="Q46587">
            <v>0</v>
          </cell>
        </row>
        <row r="46588">
          <cell r="B46588" t="str">
            <v>SASNQ</v>
          </cell>
          <cell r="P46588">
            <v>0</v>
          </cell>
          <cell r="Q46588">
            <v>0</v>
          </cell>
        </row>
        <row r="46589">
          <cell r="B46589" t="str">
            <v>SASNQ</v>
          </cell>
          <cell r="P46589">
            <v>0</v>
          </cell>
          <cell r="Q46589">
            <v>0</v>
          </cell>
        </row>
        <row r="46590">
          <cell r="B46590" t="str">
            <v>SASNQ</v>
          </cell>
          <cell r="P46590">
            <v>0</v>
          </cell>
          <cell r="Q46590">
            <v>0</v>
          </cell>
        </row>
        <row r="46591">
          <cell r="B46591" t="str">
            <v>SASNQ</v>
          </cell>
          <cell r="P46591">
            <v>0</v>
          </cell>
          <cell r="Q46591">
            <v>0</v>
          </cell>
        </row>
        <row r="46592">
          <cell r="B46592" t="str">
            <v>SASNQ</v>
          </cell>
          <cell r="P46592">
            <v>0</v>
          </cell>
          <cell r="Q46592">
            <v>0</v>
          </cell>
        </row>
        <row r="46593">
          <cell r="B46593" t="str">
            <v>SASNQ</v>
          </cell>
          <cell r="P46593">
            <v>0</v>
          </cell>
          <cell r="Q46593">
            <v>0</v>
          </cell>
        </row>
        <row r="46594">
          <cell r="B46594" t="str">
            <v>SASNQ</v>
          </cell>
          <cell r="P46594">
            <v>0</v>
          </cell>
          <cell r="Q46594">
            <v>0</v>
          </cell>
        </row>
        <row r="46595">
          <cell r="B46595" t="str">
            <v>SASNQ</v>
          </cell>
          <cell r="P46595">
            <v>0</v>
          </cell>
          <cell r="Q46595">
            <v>0</v>
          </cell>
        </row>
        <row r="46596">
          <cell r="B46596" t="str">
            <v>SASNQ</v>
          </cell>
          <cell r="P46596">
            <v>0</v>
          </cell>
          <cell r="Q46596">
            <v>0</v>
          </cell>
        </row>
        <row r="46597">
          <cell r="B46597" t="str">
            <v>SASNQ</v>
          </cell>
          <cell r="P46597">
            <v>0</v>
          </cell>
          <cell r="Q46597">
            <v>0</v>
          </cell>
        </row>
        <row r="46598">
          <cell r="B46598" t="str">
            <v>SASNQ</v>
          </cell>
          <cell r="P46598">
            <v>0</v>
          </cell>
          <cell r="Q46598">
            <v>0</v>
          </cell>
        </row>
        <row r="46599">
          <cell r="B46599" t="str">
            <v>SASNQ</v>
          </cell>
          <cell r="P46599">
            <v>0</v>
          </cell>
          <cell r="Q46599">
            <v>0</v>
          </cell>
        </row>
        <row r="46600">
          <cell r="B46600" t="str">
            <v>SASNQ</v>
          </cell>
          <cell r="P46600">
            <v>0</v>
          </cell>
          <cell r="Q46600">
            <v>0</v>
          </cell>
        </row>
        <row r="46601">
          <cell r="B46601" t="str">
            <v>SASNQ</v>
          </cell>
          <cell r="P46601">
            <v>0</v>
          </cell>
          <cell r="Q46601">
            <v>0</v>
          </cell>
        </row>
        <row r="46602">
          <cell r="B46602" t="str">
            <v>SASNQ</v>
          </cell>
          <cell r="P46602">
            <v>0</v>
          </cell>
          <cell r="Q46602">
            <v>0</v>
          </cell>
        </row>
        <row r="46603">
          <cell r="B46603" t="str">
            <v>SASNQ</v>
          </cell>
          <cell r="P46603">
            <v>0</v>
          </cell>
          <cell r="Q46603">
            <v>0</v>
          </cell>
        </row>
        <row r="46604">
          <cell r="B46604" t="str">
            <v>SASNQ</v>
          </cell>
          <cell r="P46604">
            <v>0</v>
          </cell>
          <cell r="Q46604">
            <v>0</v>
          </cell>
        </row>
        <row r="46605">
          <cell r="B46605" t="str">
            <v>SASNQ</v>
          </cell>
          <cell r="P46605">
            <v>0</v>
          </cell>
          <cell r="Q46605">
            <v>0</v>
          </cell>
        </row>
        <row r="46606">
          <cell r="B46606" t="str">
            <v>SASNQ</v>
          </cell>
          <cell r="P46606">
            <v>0</v>
          </cell>
          <cell r="Q46606">
            <v>0</v>
          </cell>
        </row>
        <row r="46607">
          <cell r="B46607" t="str">
            <v>SASNQ</v>
          </cell>
          <cell r="P46607">
            <v>0</v>
          </cell>
          <cell r="Q46607">
            <v>0</v>
          </cell>
        </row>
        <row r="46608">
          <cell r="B46608" t="str">
            <v>SASNQ</v>
          </cell>
          <cell r="P46608">
            <v>0</v>
          </cell>
          <cell r="Q46608">
            <v>0</v>
          </cell>
        </row>
        <row r="46609">
          <cell r="B46609" t="str">
            <v>SASNQ</v>
          </cell>
          <cell r="P46609">
            <v>0</v>
          </cell>
          <cell r="Q46609">
            <v>0</v>
          </cell>
        </row>
        <row r="46610">
          <cell r="B46610" t="str">
            <v>SASNQ</v>
          </cell>
          <cell r="P46610">
            <v>0</v>
          </cell>
          <cell r="Q46610">
            <v>0</v>
          </cell>
        </row>
        <row r="46611">
          <cell r="B46611" t="str">
            <v>SASNQ</v>
          </cell>
          <cell r="P46611">
            <v>0</v>
          </cell>
          <cell r="Q46611">
            <v>0</v>
          </cell>
        </row>
        <row r="46612">
          <cell r="B46612" t="str">
            <v>SASNQ</v>
          </cell>
          <cell r="P46612">
            <v>0</v>
          </cell>
          <cell r="Q46612">
            <v>0</v>
          </cell>
        </row>
        <row r="46613">
          <cell r="B46613" t="str">
            <v>SASNQ</v>
          </cell>
          <cell r="P46613">
            <v>0</v>
          </cell>
          <cell r="Q46613">
            <v>0</v>
          </cell>
        </row>
        <row r="46614">
          <cell r="B46614" t="str">
            <v>SASNQ</v>
          </cell>
          <cell r="P46614">
            <v>0</v>
          </cell>
          <cell r="Q46614">
            <v>0</v>
          </cell>
        </row>
        <row r="46615">
          <cell r="B46615" t="str">
            <v>SASNQ</v>
          </cell>
          <cell r="P46615">
            <v>0</v>
          </cell>
          <cell r="Q46615">
            <v>0</v>
          </cell>
        </row>
        <row r="46616">
          <cell r="B46616" t="str">
            <v>SASNQ</v>
          </cell>
          <cell r="P46616">
            <v>0</v>
          </cell>
          <cell r="Q46616">
            <v>0</v>
          </cell>
        </row>
        <row r="46617">
          <cell r="B46617" t="str">
            <v>SASNQ</v>
          </cell>
          <cell r="P46617">
            <v>0</v>
          </cell>
          <cell r="Q46617">
            <v>0</v>
          </cell>
        </row>
        <row r="46618">
          <cell r="B46618" t="str">
            <v>SASNQ</v>
          </cell>
          <cell r="P46618">
            <v>0</v>
          </cell>
          <cell r="Q46618">
            <v>0</v>
          </cell>
        </row>
        <row r="46619">
          <cell r="B46619" t="str">
            <v>SASNQ</v>
          </cell>
          <cell r="P46619">
            <v>0</v>
          </cell>
          <cell r="Q46619">
            <v>0</v>
          </cell>
        </row>
        <row r="46620">
          <cell r="B46620" t="str">
            <v>SASNQ</v>
          </cell>
          <cell r="P46620">
            <v>0</v>
          </cell>
          <cell r="Q46620">
            <v>0</v>
          </cell>
        </row>
        <row r="46621">
          <cell r="B46621" t="str">
            <v>SASNQ</v>
          </cell>
          <cell r="P46621">
            <v>0</v>
          </cell>
          <cell r="Q46621">
            <v>0</v>
          </cell>
        </row>
        <row r="46622">
          <cell r="B46622" t="str">
            <v>SASNQ</v>
          </cell>
          <cell r="P46622">
            <v>0</v>
          </cell>
          <cell r="Q46622">
            <v>0</v>
          </cell>
        </row>
        <row r="46623">
          <cell r="B46623" t="str">
            <v>SASNQ</v>
          </cell>
          <cell r="P46623">
            <v>0</v>
          </cell>
          <cell r="Q46623">
            <v>0</v>
          </cell>
        </row>
        <row r="46624">
          <cell r="B46624" t="str">
            <v>SASNQ</v>
          </cell>
          <cell r="P46624">
            <v>0</v>
          </cell>
          <cell r="Q46624">
            <v>0</v>
          </cell>
        </row>
        <row r="46625">
          <cell r="B46625" t="str">
            <v>SASNQ</v>
          </cell>
          <cell r="P46625">
            <v>0</v>
          </cell>
          <cell r="Q46625">
            <v>0</v>
          </cell>
        </row>
        <row r="46626">
          <cell r="B46626" t="str">
            <v>SASNQ</v>
          </cell>
          <cell r="P46626">
            <v>0</v>
          </cell>
          <cell r="Q46626">
            <v>0</v>
          </cell>
        </row>
        <row r="46627">
          <cell r="B46627" t="str">
            <v>SASNQ</v>
          </cell>
          <cell r="P46627">
            <v>0</v>
          </cell>
          <cell r="Q46627">
            <v>0</v>
          </cell>
        </row>
        <row r="46628">
          <cell r="B46628" t="str">
            <v>SASNQ</v>
          </cell>
          <cell r="P46628">
            <v>0</v>
          </cell>
          <cell r="Q46628">
            <v>0</v>
          </cell>
        </row>
        <row r="46629">
          <cell r="B46629" t="str">
            <v>SASNQ</v>
          </cell>
          <cell r="P46629">
            <v>0</v>
          </cell>
          <cell r="Q46629">
            <v>0</v>
          </cell>
        </row>
        <row r="46630">
          <cell r="B46630" t="str">
            <v>SASNQ</v>
          </cell>
          <cell r="P46630">
            <v>0</v>
          </cell>
          <cell r="Q46630">
            <v>0</v>
          </cell>
        </row>
        <row r="46631">
          <cell r="B46631" t="str">
            <v>SASNQ</v>
          </cell>
          <cell r="P46631">
            <v>0</v>
          </cell>
          <cell r="Q46631">
            <v>0</v>
          </cell>
        </row>
        <row r="46632">
          <cell r="B46632" t="str">
            <v>SASNQ</v>
          </cell>
          <cell r="P46632">
            <v>0</v>
          </cell>
          <cell r="Q46632">
            <v>0</v>
          </cell>
        </row>
        <row r="46633">
          <cell r="B46633" t="str">
            <v>SASNQ</v>
          </cell>
          <cell r="P46633">
            <v>0</v>
          </cell>
          <cell r="Q46633">
            <v>0</v>
          </cell>
        </row>
        <row r="46634">
          <cell r="B46634" t="str">
            <v>SASNQ</v>
          </cell>
          <cell r="P46634">
            <v>0</v>
          </cell>
          <cell r="Q46634">
            <v>0</v>
          </cell>
        </row>
        <row r="46635">
          <cell r="B46635" t="str">
            <v>SASNQ</v>
          </cell>
          <cell r="P46635">
            <v>0</v>
          </cell>
          <cell r="Q46635">
            <v>0</v>
          </cell>
        </row>
        <row r="46636">
          <cell r="B46636" t="str">
            <v>SASNQ</v>
          </cell>
          <cell r="P46636">
            <v>0</v>
          </cell>
          <cell r="Q46636">
            <v>0</v>
          </cell>
        </row>
        <row r="46637">
          <cell r="B46637" t="str">
            <v>SASNQ</v>
          </cell>
          <cell r="P46637">
            <v>0</v>
          </cell>
          <cell r="Q46637">
            <v>0</v>
          </cell>
        </row>
        <row r="46638">
          <cell r="B46638" t="str">
            <v>SASNQ</v>
          </cell>
          <cell r="P46638">
            <v>0</v>
          </cell>
          <cell r="Q46638">
            <v>0</v>
          </cell>
        </row>
        <row r="46639">
          <cell r="B46639" t="str">
            <v>SASNQ</v>
          </cell>
          <cell r="P46639">
            <v>0</v>
          </cell>
          <cell r="Q46639">
            <v>0</v>
          </cell>
        </row>
        <row r="46640">
          <cell r="B46640" t="str">
            <v>SASNQ</v>
          </cell>
          <cell r="P46640">
            <v>0</v>
          </cell>
          <cell r="Q46640">
            <v>0</v>
          </cell>
        </row>
        <row r="46641">
          <cell r="B46641" t="str">
            <v>SASNQ</v>
          </cell>
          <cell r="P46641">
            <v>0</v>
          </cell>
          <cell r="Q46641">
            <v>0</v>
          </cell>
        </row>
        <row r="46642">
          <cell r="B46642" t="str">
            <v>SASNQ</v>
          </cell>
          <cell r="P46642">
            <v>0</v>
          </cell>
          <cell r="Q46642">
            <v>0</v>
          </cell>
        </row>
        <row r="46643">
          <cell r="B46643" t="str">
            <v>SASNQ</v>
          </cell>
          <cell r="P46643">
            <v>0</v>
          </cell>
          <cell r="Q46643">
            <v>0</v>
          </cell>
        </row>
        <row r="46644">
          <cell r="B46644" t="str">
            <v>SASNQ</v>
          </cell>
          <cell r="P46644">
            <v>0</v>
          </cell>
          <cell r="Q46644">
            <v>0</v>
          </cell>
        </row>
        <row r="46645">
          <cell r="B46645" t="str">
            <v>SASNQ</v>
          </cell>
          <cell r="P46645">
            <v>0</v>
          </cell>
          <cell r="Q46645">
            <v>0</v>
          </cell>
        </row>
        <row r="46646">
          <cell r="B46646" t="str">
            <v>SASNQ</v>
          </cell>
          <cell r="P46646">
            <v>0</v>
          </cell>
          <cell r="Q46646">
            <v>0</v>
          </cell>
        </row>
        <row r="46647">
          <cell r="B46647" t="str">
            <v>SASNQ</v>
          </cell>
          <cell r="P46647">
            <v>0</v>
          </cell>
          <cell r="Q46647">
            <v>0</v>
          </cell>
        </row>
        <row r="46648">
          <cell r="B46648" t="str">
            <v>SASNQ</v>
          </cell>
          <cell r="P46648">
            <v>0</v>
          </cell>
          <cell r="Q46648">
            <v>0</v>
          </cell>
        </row>
        <row r="46649">
          <cell r="B46649" t="str">
            <v>SASNQ</v>
          </cell>
          <cell r="P46649">
            <v>0</v>
          </cell>
          <cell r="Q46649">
            <v>0</v>
          </cell>
        </row>
        <row r="46650">
          <cell r="B46650" t="str">
            <v>SASNQ</v>
          </cell>
          <cell r="P46650">
            <v>0</v>
          </cell>
          <cell r="Q46650">
            <v>0</v>
          </cell>
        </row>
        <row r="46651">
          <cell r="B46651" t="str">
            <v>SASNQ</v>
          </cell>
          <cell r="P46651">
            <v>0</v>
          </cell>
          <cell r="Q46651">
            <v>0</v>
          </cell>
        </row>
        <row r="46652">
          <cell r="B46652" t="str">
            <v>SASNQ</v>
          </cell>
          <cell r="P46652">
            <v>0</v>
          </cell>
          <cell r="Q46652">
            <v>0</v>
          </cell>
        </row>
        <row r="46653">
          <cell r="B46653" t="str">
            <v>SASNQ</v>
          </cell>
          <cell r="P46653">
            <v>0</v>
          </cell>
          <cell r="Q46653">
            <v>0</v>
          </cell>
        </row>
        <row r="46654">
          <cell r="B46654" t="str">
            <v>SASNQ</v>
          </cell>
          <cell r="P46654">
            <v>0</v>
          </cell>
          <cell r="Q46654">
            <v>0</v>
          </cell>
        </row>
        <row r="46655">
          <cell r="B46655" t="str">
            <v>SASNQ</v>
          </cell>
          <cell r="P46655">
            <v>0</v>
          </cell>
          <cell r="Q46655">
            <v>0</v>
          </cell>
        </row>
        <row r="46656">
          <cell r="B46656" t="str">
            <v>SASNQ</v>
          </cell>
          <cell r="P46656">
            <v>0</v>
          </cell>
          <cell r="Q46656">
            <v>0</v>
          </cell>
        </row>
        <row r="46657">
          <cell r="B46657" t="str">
            <v>SASNQ</v>
          </cell>
          <cell r="P46657">
            <v>0</v>
          </cell>
          <cell r="Q46657">
            <v>0</v>
          </cell>
        </row>
        <row r="46658">
          <cell r="B46658" t="str">
            <v>SASNQ</v>
          </cell>
          <cell r="P46658">
            <v>0</v>
          </cell>
          <cell r="Q46658">
            <v>0</v>
          </cell>
        </row>
        <row r="46659">
          <cell r="B46659" t="str">
            <v>SASNQ</v>
          </cell>
          <cell r="P46659">
            <v>0</v>
          </cell>
          <cell r="Q46659">
            <v>0</v>
          </cell>
        </row>
        <row r="46660">
          <cell r="B46660" t="str">
            <v>SASNQ</v>
          </cell>
          <cell r="P46660">
            <v>0</v>
          </cell>
          <cell r="Q46660">
            <v>0</v>
          </cell>
        </row>
        <row r="46661">
          <cell r="B46661" t="str">
            <v>SASNQ</v>
          </cell>
          <cell r="P46661">
            <v>0</v>
          </cell>
          <cell r="Q46661">
            <v>0</v>
          </cell>
        </row>
        <row r="46662">
          <cell r="B46662" t="str">
            <v>SASNQ</v>
          </cell>
          <cell r="P46662">
            <v>0</v>
          </cell>
          <cell r="Q46662">
            <v>0</v>
          </cell>
        </row>
        <row r="46663">
          <cell r="B46663" t="str">
            <v>SASNQ</v>
          </cell>
          <cell r="P46663">
            <v>0</v>
          </cell>
          <cell r="Q46663">
            <v>0</v>
          </cell>
        </row>
        <row r="46664">
          <cell r="B46664" t="str">
            <v>SASNQ</v>
          </cell>
          <cell r="P46664">
            <v>0</v>
          </cell>
          <cell r="Q46664">
            <v>0</v>
          </cell>
        </row>
        <row r="46665">
          <cell r="B46665" t="str">
            <v>SASNQ</v>
          </cell>
          <cell r="P46665">
            <v>0</v>
          </cell>
          <cell r="Q46665">
            <v>0</v>
          </cell>
        </row>
        <row r="46666">
          <cell r="B46666" t="str">
            <v>SASNQ</v>
          </cell>
          <cell r="P46666">
            <v>0</v>
          </cell>
          <cell r="Q46666">
            <v>0</v>
          </cell>
        </row>
        <row r="46667">
          <cell r="B46667" t="str">
            <v>SASNQ</v>
          </cell>
          <cell r="P46667">
            <v>0</v>
          </cell>
          <cell r="Q46667">
            <v>0</v>
          </cell>
        </row>
        <row r="46668">
          <cell r="B46668" t="str">
            <v>SASNQ</v>
          </cell>
          <cell r="P46668">
            <v>0</v>
          </cell>
          <cell r="Q46668">
            <v>0</v>
          </cell>
        </row>
        <row r="46669">
          <cell r="B46669" t="str">
            <v>SASNQ</v>
          </cell>
          <cell r="P46669">
            <v>0</v>
          </cell>
          <cell r="Q46669">
            <v>0</v>
          </cell>
        </row>
        <row r="46670">
          <cell r="B46670" t="str">
            <v>SASNQ</v>
          </cell>
          <cell r="P46670">
            <v>0</v>
          </cell>
          <cell r="Q46670">
            <v>0</v>
          </cell>
        </row>
        <row r="46671">
          <cell r="B46671" t="str">
            <v>SASNQ</v>
          </cell>
          <cell r="P46671">
            <v>0</v>
          </cell>
          <cell r="Q46671">
            <v>0</v>
          </cell>
        </row>
        <row r="46672">
          <cell r="B46672" t="str">
            <v>SASNQ</v>
          </cell>
          <cell r="P46672">
            <v>0</v>
          </cell>
          <cell r="Q46672">
            <v>0</v>
          </cell>
        </row>
        <row r="46673">
          <cell r="B46673" t="str">
            <v>SASNQ</v>
          </cell>
          <cell r="P46673">
            <v>0</v>
          </cell>
          <cell r="Q46673">
            <v>0</v>
          </cell>
        </row>
        <row r="46674">
          <cell r="B46674" t="str">
            <v>SASNQ</v>
          </cell>
          <cell r="P46674">
            <v>0</v>
          </cell>
          <cell r="Q46674">
            <v>0</v>
          </cell>
        </row>
        <row r="46675">
          <cell r="B46675" t="str">
            <v>SASNQ</v>
          </cell>
          <cell r="P46675">
            <v>0</v>
          </cell>
          <cell r="Q46675">
            <v>0</v>
          </cell>
        </row>
        <row r="46676">
          <cell r="B46676" t="str">
            <v>SASNQ</v>
          </cell>
          <cell r="P46676">
            <v>0</v>
          </cell>
          <cell r="Q46676">
            <v>0</v>
          </cell>
        </row>
        <row r="46677">
          <cell r="B46677" t="str">
            <v>SASNQ</v>
          </cell>
          <cell r="P46677">
            <v>0</v>
          </cell>
          <cell r="Q46677">
            <v>0</v>
          </cell>
        </row>
        <row r="46678">
          <cell r="B46678" t="str">
            <v>SASNQ</v>
          </cell>
          <cell r="P46678">
            <v>0</v>
          </cell>
          <cell r="Q46678">
            <v>0</v>
          </cell>
        </row>
        <row r="46679">
          <cell r="B46679" t="str">
            <v>SASNQ</v>
          </cell>
          <cell r="P46679">
            <v>0</v>
          </cell>
          <cell r="Q46679">
            <v>0</v>
          </cell>
        </row>
        <row r="46680">
          <cell r="B46680" t="str">
            <v>SASNQ</v>
          </cell>
          <cell r="P46680">
            <v>0</v>
          </cell>
          <cell r="Q46680">
            <v>0</v>
          </cell>
        </row>
        <row r="46681">
          <cell r="B46681" t="str">
            <v>SASNQ</v>
          </cell>
          <cell r="P46681">
            <v>0</v>
          </cell>
          <cell r="Q46681">
            <v>0</v>
          </cell>
        </row>
        <row r="46682">
          <cell r="B46682" t="str">
            <v>SASNQ</v>
          </cell>
          <cell r="P46682">
            <v>0</v>
          </cell>
          <cell r="Q46682">
            <v>0</v>
          </cell>
        </row>
        <row r="46683">
          <cell r="B46683" t="str">
            <v>SASNQ</v>
          </cell>
          <cell r="P46683">
            <v>0</v>
          </cell>
          <cell r="Q46683">
            <v>0</v>
          </cell>
        </row>
        <row r="46684">
          <cell r="B46684" t="str">
            <v>SASNQ</v>
          </cell>
          <cell r="P46684">
            <v>0</v>
          </cell>
          <cell r="Q46684">
            <v>0</v>
          </cell>
        </row>
        <row r="46685">
          <cell r="B46685" t="str">
            <v>SASNQInact</v>
          </cell>
          <cell r="P46685">
            <v>40375</v>
          </cell>
          <cell r="Q46685">
            <v>0</v>
          </cell>
        </row>
        <row r="46686">
          <cell r="B46686" t="str">
            <v>SASNQInact</v>
          </cell>
          <cell r="P46686">
            <v>35425</v>
          </cell>
          <cell r="Q46686">
            <v>0</v>
          </cell>
        </row>
        <row r="46687">
          <cell r="B46687" t="str">
            <v>SASNQInact</v>
          </cell>
          <cell r="P46687">
            <v>39852</v>
          </cell>
          <cell r="Q46687">
            <v>0</v>
          </cell>
        </row>
        <row r="46688">
          <cell r="B46688" t="str">
            <v>SASNQInact</v>
          </cell>
          <cell r="P46688">
            <v>63225</v>
          </cell>
          <cell r="Q46688">
            <v>0</v>
          </cell>
        </row>
        <row r="46689">
          <cell r="B46689" t="str">
            <v>SASNQInact</v>
          </cell>
          <cell r="P46689">
            <v>13345</v>
          </cell>
          <cell r="Q46689">
            <v>0</v>
          </cell>
        </row>
        <row r="46690">
          <cell r="B46690" t="str">
            <v>SASNQInact</v>
          </cell>
          <cell r="P46690">
            <v>86740</v>
          </cell>
          <cell r="Q46690">
            <v>0</v>
          </cell>
        </row>
        <row r="46691">
          <cell r="B46691" t="str">
            <v>SASNQInact</v>
          </cell>
          <cell r="P46691">
            <v>549851</v>
          </cell>
          <cell r="Q46691">
            <v>0</v>
          </cell>
        </row>
        <row r="46692">
          <cell r="B46692" t="str">
            <v>SASNQInact</v>
          </cell>
          <cell r="P46692">
            <v>208398</v>
          </cell>
          <cell r="Q46692">
            <v>0</v>
          </cell>
        </row>
        <row r="46693">
          <cell r="B46693" t="str">
            <v>SASNQInact</v>
          </cell>
          <cell r="P46693">
            <v>5137</v>
          </cell>
          <cell r="Q46693">
            <v>0</v>
          </cell>
        </row>
        <row r="46694">
          <cell r="B46694" t="str">
            <v>SASNQInact</v>
          </cell>
          <cell r="P46694">
            <v>697470</v>
          </cell>
          <cell r="Q46694">
            <v>0</v>
          </cell>
        </row>
        <row r="46695">
          <cell r="B46695" t="str">
            <v>SASNQInact</v>
          </cell>
          <cell r="P46695">
            <v>67009</v>
          </cell>
          <cell r="Q46695">
            <v>0</v>
          </cell>
        </row>
        <row r="46696">
          <cell r="B46696" t="str">
            <v>SASNQInact</v>
          </cell>
          <cell r="P46696">
            <v>6864</v>
          </cell>
          <cell r="Q46696">
            <v>0</v>
          </cell>
        </row>
        <row r="46697">
          <cell r="B46697" t="str">
            <v>SASNQInact</v>
          </cell>
          <cell r="P46697">
            <v>24720</v>
          </cell>
          <cell r="Q46697">
            <v>0</v>
          </cell>
        </row>
        <row r="46698">
          <cell r="B46698" t="str">
            <v>SASNQInact</v>
          </cell>
          <cell r="P46698">
            <v>42505</v>
          </cell>
          <cell r="Q46698">
            <v>0</v>
          </cell>
        </row>
        <row r="46699">
          <cell r="B46699" t="str">
            <v>SASNQInact</v>
          </cell>
          <cell r="P46699">
            <v>1951068</v>
          </cell>
          <cell r="Q46699">
            <v>0</v>
          </cell>
        </row>
        <row r="46700">
          <cell r="B46700" t="str">
            <v>SASNQInact</v>
          </cell>
          <cell r="P46700">
            <v>110072</v>
          </cell>
          <cell r="Q46700">
            <v>0</v>
          </cell>
        </row>
        <row r="46701">
          <cell r="B46701" t="str">
            <v>SASNQInact</v>
          </cell>
          <cell r="P46701">
            <v>1970</v>
          </cell>
          <cell r="Q46701">
            <v>0</v>
          </cell>
        </row>
        <row r="46702">
          <cell r="B46702" t="str">
            <v>SASNQInact</v>
          </cell>
          <cell r="P46702">
            <v>56799</v>
          </cell>
          <cell r="Q46702">
            <v>0</v>
          </cell>
        </row>
        <row r="46703">
          <cell r="B46703" t="str">
            <v>SASNQInact</v>
          </cell>
          <cell r="P46703">
            <v>2182678</v>
          </cell>
          <cell r="Q46703">
            <v>0</v>
          </cell>
        </row>
        <row r="46704">
          <cell r="B46704" t="str">
            <v>SASNQInact</v>
          </cell>
          <cell r="P46704">
            <v>76889</v>
          </cell>
          <cell r="Q46704">
            <v>0</v>
          </cell>
        </row>
        <row r="46705">
          <cell r="B46705" t="str">
            <v>SASNQInact</v>
          </cell>
          <cell r="P46705">
            <v>4571</v>
          </cell>
          <cell r="Q46705">
            <v>0</v>
          </cell>
        </row>
        <row r="46706">
          <cell r="B46706" t="str">
            <v>SASNQInact</v>
          </cell>
          <cell r="P46706">
            <v>73332</v>
          </cell>
          <cell r="Q46706">
            <v>0</v>
          </cell>
        </row>
        <row r="46707">
          <cell r="B46707" t="str">
            <v>SASNQInact</v>
          </cell>
          <cell r="P46707">
            <v>69452</v>
          </cell>
          <cell r="Q46707">
            <v>0</v>
          </cell>
        </row>
        <row r="46708">
          <cell r="B46708" t="str">
            <v>SASNQInact</v>
          </cell>
          <cell r="P46708">
            <v>6195</v>
          </cell>
          <cell r="Q46708">
            <v>0</v>
          </cell>
        </row>
        <row r="46709">
          <cell r="B46709" t="str">
            <v>SASNQInact</v>
          </cell>
          <cell r="P46709">
            <v>304040</v>
          </cell>
          <cell r="Q46709">
            <v>0</v>
          </cell>
        </row>
        <row r="46710">
          <cell r="B46710" t="str">
            <v>SASNQInact</v>
          </cell>
          <cell r="P46710">
            <v>147929</v>
          </cell>
          <cell r="Q46710">
            <v>0</v>
          </cell>
        </row>
        <row r="46711">
          <cell r="B46711" t="str">
            <v>SASNQInact</v>
          </cell>
          <cell r="P46711">
            <v>406913</v>
          </cell>
          <cell r="Q46711">
            <v>0</v>
          </cell>
        </row>
        <row r="46712">
          <cell r="B46712" t="str">
            <v>SASNQInact</v>
          </cell>
          <cell r="P46712">
            <v>12032</v>
          </cell>
          <cell r="Q46712">
            <v>0</v>
          </cell>
        </row>
        <row r="46713">
          <cell r="B46713" t="str">
            <v>SASNQInact</v>
          </cell>
          <cell r="P46713">
            <v>1084074</v>
          </cell>
          <cell r="Q46713">
            <v>0</v>
          </cell>
        </row>
        <row r="46714">
          <cell r="B46714" t="str">
            <v>SASNQInact</v>
          </cell>
          <cell r="P46714">
            <v>55835</v>
          </cell>
          <cell r="Q46714">
            <v>0</v>
          </cell>
        </row>
        <row r="46715">
          <cell r="B46715" t="str">
            <v>SASNQInact</v>
          </cell>
          <cell r="P46715">
            <v>15215</v>
          </cell>
          <cell r="Q46715">
            <v>0</v>
          </cell>
        </row>
        <row r="46716">
          <cell r="B46716" t="str">
            <v>SASNQInact</v>
          </cell>
          <cell r="P46716">
            <v>8494</v>
          </cell>
          <cell r="Q46716">
            <v>0</v>
          </cell>
        </row>
        <row r="46717">
          <cell r="B46717" t="str">
            <v>SASNQInact</v>
          </cell>
          <cell r="P46717">
            <v>266866</v>
          </cell>
          <cell r="Q46717">
            <v>0</v>
          </cell>
        </row>
        <row r="46718">
          <cell r="B46718" t="str">
            <v>SASNQInact</v>
          </cell>
          <cell r="P46718">
            <v>24454</v>
          </cell>
          <cell r="Q46718">
            <v>0</v>
          </cell>
        </row>
        <row r="46719">
          <cell r="B46719" t="str">
            <v>SASNQInact</v>
          </cell>
          <cell r="P46719">
            <v>702569</v>
          </cell>
          <cell r="Q46719">
            <v>0</v>
          </cell>
        </row>
        <row r="46720">
          <cell r="B46720" t="str">
            <v>SASNQInact</v>
          </cell>
          <cell r="P46720">
            <v>159464</v>
          </cell>
          <cell r="Q46720">
            <v>0</v>
          </cell>
        </row>
        <row r="46721">
          <cell r="B46721" t="str">
            <v>SASNQInact</v>
          </cell>
          <cell r="P46721">
            <v>700</v>
          </cell>
          <cell r="Q46721">
            <v>0</v>
          </cell>
        </row>
        <row r="46722">
          <cell r="B46722" t="str">
            <v>SASNQInact</v>
          </cell>
          <cell r="P46722">
            <v>564050</v>
          </cell>
          <cell r="Q46722">
            <v>0</v>
          </cell>
        </row>
        <row r="46723">
          <cell r="B46723" t="str">
            <v>SASNQInact</v>
          </cell>
          <cell r="P46723">
            <v>5503</v>
          </cell>
          <cell r="Q46723">
            <v>0</v>
          </cell>
        </row>
        <row r="46724">
          <cell r="B46724" t="str">
            <v>SASNQInact</v>
          </cell>
          <cell r="P46724">
            <v>535710</v>
          </cell>
          <cell r="Q46724">
            <v>0</v>
          </cell>
        </row>
        <row r="46725">
          <cell r="B46725" t="str">
            <v>SASNQInact</v>
          </cell>
          <cell r="P46725">
            <v>7367</v>
          </cell>
          <cell r="Q46725">
            <v>0</v>
          </cell>
        </row>
        <row r="46726">
          <cell r="B46726" t="str">
            <v>SASNQInact</v>
          </cell>
          <cell r="P46726">
            <v>3302</v>
          </cell>
          <cell r="Q46726">
            <v>0</v>
          </cell>
        </row>
        <row r="46727">
          <cell r="B46727" t="str">
            <v>SASNQInact</v>
          </cell>
          <cell r="P46727">
            <v>148884</v>
          </cell>
          <cell r="Q46727">
            <v>0</v>
          </cell>
        </row>
        <row r="46728">
          <cell r="B46728" t="str">
            <v>SASNQInact</v>
          </cell>
          <cell r="P46728">
            <v>14178</v>
          </cell>
          <cell r="Q46728">
            <v>0</v>
          </cell>
        </row>
        <row r="46729">
          <cell r="B46729" t="str">
            <v>SASNQInact</v>
          </cell>
          <cell r="P46729">
            <v>212557</v>
          </cell>
          <cell r="Q46729">
            <v>0</v>
          </cell>
        </row>
        <row r="46730">
          <cell r="B46730" t="str">
            <v>SASNQInact</v>
          </cell>
          <cell r="P46730">
            <v>340364</v>
          </cell>
          <cell r="Q46730">
            <v>0</v>
          </cell>
        </row>
        <row r="46731">
          <cell r="B46731" t="str">
            <v>SASNQInact</v>
          </cell>
          <cell r="P46731">
            <v>6534</v>
          </cell>
          <cell r="Q46731">
            <v>0</v>
          </cell>
        </row>
        <row r="46732">
          <cell r="B46732" t="str">
            <v>SASNQInact</v>
          </cell>
          <cell r="P46732">
            <v>42022</v>
          </cell>
          <cell r="Q46732">
            <v>0</v>
          </cell>
        </row>
        <row r="46733">
          <cell r="B46733" t="str">
            <v>SASNQInact</v>
          </cell>
          <cell r="P46733">
            <v>2764</v>
          </cell>
          <cell r="Q46733">
            <v>0</v>
          </cell>
        </row>
        <row r="46734">
          <cell r="B46734" t="str">
            <v>SASNQInact</v>
          </cell>
          <cell r="P46734">
            <v>73066</v>
          </cell>
          <cell r="Q46734">
            <v>0</v>
          </cell>
        </row>
        <row r="46735">
          <cell r="B46735" t="str">
            <v>SASNQInact</v>
          </cell>
          <cell r="P46735">
            <v>41863</v>
          </cell>
          <cell r="Q46735">
            <v>0</v>
          </cell>
        </row>
        <row r="46736">
          <cell r="B46736" t="str">
            <v>SASNQInact</v>
          </cell>
          <cell r="P46736">
            <v>123283</v>
          </cell>
          <cell r="Q46736">
            <v>0</v>
          </cell>
        </row>
        <row r="46737">
          <cell r="B46737" t="str">
            <v>SASNQInact</v>
          </cell>
          <cell r="P46737">
            <v>1116</v>
          </cell>
          <cell r="Q46737">
            <v>0</v>
          </cell>
        </row>
        <row r="46738">
          <cell r="B46738" t="str">
            <v>SASNQInact</v>
          </cell>
          <cell r="P46738">
            <v>764244</v>
          </cell>
          <cell r="Q46738">
            <v>0</v>
          </cell>
        </row>
        <row r="46739">
          <cell r="B46739" t="str">
            <v>SASNQInact</v>
          </cell>
          <cell r="P46739">
            <v>14595</v>
          </cell>
          <cell r="Q46739">
            <v>0</v>
          </cell>
        </row>
        <row r="46740">
          <cell r="B46740" t="str">
            <v>SASNQInact</v>
          </cell>
          <cell r="P46740">
            <v>134843</v>
          </cell>
          <cell r="Q46740">
            <v>0</v>
          </cell>
        </row>
        <row r="46741">
          <cell r="B46741" t="str">
            <v>SASNQInact</v>
          </cell>
          <cell r="P46741">
            <v>126485</v>
          </cell>
          <cell r="Q46741">
            <v>0</v>
          </cell>
        </row>
        <row r="46742">
          <cell r="B46742" t="str">
            <v>SASNQInact</v>
          </cell>
          <cell r="P46742">
            <v>13113</v>
          </cell>
          <cell r="Q46742">
            <v>0</v>
          </cell>
        </row>
        <row r="46743">
          <cell r="B46743" t="str">
            <v>SASNQInact</v>
          </cell>
          <cell r="P46743">
            <v>545575</v>
          </cell>
          <cell r="Q46743">
            <v>0</v>
          </cell>
        </row>
        <row r="46744">
          <cell r="B46744" t="str">
            <v>SASNQInact</v>
          </cell>
          <cell r="P46744">
            <v>1148</v>
          </cell>
          <cell r="Q46744">
            <v>0</v>
          </cell>
        </row>
        <row r="46745">
          <cell r="B46745" t="str">
            <v>SASNQInact</v>
          </cell>
          <cell r="P46745">
            <v>476026</v>
          </cell>
          <cell r="Q46745">
            <v>0</v>
          </cell>
        </row>
        <row r="46746">
          <cell r="B46746" t="str">
            <v>SASNQInact</v>
          </cell>
          <cell r="P46746">
            <v>100802</v>
          </cell>
          <cell r="Q46746">
            <v>0</v>
          </cell>
        </row>
        <row r="46747">
          <cell r="B46747" t="str">
            <v>SASNQInact</v>
          </cell>
          <cell r="P46747">
            <v>18334</v>
          </cell>
          <cell r="Q46747">
            <v>0</v>
          </cell>
        </row>
        <row r="46748">
          <cell r="B46748" t="str">
            <v>SASNQInact</v>
          </cell>
          <cell r="P46748">
            <v>41743</v>
          </cell>
          <cell r="Q46748">
            <v>0</v>
          </cell>
        </row>
        <row r="46749">
          <cell r="B46749" t="str">
            <v>SASNQInact</v>
          </cell>
          <cell r="P46749">
            <v>158641</v>
          </cell>
          <cell r="Q46749">
            <v>0</v>
          </cell>
        </row>
        <row r="46750">
          <cell r="B46750" t="str">
            <v>SASNQInact</v>
          </cell>
          <cell r="P46750">
            <v>208017</v>
          </cell>
          <cell r="Q46750">
            <v>0</v>
          </cell>
        </row>
        <row r="46751">
          <cell r="B46751" t="str">
            <v>SASNQInact</v>
          </cell>
          <cell r="P46751">
            <v>26275</v>
          </cell>
          <cell r="Q46751">
            <v>0</v>
          </cell>
        </row>
        <row r="46752">
          <cell r="B46752" t="str">
            <v>SASNQInact</v>
          </cell>
          <cell r="P46752">
            <v>104492</v>
          </cell>
          <cell r="Q46752">
            <v>0</v>
          </cell>
        </row>
        <row r="46753">
          <cell r="B46753" t="str">
            <v>SASNQInact</v>
          </cell>
          <cell r="P46753">
            <v>128321</v>
          </cell>
          <cell r="Q46753">
            <v>0</v>
          </cell>
        </row>
        <row r="46754">
          <cell r="B46754" t="str">
            <v>SASNQInact</v>
          </cell>
          <cell r="P46754">
            <v>47446</v>
          </cell>
          <cell r="Q46754">
            <v>0</v>
          </cell>
        </row>
        <row r="46755">
          <cell r="B46755" t="str">
            <v>SASNQInact</v>
          </cell>
          <cell r="P46755">
            <v>114233</v>
          </cell>
          <cell r="Q46755">
            <v>0</v>
          </cell>
        </row>
        <row r="46756">
          <cell r="B46756" t="str">
            <v>SASNQInact</v>
          </cell>
          <cell r="P46756">
            <v>362301</v>
          </cell>
          <cell r="Q46756">
            <v>0</v>
          </cell>
        </row>
        <row r="46757">
          <cell r="B46757" t="str">
            <v>SASNQInact</v>
          </cell>
          <cell r="P46757">
            <v>33649</v>
          </cell>
          <cell r="Q46757">
            <v>0</v>
          </cell>
        </row>
        <row r="46758">
          <cell r="B46758" t="str">
            <v>SASNQInact</v>
          </cell>
          <cell r="P46758">
            <v>207638</v>
          </cell>
          <cell r="Q46758">
            <v>0</v>
          </cell>
        </row>
        <row r="46759">
          <cell r="B46759" t="str">
            <v>SASNQInact</v>
          </cell>
          <cell r="P46759">
            <v>54998</v>
          </cell>
          <cell r="Q46759">
            <v>0</v>
          </cell>
        </row>
        <row r="46760">
          <cell r="B46760" t="str">
            <v>SASNQInact</v>
          </cell>
          <cell r="P46760">
            <v>54033</v>
          </cell>
          <cell r="Q46760">
            <v>0</v>
          </cell>
        </row>
        <row r="46761">
          <cell r="B46761" t="str">
            <v>SASNQInact</v>
          </cell>
          <cell r="P46761">
            <v>13855</v>
          </cell>
          <cell r="Q46761">
            <v>0</v>
          </cell>
        </row>
        <row r="46762">
          <cell r="B46762" t="str">
            <v>SASNQInact</v>
          </cell>
          <cell r="P46762">
            <v>436647</v>
          </cell>
          <cell r="Q46762">
            <v>0</v>
          </cell>
        </row>
        <row r="46763">
          <cell r="B46763" t="str">
            <v>SASNQInact</v>
          </cell>
          <cell r="P46763">
            <v>299768</v>
          </cell>
          <cell r="Q46763">
            <v>0</v>
          </cell>
        </row>
        <row r="46764">
          <cell r="B46764" t="str">
            <v>SASNQInact</v>
          </cell>
          <cell r="P46764">
            <v>660452</v>
          </cell>
          <cell r="Q46764">
            <v>0</v>
          </cell>
        </row>
        <row r="46765">
          <cell r="B46765" t="str">
            <v>SASNQInact</v>
          </cell>
          <cell r="P46765">
            <v>72679</v>
          </cell>
          <cell r="Q46765">
            <v>0</v>
          </cell>
        </row>
        <row r="46766">
          <cell r="B46766" t="str">
            <v>SASNQInact</v>
          </cell>
          <cell r="P46766">
            <v>490</v>
          </cell>
          <cell r="Q46766">
            <v>0</v>
          </cell>
        </row>
        <row r="46767">
          <cell r="B46767" t="str">
            <v>SASNQInact</v>
          </cell>
          <cell r="P46767">
            <v>41721</v>
          </cell>
          <cell r="Q46767">
            <v>0</v>
          </cell>
        </row>
        <row r="46768">
          <cell r="B46768" t="str">
            <v>SASNQInact</v>
          </cell>
          <cell r="P46768">
            <v>137500</v>
          </cell>
          <cell r="Q46768">
            <v>0</v>
          </cell>
        </row>
        <row r="46769">
          <cell r="B46769" t="str">
            <v>SASNQInact</v>
          </cell>
          <cell r="P46769">
            <v>52888</v>
          </cell>
          <cell r="Q46769">
            <v>0</v>
          </cell>
        </row>
        <row r="46770">
          <cell r="B46770" t="str">
            <v>SASNQInact</v>
          </cell>
          <cell r="P46770">
            <v>17923</v>
          </cell>
          <cell r="Q46770">
            <v>0</v>
          </cell>
        </row>
        <row r="46771">
          <cell r="B46771" t="str">
            <v>SASNQInact</v>
          </cell>
          <cell r="P46771">
            <v>155843</v>
          </cell>
          <cell r="Q46771">
            <v>0</v>
          </cell>
        </row>
        <row r="46772">
          <cell r="B46772" t="str">
            <v>SASNQInact</v>
          </cell>
          <cell r="P46772">
            <v>16972</v>
          </cell>
          <cell r="Q46772">
            <v>0</v>
          </cell>
        </row>
        <row r="46773">
          <cell r="B46773" t="str">
            <v>SASNQInact</v>
          </cell>
          <cell r="P46773">
            <v>31884</v>
          </cell>
          <cell r="Q46773">
            <v>0</v>
          </cell>
        </row>
        <row r="46774">
          <cell r="B46774" t="str">
            <v>SASNQInact</v>
          </cell>
          <cell r="P46774">
            <v>141248</v>
          </cell>
          <cell r="Q46774">
            <v>0</v>
          </cell>
        </row>
        <row r="46775">
          <cell r="B46775" t="str">
            <v>SASNQInact</v>
          </cell>
          <cell r="P46775">
            <v>41171</v>
          </cell>
          <cell r="Q46775">
            <v>0</v>
          </cell>
        </row>
        <row r="46776">
          <cell r="B46776" t="str">
            <v>SASNQInact</v>
          </cell>
          <cell r="P46776">
            <v>23592</v>
          </cell>
          <cell r="Q46776">
            <v>0</v>
          </cell>
        </row>
        <row r="46777">
          <cell r="B46777" t="str">
            <v>SASNQInact</v>
          </cell>
          <cell r="P46777">
            <v>1942</v>
          </cell>
          <cell r="Q46777">
            <v>0</v>
          </cell>
        </row>
        <row r="46778">
          <cell r="B46778" t="str">
            <v>SASNQInact</v>
          </cell>
          <cell r="P46778">
            <v>11324</v>
          </cell>
          <cell r="Q46778">
            <v>0</v>
          </cell>
        </row>
        <row r="46779">
          <cell r="B46779" t="str">
            <v>SASNQInact</v>
          </cell>
          <cell r="P46779">
            <v>18975</v>
          </cell>
          <cell r="Q46779">
            <v>0</v>
          </cell>
        </row>
        <row r="46780">
          <cell r="B46780" t="str">
            <v>SASNQInact</v>
          </cell>
          <cell r="P46780">
            <v>145122</v>
          </cell>
          <cell r="Q46780">
            <v>0</v>
          </cell>
        </row>
        <row r="46781">
          <cell r="B46781" t="str">
            <v>SASNQInact</v>
          </cell>
          <cell r="P46781">
            <v>31411</v>
          </cell>
          <cell r="Q46781">
            <v>0</v>
          </cell>
        </row>
        <row r="46782">
          <cell r="B46782" t="str">
            <v>SASNQInact</v>
          </cell>
          <cell r="P46782">
            <v>297358</v>
          </cell>
          <cell r="Q46782">
            <v>0</v>
          </cell>
        </row>
        <row r="46783">
          <cell r="B46783" t="str">
            <v>SASNQInact</v>
          </cell>
          <cell r="P46783">
            <v>13613</v>
          </cell>
          <cell r="Q46783">
            <v>0</v>
          </cell>
        </row>
        <row r="46784">
          <cell r="B46784" t="str">
            <v>SASNQInact</v>
          </cell>
          <cell r="P46784">
            <v>182602</v>
          </cell>
          <cell r="Q46784">
            <v>0</v>
          </cell>
        </row>
        <row r="46785">
          <cell r="B46785" t="str">
            <v>SASNQInact</v>
          </cell>
          <cell r="P46785">
            <v>254583</v>
          </cell>
          <cell r="Q46785">
            <v>0</v>
          </cell>
        </row>
        <row r="46786">
          <cell r="B46786" t="str">
            <v>SASNQInact</v>
          </cell>
          <cell r="P46786">
            <v>43152</v>
          </cell>
          <cell r="Q46786">
            <v>0</v>
          </cell>
        </row>
        <row r="46787">
          <cell r="B46787" t="str">
            <v>SASNQInact</v>
          </cell>
          <cell r="P46787">
            <v>36786</v>
          </cell>
          <cell r="Q46787">
            <v>0</v>
          </cell>
        </row>
        <row r="46788">
          <cell r="B46788" t="str">
            <v>SASNQInact</v>
          </cell>
          <cell r="P46788">
            <v>365651</v>
          </cell>
          <cell r="Q46788">
            <v>0</v>
          </cell>
        </row>
        <row r="46789">
          <cell r="B46789" t="str">
            <v>SASNQInact</v>
          </cell>
          <cell r="P46789">
            <v>35997</v>
          </cell>
          <cell r="Q46789">
            <v>0</v>
          </cell>
        </row>
        <row r="46790">
          <cell r="B46790" t="str">
            <v>SASNQInact</v>
          </cell>
          <cell r="P46790">
            <v>54938</v>
          </cell>
          <cell r="Q46790">
            <v>0</v>
          </cell>
        </row>
        <row r="46791">
          <cell r="B46791" t="str">
            <v>SASNQInact</v>
          </cell>
          <cell r="P46791">
            <v>8917</v>
          </cell>
          <cell r="Q46791">
            <v>0</v>
          </cell>
        </row>
        <row r="46792">
          <cell r="B46792" t="str">
            <v>SASNQInact</v>
          </cell>
          <cell r="P46792">
            <v>200769</v>
          </cell>
          <cell r="Q46792">
            <v>0</v>
          </cell>
        </row>
        <row r="46793">
          <cell r="B46793" t="str">
            <v>SASNQInact</v>
          </cell>
          <cell r="P46793">
            <v>3732</v>
          </cell>
          <cell r="Q46793">
            <v>0</v>
          </cell>
        </row>
        <row r="46794">
          <cell r="B46794" t="str">
            <v>SASNQInact</v>
          </cell>
          <cell r="P46794">
            <v>56894</v>
          </cell>
          <cell r="Q46794">
            <v>0</v>
          </cell>
        </row>
        <row r="46795">
          <cell r="B46795" t="str">
            <v>SASNQInact</v>
          </cell>
          <cell r="P46795">
            <v>99065</v>
          </cell>
          <cell r="Q46795">
            <v>0</v>
          </cell>
        </row>
        <row r="46796">
          <cell r="B46796" t="str">
            <v>SASNQInact</v>
          </cell>
          <cell r="P46796">
            <v>39772</v>
          </cell>
          <cell r="Q46796">
            <v>0</v>
          </cell>
        </row>
        <row r="46797">
          <cell r="B46797" t="str">
            <v>SASNQInact</v>
          </cell>
          <cell r="P46797">
            <v>37065</v>
          </cell>
          <cell r="Q46797">
            <v>0</v>
          </cell>
        </row>
        <row r="46798">
          <cell r="B46798" t="str">
            <v>SASNQInact</v>
          </cell>
          <cell r="P46798">
            <v>385</v>
          </cell>
          <cell r="Q46798">
            <v>0</v>
          </cell>
        </row>
        <row r="46799">
          <cell r="B46799" t="str">
            <v>SASNQInact</v>
          </cell>
          <cell r="P46799">
            <v>17622</v>
          </cell>
          <cell r="Q46799">
            <v>0</v>
          </cell>
        </row>
        <row r="46800">
          <cell r="B46800" t="str">
            <v>SASNQInact</v>
          </cell>
          <cell r="P46800">
            <v>36993</v>
          </cell>
          <cell r="Q46800">
            <v>0</v>
          </cell>
        </row>
        <row r="46801">
          <cell r="B46801" t="str">
            <v>SASNQInact</v>
          </cell>
          <cell r="P46801">
            <v>1325646</v>
          </cell>
          <cell r="Q46801">
            <v>0</v>
          </cell>
        </row>
        <row r="46802">
          <cell r="B46802" t="str">
            <v>SASNQInact</v>
          </cell>
          <cell r="P46802">
            <v>21008</v>
          </cell>
          <cell r="Q46802">
            <v>0</v>
          </cell>
        </row>
        <row r="46803">
          <cell r="B46803" t="str">
            <v>SASNQInact</v>
          </cell>
          <cell r="P46803">
            <v>469595</v>
          </cell>
          <cell r="Q46803">
            <v>0</v>
          </cell>
        </row>
        <row r="46804">
          <cell r="B46804" t="str">
            <v>SASNQInact</v>
          </cell>
          <cell r="P46804">
            <v>54190</v>
          </cell>
          <cell r="Q46804">
            <v>0</v>
          </cell>
        </row>
        <row r="46805">
          <cell r="B46805" t="str">
            <v>SASNQInact</v>
          </cell>
          <cell r="P46805">
            <v>8179</v>
          </cell>
          <cell r="Q46805">
            <v>0</v>
          </cell>
        </row>
        <row r="46806">
          <cell r="B46806" t="str">
            <v>SASNQInact</v>
          </cell>
          <cell r="P46806">
            <v>528423</v>
          </cell>
          <cell r="Q46806">
            <v>0</v>
          </cell>
        </row>
        <row r="46807">
          <cell r="B46807" t="str">
            <v>SASNQInact</v>
          </cell>
          <cell r="P46807">
            <v>12534</v>
          </cell>
          <cell r="Q46807">
            <v>0</v>
          </cell>
        </row>
        <row r="46808">
          <cell r="B46808" t="str">
            <v>SASNQInact</v>
          </cell>
          <cell r="P46808">
            <v>1175441</v>
          </cell>
          <cell r="Q46808">
            <v>0</v>
          </cell>
        </row>
        <row r="46809">
          <cell r="B46809" t="str">
            <v>SASNQInact</v>
          </cell>
          <cell r="P46809">
            <v>227188</v>
          </cell>
          <cell r="Q46809">
            <v>0</v>
          </cell>
        </row>
        <row r="46810">
          <cell r="B46810" t="str">
            <v>SASNQInact</v>
          </cell>
          <cell r="P46810">
            <v>101410</v>
          </cell>
          <cell r="Q46810">
            <v>0</v>
          </cell>
        </row>
        <row r="46811">
          <cell r="B46811" t="str">
            <v>SASNQInact</v>
          </cell>
          <cell r="P46811">
            <v>29463</v>
          </cell>
          <cell r="Q46811">
            <v>0</v>
          </cell>
        </row>
        <row r="46812">
          <cell r="B46812" t="str">
            <v>SASNQInact</v>
          </cell>
          <cell r="P46812">
            <v>2251360</v>
          </cell>
          <cell r="Q46812">
            <v>0</v>
          </cell>
        </row>
        <row r="46813">
          <cell r="B46813" t="str">
            <v>SASNQInact</v>
          </cell>
          <cell r="P46813">
            <v>24917</v>
          </cell>
          <cell r="Q46813">
            <v>0</v>
          </cell>
        </row>
        <row r="46814">
          <cell r="B46814" t="str">
            <v>SASNQInact</v>
          </cell>
          <cell r="P46814">
            <v>98531</v>
          </cell>
          <cell r="Q46814">
            <v>0</v>
          </cell>
        </row>
        <row r="46815">
          <cell r="B46815" t="str">
            <v>SASNQInact</v>
          </cell>
          <cell r="P46815">
            <v>190982</v>
          </cell>
          <cell r="Q46815">
            <v>0</v>
          </cell>
        </row>
        <row r="46816">
          <cell r="B46816" t="str">
            <v>SASNQInact</v>
          </cell>
          <cell r="P46816">
            <v>1233449</v>
          </cell>
          <cell r="Q46816">
            <v>0</v>
          </cell>
        </row>
        <row r="46817">
          <cell r="B46817" t="str">
            <v>SASNQInact</v>
          </cell>
          <cell r="P46817">
            <v>17462</v>
          </cell>
          <cell r="Q46817">
            <v>0</v>
          </cell>
        </row>
        <row r="46818">
          <cell r="B46818" t="str">
            <v>SASNQInact</v>
          </cell>
          <cell r="P46818">
            <v>172479</v>
          </cell>
          <cell r="Q46818">
            <v>0</v>
          </cell>
        </row>
        <row r="46819">
          <cell r="B46819" t="str">
            <v>SASNQInact</v>
          </cell>
          <cell r="P46819">
            <v>164136</v>
          </cell>
          <cell r="Q46819">
            <v>0</v>
          </cell>
        </row>
        <row r="46820">
          <cell r="B46820" t="str">
            <v>SASNQInact</v>
          </cell>
          <cell r="P46820">
            <v>284050</v>
          </cell>
          <cell r="Q46820">
            <v>0</v>
          </cell>
        </row>
        <row r="46821">
          <cell r="B46821" t="str">
            <v>SASNQInact</v>
          </cell>
          <cell r="P46821">
            <v>26529</v>
          </cell>
          <cell r="Q46821">
            <v>0</v>
          </cell>
        </row>
        <row r="46822">
          <cell r="B46822" t="str">
            <v>SASNQInact</v>
          </cell>
          <cell r="P46822">
            <v>227052</v>
          </cell>
          <cell r="Q46822">
            <v>0</v>
          </cell>
        </row>
        <row r="46823">
          <cell r="B46823" t="str">
            <v>SASNQInact</v>
          </cell>
          <cell r="P46823">
            <v>206572</v>
          </cell>
          <cell r="Q46823">
            <v>0</v>
          </cell>
        </row>
        <row r="46824">
          <cell r="B46824" t="str">
            <v>SASNQInact</v>
          </cell>
          <cell r="P46824">
            <v>852</v>
          </cell>
          <cell r="Q46824">
            <v>0</v>
          </cell>
        </row>
        <row r="46825">
          <cell r="B46825" t="str">
            <v>SASNQInact</v>
          </cell>
          <cell r="P46825">
            <v>6891</v>
          </cell>
          <cell r="Q46825">
            <v>0</v>
          </cell>
        </row>
        <row r="46826">
          <cell r="B46826" t="str">
            <v>SASNQInact</v>
          </cell>
          <cell r="P46826">
            <v>23852</v>
          </cell>
          <cell r="Q46826">
            <v>0</v>
          </cell>
        </row>
        <row r="46827">
          <cell r="B46827" t="str">
            <v>SASNQInact</v>
          </cell>
          <cell r="P46827">
            <v>7419</v>
          </cell>
          <cell r="Q46827">
            <v>0</v>
          </cell>
        </row>
        <row r="46828">
          <cell r="B46828" t="str">
            <v>SASNQInact</v>
          </cell>
          <cell r="P46828">
            <v>4617796</v>
          </cell>
          <cell r="Q46828">
            <v>0</v>
          </cell>
        </row>
        <row r="46829">
          <cell r="B46829" t="str">
            <v>SASNQInact</v>
          </cell>
          <cell r="P46829">
            <v>30021</v>
          </cell>
          <cell r="Q46829">
            <v>0</v>
          </cell>
        </row>
        <row r="46830">
          <cell r="B46830" t="str">
            <v>SASNQInact</v>
          </cell>
          <cell r="P46830">
            <v>21048</v>
          </cell>
          <cell r="Q46830">
            <v>0</v>
          </cell>
        </row>
        <row r="46831">
          <cell r="B46831" t="str">
            <v>SASNQInact</v>
          </cell>
          <cell r="P46831">
            <v>84281</v>
          </cell>
          <cell r="Q46831">
            <v>0</v>
          </cell>
        </row>
        <row r="46832">
          <cell r="B46832" t="str">
            <v>SASNQInact</v>
          </cell>
          <cell r="P46832">
            <v>297667</v>
          </cell>
          <cell r="Q46832">
            <v>0</v>
          </cell>
        </row>
        <row r="46833">
          <cell r="B46833" t="str">
            <v>SASNQInact</v>
          </cell>
          <cell r="P46833">
            <v>2175</v>
          </cell>
          <cell r="Q46833">
            <v>0</v>
          </cell>
        </row>
        <row r="46834">
          <cell r="B46834" t="str">
            <v>SASNQInact</v>
          </cell>
          <cell r="P46834">
            <v>1110075</v>
          </cell>
          <cell r="Q46834">
            <v>0</v>
          </cell>
        </row>
        <row r="46835">
          <cell r="B46835" t="str">
            <v>SASNQInact</v>
          </cell>
          <cell r="P46835">
            <v>75165</v>
          </cell>
          <cell r="Q46835">
            <v>0</v>
          </cell>
        </row>
        <row r="46836">
          <cell r="B46836" t="str">
            <v>SASNQInact</v>
          </cell>
          <cell r="P46836">
            <v>180701</v>
          </cell>
          <cell r="Q46836">
            <v>0</v>
          </cell>
        </row>
        <row r="46837">
          <cell r="B46837" t="str">
            <v>SASNQInact</v>
          </cell>
          <cell r="P46837">
            <v>89580</v>
          </cell>
          <cell r="Q46837">
            <v>0</v>
          </cell>
        </row>
        <row r="46838">
          <cell r="B46838" t="str">
            <v>SASNQInact</v>
          </cell>
          <cell r="P46838">
            <v>34645</v>
          </cell>
          <cell r="Q46838">
            <v>0</v>
          </cell>
        </row>
        <row r="46839">
          <cell r="B46839" t="str">
            <v>SASNQInact</v>
          </cell>
          <cell r="P46839">
            <v>341583</v>
          </cell>
          <cell r="Q46839">
            <v>0</v>
          </cell>
        </row>
        <row r="46840">
          <cell r="B46840" t="str">
            <v>SASNQInact</v>
          </cell>
          <cell r="P46840">
            <v>46918</v>
          </cell>
          <cell r="Q46840">
            <v>0</v>
          </cell>
        </row>
        <row r="46841">
          <cell r="B46841" t="str">
            <v>SASNQInact</v>
          </cell>
          <cell r="P46841">
            <v>60871</v>
          </cell>
          <cell r="Q46841">
            <v>0</v>
          </cell>
        </row>
        <row r="46842">
          <cell r="B46842" t="str">
            <v>SASNQInact</v>
          </cell>
          <cell r="P46842">
            <v>149433</v>
          </cell>
          <cell r="Q46842">
            <v>0</v>
          </cell>
        </row>
        <row r="46843">
          <cell r="B46843" t="str">
            <v>SASNQInact</v>
          </cell>
          <cell r="P46843">
            <v>24234</v>
          </cell>
          <cell r="Q46843">
            <v>0</v>
          </cell>
        </row>
        <row r="46844">
          <cell r="B46844" t="str">
            <v>SASNQInact</v>
          </cell>
          <cell r="P46844">
            <v>20059</v>
          </cell>
          <cell r="Q46844">
            <v>0</v>
          </cell>
        </row>
        <row r="46845">
          <cell r="B46845" t="str">
            <v>SASNQInact</v>
          </cell>
          <cell r="P46845">
            <v>23256</v>
          </cell>
          <cell r="Q46845">
            <v>0</v>
          </cell>
        </row>
        <row r="46846">
          <cell r="B46846" t="str">
            <v>SASNQInact</v>
          </cell>
          <cell r="P46846">
            <v>159959</v>
          </cell>
          <cell r="Q46846">
            <v>0</v>
          </cell>
        </row>
        <row r="46847">
          <cell r="B46847" t="str">
            <v>SASNQInact</v>
          </cell>
          <cell r="P46847">
            <v>154696</v>
          </cell>
          <cell r="Q46847">
            <v>0</v>
          </cell>
        </row>
        <row r="46848">
          <cell r="B46848" t="str">
            <v>SASNQInact</v>
          </cell>
          <cell r="P46848">
            <v>9512</v>
          </cell>
          <cell r="Q46848">
            <v>0</v>
          </cell>
        </row>
        <row r="46849">
          <cell r="B46849" t="str">
            <v>SASNQInact</v>
          </cell>
          <cell r="P46849">
            <v>65250</v>
          </cell>
          <cell r="Q46849">
            <v>0</v>
          </cell>
        </row>
        <row r="46850">
          <cell r="B46850" t="str">
            <v>SASNQInact</v>
          </cell>
          <cell r="P46850">
            <v>40260</v>
          </cell>
          <cell r="Q46850">
            <v>0</v>
          </cell>
        </row>
        <row r="46851">
          <cell r="B46851" t="str">
            <v>SASNQInact</v>
          </cell>
          <cell r="P46851">
            <v>200681</v>
          </cell>
          <cell r="Q46851">
            <v>0</v>
          </cell>
        </row>
        <row r="46852">
          <cell r="B46852" t="str">
            <v>SASNQInact</v>
          </cell>
          <cell r="P46852">
            <v>40670</v>
          </cell>
          <cell r="Q46852">
            <v>0</v>
          </cell>
        </row>
        <row r="46853">
          <cell r="B46853" t="str">
            <v>SASNQInact</v>
          </cell>
          <cell r="P46853">
            <v>332951</v>
          </cell>
          <cell r="Q46853">
            <v>0</v>
          </cell>
        </row>
        <row r="46854">
          <cell r="B46854" t="str">
            <v>SASNQInact</v>
          </cell>
          <cell r="P46854">
            <v>254875</v>
          </cell>
          <cell r="Q46854">
            <v>0</v>
          </cell>
        </row>
        <row r="46855">
          <cell r="B46855" t="str">
            <v>SASNQInact</v>
          </cell>
          <cell r="P46855">
            <v>437037</v>
          </cell>
          <cell r="Q46855">
            <v>0</v>
          </cell>
        </row>
        <row r="46856">
          <cell r="B46856" t="str">
            <v>SASNQInact</v>
          </cell>
          <cell r="P46856">
            <v>719</v>
          </cell>
          <cell r="Q46856">
            <v>0</v>
          </cell>
        </row>
        <row r="46857">
          <cell r="B46857" t="str">
            <v>SASNQInact</v>
          </cell>
          <cell r="P46857">
            <v>68746</v>
          </cell>
          <cell r="Q46857">
            <v>0</v>
          </cell>
        </row>
        <row r="46858">
          <cell r="B46858" t="str">
            <v>SASNQInact</v>
          </cell>
          <cell r="P46858">
            <v>675082</v>
          </cell>
          <cell r="Q46858">
            <v>0</v>
          </cell>
        </row>
        <row r="46859">
          <cell r="B46859" t="str">
            <v>SASNQInact</v>
          </cell>
          <cell r="P46859">
            <v>297603</v>
          </cell>
          <cell r="Q46859">
            <v>0</v>
          </cell>
        </row>
        <row r="46860">
          <cell r="B46860" t="str">
            <v>SASNQInact</v>
          </cell>
          <cell r="P46860">
            <v>332354</v>
          </cell>
          <cell r="Q46860">
            <v>0</v>
          </cell>
        </row>
        <row r="46861">
          <cell r="B46861" t="str">
            <v>SAPNQ</v>
          </cell>
          <cell r="P46861">
            <v>17588</v>
          </cell>
          <cell r="Q46861">
            <v>707</v>
          </cell>
        </row>
        <row r="46862">
          <cell r="B46862" t="str">
            <v>SAPNQ</v>
          </cell>
          <cell r="P46862">
            <v>560274</v>
          </cell>
          <cell r="Q46862">
            <v>18138</v>
          </cell>
        </row>
        <row r="46863">
          <cell r="B46863" t="str">
            <v>SAPNQ</v>
          </cell>
          <cell r="P46863">
            <v>36297</v>
          </cell>
          <cell r="Q46863">
            <v>989</v>
          </cell>
        </row>
        <row r="46864">
          <cell r="B46864" t="str">
            <v>SAPNQ</v>
          </cell>
          <cell r="P46864">
            <v>19159</v>
          </cell>
          <cell r="Q46864">
            <v>368</v>
          </cell>
        </row>
        <row r="46865">
          <cell r="B46865" t="str">
            <v>SAPNQ</v>
          </cell>
          <cell r="P46865">
            <v>1343</v>
          </cell>
          <cell r="Q46865">
            <v>37</v>
          </cell>
        </row>
        <row r="46866">
          <cell r="B46866" t="str">
            <v>SAPNQ</v>
          </cell>
          <cell r="P46866">
            <v>1785817</v>
          </cell>
          <cell r="Q46866">
            <v>59389</v>
          </cell>
        </row>
        <row r="46867">
          <cell r="B46867" t="str">
            <v>SAPNQ</v>
          </cell>
          <cell r="P46867">
            <v>23242</v>
          </cell>
          <cell r="Q46867">
            <v>765</v>
          </cell>
        </row>
        <row r="46868">
          <cell r="B46868" t="str">
            <v>SAPNQ</v>
          </cell>
          <cell r="P46868">
            <v>23479</v>
          </cell>
          <cell r="Q46868">
            <v>796</v>
          </cell>
        </row>
        <row r="46869">
          <cell r="B46869" t="str">
            <v>SAPNQ</v>
          </cell>
          <cell r="P46869">
            <v>23329</v>
          </cell>
          <cell r="Q46869">
            <v>858</v>
          </cell>
        </row>
        <row r="46870">
          <cell r="B46870" t="str">
            <v>SAPNQ</v>
          </cell>
          <cell r="P46870">
            <v>217418</v>
          </cell>
          <cell r="Q46870">
            <v>6605</v>
          </cell>
        </row>
        <row r="46871">
          <cell r="B46871" t="str">
            <v>SAPNQ</v>
          </cell>
          <cell r="P46871">
            <v>1640328</v>
          </cell>
          <cell r="Q46871">
            <v>49022</v>
          </cell>
        </row>
        <row r="46872">
          <cell r="B46872" t="str">
            <v>SAPNQ</v>
          </cell>
          <cell r="P46872">
            <v>666253</v>
          </cell>
          <cell r="Q46872">
            <v>28310</v>
          </cell>
        </row>
        <row r="46873">
          <cell r="B46873" t="str">
            <v>SAPNQ</v>
          </cell>
          <cell r="P46873">
            <v>27732</v>
          </cell>
          <cell r="Q46873">
            <v>688</v>
          </cell>
        </row>
        <row r="46874">
          <cell r="B46874" t="str">
            <v>SAPNQ</v>
          </cell>
          <cell r="P46874">
            <v>25056</v>
          </cell>
          <cell r="Q46874">
            <v>1020</v>
          </cell>
        </row>
        <row r="46875">
          <cell r="B46875" t="str">
            <v>SAPNQ</v>
          </cell>
          <cell r="P46875">
            <v>37098</v>
          </cell>
          <cell r="Q46875">
            <v>963</v>
          </cell>
        </row>
        <row r="46876">
          <cell r="B46876" t="str">
            <v>SAPNQ</v>
          </cell>
          <cell r="P46876">
            <v>0</v>
          </cell>
          <cell r="Q46876">
            <v>0</v>
          </cell>
        </row>
        <row r="46877">
          <cell r="B46877" t="str">
            <v>SAPNQ</v>
          </cell>
          <cell r="P46877">
            <v>48949</v>
          </cell>
          <cell r="Q46877">
            <v>1212</v>
          </cell>
        </row>
        <row r="46878">
          <cell r="B46878" t="str">
            <v>SAPNQ</v>
          </cell>
          <cell r="P46878">
            <v>27526</v>
          </cell>
          <cell r="Q46878">
            <v>862</v>
          </cell>
        </row>
        <row r="46879">
          <cell r="B46879" t="str">
            <v>SAPNQ</v>
          </cell>
          <cell r="P46879">
            <v>0</v>
          </cell>
          <cell r="Q46879">
            <v>0</v>
          </cell>
        </row>
        <row r="46880">
          <cell r="B46880" t="str">
            <v>SAPNQ</v>
          </cell>
          <cell r="P46880">
            <v>32885</v>
          </cell>
          <cell r="Q46880">
            <v>791</v>
          </cell>
        </row>
        <row r="46881">
          <cell r="B46881" t="str">
            <v>SAPNQ</v>
          </cell>
          <cell r="P46881">
            <v>31500</v>
          </cell>
          <cell r="Q46881">
            <v>1010</v>
          </cell>
        </row>
        <row r="46882">
          <cell r="B46882" t="str">
            <v>SAPNQ</v>
          </cell>
          <cell r="P46882">
            <v>167875</v>
          </cell>
          <cell r="Q46882">
            <v>4893</v>
          </cell>
        </row>
        <row r="46883">
          <cell r="B46883" t="str">
            <v>SAPNQ</v>
          </cell>
          <cell r="P46883">
            <v>28727</v>
          </cell>
          <cell r="Q46883">
            <v>691</v>
          </cell>
        </row>
        <row r="46884">
          <cell r="B46884" t="str">
            <v>SAPNQ</v>
          </cell>
          <cell r="P46884">
            <v>31603</v>
          </cell>
          <cell r="Q46884">
            <v>712</v>
          </cell>
        </row>
        <row r="46885">
          <cell r="B46885" t="str">
            <v>SAPNQ</v>
          </cell>
          <cell r="P46885">
            <v>35609</v>
          </cell>
          <cell r="Q46885">
            <v>806</v>
          </cell>
        </row>
        <row r="46886">
          <cell r="B46886" t="str">
            <v>SAPNQ</v>
          </cell>
          <cell r="P46886">
            <v>110287</v>
          </cell>
          <cell r="Q46886">
            <v>2405</v>
          </cell>
        </row>
        <row r="46887">
          <cell r="B46887" t="str">
            <v>SAPNQ</v>
          </cell>
          <cell r="P46887">
            <v>26908</v>
          </cell>
          <cell r="Q46887">
            <v>562</v>
          </cell>
        </row>
        <row r="46888">
          <cell r="B46888" t="str">
            <v>SAPNQ</v>
          </cell>
          <cell r="P46888">
            <v>30276</v>
          </cell>
          <cell r="Q46888">
            <v>904</v>
          </cell>
        </row>
        <row r="46889">
          <cell r="B46889" t="str">
            <v>SAPNQ</v>
          </cell>
          <cell r="P46889">
            <v>30895</v>
          </cell>
          <cell r="Q46889">
            <v>1344</v>
          </cell>
        </row>
        <row r="46890">
          <cell r="B46890" t="str">
            <v>SAPNQ</v>
          </cell>
          <cell r="P46890">
            <v>41698</v>
          </cell>
          <cell r="Q46890">
            <v>1192</v>
          </cell>
        </row>
        <row r="46891">
          <cell r="B46891" t="str">
            <v>SAPNQ</v>
          </cell>
          <cell r="P46891">
            <v>15768</v>
          </cell>
          <cell r="Q46891">
            <v>0</v>
          </cell>
        </row>
        <row r="46892">
          <cell r="B46892" t="str">
            <v>SAPNQ</v>
          </cell>
          <cell r="P46892">
            <v>32671</v>
          </cell>
          <cell r="Q46892">
            <v>1053</v>
          </cell>
        </row>
        <row r="46893">
          <cell r="B46893" t="str">
            <v>SAPNQ</v>
          </cell>
          <cell r="P46893">
            <v>3163396</v>
          </cell>
          <cell r="Q46893">
            <v>90806</v>
          </cell>
        </row>
        <row r="46894">
          <cell r="B46894" t="str">
            <v>SAPNQ</v>
          </cell>
          <cell r="P46894">
            <v>37400</v>
          </cell>
          <cell r="Q46894">
            <v>962</v>
          </cell>
        </row>
        <row r="46895">
          <cell r="B46895" t="str">
            <v>SAPNQ</v>
          </cell>
          <cell r="P46895">
            <v>7097</v>
          </cell>
          <cell r="Q46895">
            <v>0</v>
          </cell>
        </row>
        <row r="46896">
          <cell r="B46896" t="str">
            <v>SAPNQ</v>
          </cell>
          <cell r="P46896">
            <v>29423</v>
          </cell>
          <cell r="Q46896">
            <v>708</v>
          </cell>
        </row>
        <row r="46897">
          <cell r="B46897" t="str">
            <v>SAPNQ</v>
          </cell>
          <cell r="P46897">
            <v>32865</v>
          </cell>
          <cell r="Q46897">
            <v>891</v>
          </cell>
        </row>
        <row r="46898">
          <cell r="B46898" t="str">
            <v>SAPNQ</v>
          </cell>
          <cell r="P46898">
            <v>472358</v>
          </cell>
          <cell r="Q46898">
            <v>13509</v>
          </cell>
        </row>
        <row r="46899">
          <cell r="B46899" t="str">
            <v>SAPNQ</v>
          </cell>
          <cell r="P46899">
            <v>8631</v>
          </cell>
          <cell r="Q46899">
            <v>0</v>
          </cell>
        </row>
        <row r="46900">
          <cell r="B46900" t="str">
            <v>SAPNQ</v>
          </cell>
          <cell r="P46900">
            <v>146080</v>
          </cell>
          <cell r="Q46900">
            <v>5102</v>
          </cell>
        </row>
        <row r="46901">
          <cell r="B46901" t="str">
            <v>SAPNQ</v>
          </cell>
          <cell r="P46901">
            <v>427343</v>
          </cell>
          <cell r="Q46901">
            <v>24407</v>
          </cell>
        </row>
        <row r="46902">
          <cell r="B46902" t="str">
            <v>SAPNQ</v>
          </cell>
          <cell r="P46902">
            <v>30548</v>
          </cell>
          <cell r="Q46902">
            <v>749</v>
          </cell>
        </row>
        <row r="46903">
          <cell r="B46903" t="str">
            <v>SAPNQ</v>
          </cell>
          <cell r="P46903">
            <v>67599</v>
          </cell>
          <cell r="Q46903">
            <v>1880</v>
          </cell>
        </row>
        <row r="46904">
          <cell r="B46904" t="str">
            <v>SAPNQ</v>
          </cell>
          <cell r="P46904">
            <v>26387</v>
          </cell>
          <cell r="Q46904">
            <v>955</v>
          </cell>
        </row>
        <row r="46905">
          <cell r="B46905" t="str">
            <v>SAPNQ</v>
          </cell>
          <cell r="P46905">
            <v>38</v>
          </cell>
          <cell r="Q46905">
            <v>2</v>
          </cell>
        </row>
        <row r="46906">
          <cell r="B46906" t="str">
            <v>SAPNQ</v>
          </cell>
          <cell r="P46906">
            <v>21989</v>
          </cell>
          <cell r="Q46906">
            <v>1065</v>
          </cell>
        </row>
        <row r="46907">
          <cell r="B46907" t="str">
            <v>SAPNQ</v>
          </cell>
          <cell r="P46907">
            <v>447622</v>
          </cell>
          <cell r="Q46907">
            <v>24005</v>
          </cell>
        </row>
        <row r="46908">
          <cell r="B46908" t="str">
            <v>SAPNQ</v>
          </cell>
          <cell r="P46908">
            <v>17591</v>
          </cell>
          <cell r="Q46908">
            <v>972</v>
          </cell>
        </row>
        <row r="46909">
          <cell r="B46909" t="str">
            <v>SAPNQ</v>
          </cell>
          <cell r="P46909">
            <v>40387</v>
          </cell>
          <cell r="Q46909">
            <v>1044</v>
          </cell>
        </row>
        <row r="46910">
          <cell r="B46910" t="str">
            <v>SAPNQInact</v>
          </cell>
          <cell r="P46910">
            <v>19112</v>
          </cell>
          <cell r="Q46910">
            <v>0</v>
          </cell>
        </row>
        <row r="46911">
          <cell r="B46911" t="str">
            <v>SAPNQInact</v>
          </cell>
          <cell r="P46911">
            <v>1283947</v>
          </cell>
          <cell r="Q46911">
            <v>0</v>
          </cell>
        </row>
        <row r="46912">
          <cell r="B46912" t="str">
            <v>SAPNQInact</v>
          </cell>
          <cell r="P46912">
            <v>2372945</v>
          </cell>
          <cell r="Q46912">
            <v>0</v>
          </cell>
        </row>
        <row r="46913">
          <cell r="B46913" t="str">
            <v>SAPNQInact</v>
          </cell>
          <cell r="P46913">
            <v>92051</v>
          </cell>
          <cell r="Q46913">
            <v>0</v>
          </cell>
        </row>
        <row r="46914">
          <cell r="B46914" t="str">
            <v>SAPNQInact</v>
          </cell>
          <cell r="P46914">
            <v>165035</v>
          </cell>
          <cell r="Q46914">
            <v>0</v>
          </cell>
        </row>
        <row r="46915">
          <cell r="B46915" t="str">
            <v>SAPNQInact</v>
          </cell>
          <cell r="P46915">
            <v>191251</v>
          </cell>
          <cell r="Q46915">
            <v>0</v>
          </cell>
        </row>
        <row r="46916">
          <cell r="B46916" t="str">
            <v>SAPNQInact</v>
          </cell>
          <cell r="P46916">
            <v>254204</v>
          </cell>
          <cell r="Q46916">
            <v>0</v>
          </cell>
        </row>
        <row r="46917">
          <cell r="B46917" t="str">
            <v>SAPNQInact</v>
          </cell>
          <cell r="P46917">
            <v>5761</v>
          </cell>
          <cell r="Q46917">
            <v>0</v>
          </cell>
        </row>
        <row r="46918">
          <cell r="B46918" t="str">
            <v>SAPNQInact</v>
          </cell>
          <cell r="P46918">
            <v>238402</v>
          </cell>
          <cell r="Q46918">
            <v>0</v>
          </cell>
        </row>
        <row r="46919">
          <cell r="B46919" t="str">
            <v>SAPNQInact</v>
          </cell>
          <cell r="P46919">
            <v>832559</v>
          </cell>
          <cell r="Q46919">
            <v>0</v>
          </cell>
        </row>
        <row r="46920">
          <cell r="B46920" t="str">
            <v>SAPNQInact</v>
          </cell>
          <cell r="P46920">
            <v>99582</v>
          </cell>
          <cell r="Q46920">
            <v>0</v>
          </cell>
        </row>
        <row r="46921">
          <cell r="B46921" t="str">
            <v>SAPNQInact</v>
          </cell>
          <cell r="P46921">
            <v>22396</v>
          </cell>
          <cell r="Q46921">
            <v>0</v>
          </cell>
        </row>
        <row r="46922">
          <cell r="B46922" t="str">
            <v>SAPNQInact</v>
          </cell>
          <cell r="P46922">
            <v>88278</v>
          </cell>
          <cell r="Q46922">
            <v>0</v>
          </cell>
        </row>
        <row r="46923">
          <cell r="B46923" t="str">
            <v>SAPNQInact</v>
          </cell>
          <cell r="P46923">
            <v>82786</v>
          </cell>
          <cell r="Q46923">
            <v>0</v>
          </cell>
        </row>
        <row r="46924">
          <cell r="B46924" t="str">
            <v>SAPNQInact</v>
          </cell>
          <cell r="P46924">
            <v>40975</v>
          </cell>
          <cell r="Q46924">
            <v>0</v>
          </cell>
        </row>
        <row r="46925">
          <cell r="B46925" t="str">
            <v>SAPNQInact</v>
          </cell>
          <cell r="P46925">
            <v>722129</v>
          </cell>
          <cell r="Q46925">
            <v>0</v>
          </cell>
        </row>
        <row r="46926">
          <cell r="B46926" t="str">
            <v>SAPNQInact</v>
          </cell>
          <cell r="P46926">
            <v>520397</v>
          </cell>
          <cell r="Q46926">
            <v>0</v>
          </cell>
        </row>
        <row r="46927">
          <cell r="B46927" t="str">
            <v>SAPNQInact</v>
          </cell>
          <cell r="P46927">
            <v>128345</v>
          </cell>
          <cell r="Q46927">
            <v>0</v>
          </cell>
        </row>
        <row r="46928">
          <cell r="B46928" t="str">
            <v>SAPNQInact</v>
          </cell>
          <cell r="P46928">
            <v>4561</v>
          </cell>
          <cell r="Q46928">
            <v>0</v>
          </cell>
        </row>
        <row r="46929">
          <cell r="B46929" t="str">
            <v>SAPNQInact</v>
          </cell>
          <cell r="P46929">
            <v>27816</v>
          </cell>
          <cell r="Q46929">
            <v>0</v>
          </cell>
        </row>
        <row r="46930">
          <cell r="B46930" t="str">
            <v>SAPNQInact</v>
          </cell>
          <cell r="P46930">
            <v>62627</v>
          </cell>
          <cell r="Q46930">
            <v>0</v>
          </cell>
        </row>
        <row r="46931">
          <cell r="B46931" t="str">
            <v>SAPNQInact</v>
          </cell>
          <cell r="P46931">
            <v>69401</v>
          </cell>
          <cell r="Q46931">
            <v>0</v>
          </cell>
        </row>
        <row r="46932">
          <cell r="B46932" t="str">
            <v>SAPNQInact</v>
          </cell>
          <cell r="P46932">
            <v>73182</v>
          </cell>
          <cell r="Q46932">
            <v>0</v>
          </cell>
        </row>
        <row r="46933">
          <cell r="B46933" t="str">
            <v>SAPNQInact</v>
          </cell>
          <cell r="P46933">
            <v>63702</v>
          </cell>
          <cell r="Q46933">
            <v>0</v>
          </cell>
        </row>
        <row r="46934">
          <cell r="B46934" t="str">
            <v>SAPNQInact</v>
          </cell>
          <cell r="P46934">
            <v>234259</v>
          </cell>
          <cell r="Q46934">
            <v>0</v>
          </cell>
        </row>
        <row r="46935">
          <cell r="B46935" t="str">
            <v>SAPNQInact</v>
          </cell>
          <cell r="P46935">
            <v>121643</v>
          </cell>
          <cell r="Q46935">
            <v>0</v>
          </cell>
        </row>
        <row r="46936">
          <cell r="B46936" t="str">
            <v>SAPNQInact</v>
          </cell>
          <cell r="P46936">
            <v>29025</v>
          </cell>
          <cell r="Q46936">
            <v>0</v>
          </cell>
        </row>
        <row r="46937">
          <cell r="B46937" t="str">
            <v>SAPNQInact</v>
          </cell>
          <cell r="P46937">
            <v>86029</v>
          </cell>
          <cell r="Q46937">
            <v>0</v>
          </cell>
        </row>
        <row r="46938">
          <cell r="B46938" t="str">
            <v>SAPNQInact</v>
          </cell>
          <cell r="P46938">
            <v>306350</v>
          </cell>
          <cell r="Q46938">
            <v>0</v>
          </cell>
        </row>
        <row r="46939">
          <cell r="B46939" t="str">
            <v>SAPNQInact</v>
          </cell>
          <cell r="P46939">
            <v>146570</v>
          </cell>
          <cell r="Q46939">
            <v>0</v>
          </cell>
        </row>
        <row r="46940">
          <cell r="B46940" t="str">
            <v>SAPNQInact</v>
          </cell>
          <cell r="P46940">
            <v>20924</v>
          </cell>
          <cell r="Q46940">
            <v>0</v>
          </cell>
        </row>
        <row r="46941">
          <cell r="B46941" t="str">
            <v>SAPNQInact</v>
          </cell>
          <cell r="P46941">
            <v>24969</v>
          </cell>
          <cell r="Q46941">
            <v>0</v>
          </cell>
        </row>
        <row r="46942">
          <cell r="B46942" t="str">
            <v>SAPNQInact</v>
          </cell>
          <cell r="P46942">
            <v>55473</v>
          </cell>
          <cell r="Q46942">
            <v>0</v>
          </cell>
        </row>
        <row r="46943">
          <cell r="B46943" t="str">
            <v>SAPNQInact</v>
          </cell>
          <cell r="P46943">
            <v>726560</v>
          </cell>
          <cell r="Q46943">
            <v>0</v>
          </cell>
        </row>
        <row r="46944">
          <cell r="B46944" t="str">
            <v>SAPNQInact</v>
          </cell>
          <cell r="P46944">
            <v>308983</v>
          </cell>
          <cell r="Q46944">
            <v>0</v>
          </cell>
        </row>
        <row r="46945">
          <cell r="B46945" t="str">
            <v>SAPNQInact</v>
          </cell>
          <cell r="P46945">
            <v>70679</v>
          </cell>
          <cell r="Q46945">
            <v>0</v>
          </cell>
        </row>
        <row r="46946">
          <cell r="B46946" t="str">
            <v>SAPNQInact</v>
          </cell>
          <cell r="P46946">
            <v>198609</v>
          </cell>
          <cell r="Q46946">
            <v>0</v>
          </cell>
        </row>
        <row r="46947">
          <cell r="B46947" t="str">
            <v>SAPNQInact</v>
          </cell>
          <cell r="P46947">
            <v>261945</v>
          </cell>
          <cell r="Q46947">
            <v>0</v>
          </cell>
        </row>
        <row r="46948">
          <cell r="B46948" t="str">
            <v>SAPNQInact</v>
          </cell>
          <cell r="P46948">
            <v>708217</v>
          </cell>
          <cell r="Q46948">
            <v>0</v>
          </cell>
        </row>
        <row r="46949">
          <cell r="B46949" t="str">
            <v>SAPNQInact</v>
          </cell>
          <cell r="P46949">
            <v>47692</v>
          </cell>
          <cell r="Q46949">
            <v>0</v>
          </cell>
        </row>
        <row r="46950">
          <cell r="B46950" t="str">
            <v>SAPNQInact</v>
          </cell>
          <cell r="P46950">
            <v>4225598</v>
          </cell>
          <cell r="Q46950">
            <v>0</v>
          </cell>
        </row>
        <row r="46951">
          <cell r="B46951" t="str">
            <v>SAPNQInact</v>
          </cell>
          <cell r="P46951">
            <v>17976</v>
          </cell>
          <cell r="Q46951">
            <v>0</v>
          </cell>
        </row>
        <row r="46952">
          <cell r="B46952" t="str">
            <v>SAPNQInact</v>
          </cell>
          <cell r="P46952">
            <v>12591</v>
          </cell>
          <cell r="Q46952">
            <v>0</v>
          </cell>
        </row>
        <row r="46953">
          <cell r="B46953" t="str">
            <v>SAPNQInact</v>
          </cell>
          <cell r="P46953">
            <v>47348</v>
          </cell>
          <cell r="Q46953">
            <v>0</v>
          </cell>
        </row>
        <row r="46954">
          <cell r="B46954" t="str">
            <v>SAPNQInact</v>
          </cell>
          <cell r="P46954">
            <v>85128</v>
          </cell>
          <cell r="Q46954">
            <v>0</v>
          </cell>
        </row>
        <row r="46955">
          <cell r="B46955" t="str">
            <v>SAPNQInact</v>
          </cell>
          <cell r="P46955">
            <v>86440</v>
          </cell>
          <cell r="Q46955">
            <v>0</v>
          </cell>
        </row>
        <row r="46956">
          <cell r="B46956" t="str">
            <v>SAPNQInact</v>
          </cell>
          <cell r="P46956">
            <v>43001</v>
          </cell>
          <cell r="Q46956">
            <v>0</v>
          </cell>
        </row>
        <row r="46957">
          <cell r="B46957" t="str">
            <v>SAPNQInact</v>
          </cell>
          <cell r="P46957">
            <v>212168</v>
          </cell>
          <cell r="Q46957">
            <v>0</v>
          </cell>
        </row>
        <row r="46958">
          <cell r="B46958" t="str">
            <v>SAPNQInact</v>
          </cell>
          <cell r="P46958">
            <v>430615</v>
          </cell>
          <cell r="Q46958">
            <v>0</v>
          </cell>
        </row>
        <row r="46959">
          <cell r="B46959" t="str">
            <v>SAPNQInact</v>
          </cell>
          <cell r="P46959">
            <v>18368</v>
          </cell>
          <cell r="Q46959">
            <v>0</v>
          </cell>
        </row>
        <row r="46960">
          <cell r="B46960" t="str">
            <v>SAPNQInact</v>
          </cell>
          <cell r="P46960">
            <v>75843</v>
          </cell>
          <cell r="Q46960">
            <v>0</v>
          </cell>
        </row>
        <row r="46961">
          <cell r="B46961" t="str">
            <v>SAPNQInact</v>
          </cell>
          <cell r="P46961">
            <v>197279</v>
          </cell>
          <cell r="Q46961">
            <v>0</v>
          </cell>
        </row>
        <row r="46962">
          <cell r="B46962" t="str">
            <v>SAPNQInact</v>
          </cell>
          <cell r="P46962">
            <v>192553</v>
          </cell>
          <cell r="Q46962">
            <v>0</v>
          </cell>
        </row>
        <row r="46963">
          <cell r="B46963" t="str">
            <v>SAPNQInact</v>
          </cell>
          <cell r="P46963">
            <v>10684</v>
          </cell>
          <cell r="Q46963">
            <v>0</v>
          </cell>
        </row>
        <row r="46964">
          <cell r="B46964" t="str">
            <v>SAPNQInact</v>
          </cell>
          <cell r="P46964">
            <v>44669</v>
          </cell>
          <cell r="Q46964">
            <v>0</v>
          </cell>
        </row>
        <row r="46965">
          <cell r="B46965" t="str">
            <v>SAPNQInact</v>
          </cell>
          <cell r="P46965">
            <v>358469</v>
          </cell>
          <cell r="Q46965">
            <v>0</v>
          </cell>
        </row>
        <row r="46966">
          <cell r="B46966" t="str">
            <v>SAPNQInact</v>
          </cell>
          <cell r="P46966">
            <v>40805</v>
          </cell>
          <cell r="Q46966">
            <v>0</v>
          </cell>
        </row>
        <row r="46967">
          <cell r="B46967" t="str">
            <v>SAPNQInact</v>
          </cell>
          <cell r="P46967">
            <v>100358</v>
          </cell>
          <cell r="Q46967">
            <v>0</v>
          </cell>
        </row>
        <row r="46968">
          <cell r="B46968" t="str">
            <v>SAPNQInact</v>
          </cell>
          <cell r="P46968">
            <v>19203</v>
          </cell>
          <cell r="Q46968">
            <v>0</v>
          </cell>
        </row>
        <row r="46969">
          <cell r="B46969" t="str">
            <v>SAPNQInact</v>
          </cell>
          <cell r="P46969">
            <v>18279</v>
          </cell>
          <cell r="Q46969">
            <v>0</v>
          </cell>
        </row>
        <row r="46970">
          <cell r="B46970" t="str">
            <v>SAPNQInact</v>
          </cell>
          <cell r="P46970">
            <v>288546</v>
          </cell>
          <cell r="Q46970">
            <v>0</v>
          </cell>
        </row>
        <row r="46971">
          <cell r="B46971" t="str">
            <v>SAPNQInact</v>
          </cell>
          <cell r="P46971">
            <v>230991</v>
          </cell>
          <cell r="Q46971">
            <v>0</v>
          </cell>
        </row>
        <row r="46972">
          <cell r="B46972" t="str">
            <v>SAPNQInact</v>
          </cell>
          <cell r="P46972">
            <v>51896</v>
          </cell>
          <cell r="Q46972">
            <v>0</v>
          </cell>
        </row>
        <row r="46973">
          <cell r="B46973" t="str">
            <v>SAPNQInact</v>
          </cell>
          <cell r="P46973">
            <v>462530</v>
          </cell>
          <cell r="Q46973">
            <v>0</v>
          </cell>
        </row>
        <row r="46974">
          <cell r="B46974" t="str">
            <v>SAPNQInact</v>
          </cell>
          <cell r="P46974">
            <v>20213</v>
          </cell>
          <cell r="Q46974">
            <v>0</v>
          </cell>
        </row>
        <row r="46975">
          <cell r="B46975" t="str">
            <v>SAPNQInact</v>
          </cell>
          <cell r="P46975">
            <v>168359</v>
          </cell>
          <cell r="Q46975">
            <v>0</v>
          </cell>
        </row>
        <row r="46976">
          <cell r="B46976" t="str">
            <v>SAPNQInact</v>
          </cell>
          <cell r="P46976">
            <v>35442</v>
          </cell>
          <cell r="Q46976">
            <v>0</v>
          </cell>
        </row>
        <row r="46977">
          <cell r="B46977" t="str">
            <v>SAPNQInact</v>
          </cell>
          <cell r="P46977">
            <v>172799</v>
          </cell>
          <cell r="Q46977">
            <v>0</v>
          </cell>
        </row>
        <row r="46978">
          <cell r="B46978" t="str">
            <v>SAPNQInact</v>
          </cell>
          <cell r="P46978">
            <v>156484</v>
          </cell>
          <cell r="Q46978">
            <v>0</v>
          </cell>
        </row>
        <row r="46979">
          <cell r="B46979" t="str">
            <v>SAPNQInact</v>
          </cell>
          <cell r="P46979">
            <v>357950</v>
          </cell>
          <cell r="Q46979">
            <v>0</v>
          </cell>
        </row>
        <row r="46980">
          <cell r="B46980" t="str">
            <v>SAPNQInact</v>
          </cell>
          <cell r="P46980">
            <v>43273</v>
          </cell>
          <cell r="Q46980">
            <v>0</v>
          </cell>
        </row>
        <row r="46981">
          <cell r="B46981" t="str">
            <v>SAPNQInact</v>
          </cell>
          <cell r="P46981">
            <v>208861</v>
          </cell>
          <cell r="Q46981">
            <v>0</v>
          </cell>
        </row>
        <row r="46982">
          <cell r="B46982" t="str">
            <v>SAPNQInact</v>
          </cell>
          <cell r="P46982">
            <v>310548</v>
          </cell>
          <cell r="Q46982">
            <v>0</v>
          </cell>
        </row>
        <row r="46983">
          <cell r="B46983" t="str">
            <v>SAPNQInact</v>
          </cell>
          <cell r="P46983">
            <v>51806</v>
          </cell>
          <cell r="Q46983">
            <v>0</v>
          </cell>
        </row>
        <row r="46984">
          <cell r="B46984" t="str">
            <v>SAPNQInact</v>
          </cell>
          <cell r="P46984">
            <v>30916</v>
          </cell>
          <cell r="Q46984">
            <v>0</v>
          </cell>
        </row>
        <row r="46985">
          <cell r="B46985" t="str">
            <v>SAPNQInact</v>
          </cell>
          <cell r="P46985">
            <v>104417</v>
          </cell>
          <cell r="Q46985">
            <v>0</v>
          </cell>
        </row>
        <row r="46986">
          <cell r="B46986" t="str">
            <v>SAPNQInact</v>
          </cell>
          <cell r="P46986">
            <v>33026</v>
          </cell>
          <cell r="Q46986">
            <v>0</v>
          </cell>
        </row>
        <row r="46987">
          <cell r="B46987" t="str">
            <v>SAPNQInact</v>
          </cell>
          <cell r="P46987">
            <v>64783</v>
          </cell>
          <cell r="Q46987">
            <v>0</v>
          </cell>
        </row>
        <row r="46988">
          <cell r="B46988" t="str">
            <v>SAPNQInact</v>
          </cell>
          <cell r="P46988">
            <v>11941</v>
          </cell>
          <cell r="Q46988">
            <v>0</v>
          </cell>
        </row>
        <row r="46989">
          <cell r="B46989" t="str">
            <v>SAPNQInact</v>
          </cell>
          <cell r="P46989">
            <v>88876</v>
          </cell>
          <cell r="Q46989">
            <v>0</v>
          </cell>
        </row>
        <row r="46990">
          <cell r="B46990" t="str">
            <v>SAPNQInact</v>
          </cell>
          <cell r="P46990">
            <v>11072</v>
          </cell>
          <cell r="Q46990">
            <v>0</v>
          </cell>
        </row>
        <row r="46991">
          <cell r="B46991" t="str">
            <v>SAPNQInact</v>
          </cell>
          <cell r="P46991">
            <v>344693</v>
          </cell>
          <cell r="Q46991">
            <v>0</v>
          </cell>
        </row>
        <row r="46992">
          <cell r="B46992" t="str">
            <v>SAPNQInact</v>
          </cell>
          <cell r="P46992">
            <v>424383</v>
          </cell>
          <cell r="Q46992">
            <v>0</v>
          </cell>
        </row>
        <row r="46993">
          <cell r="B46993" t="str">
            <v>SAPNQInact</v>
          </cell>
          <cell r="P46993">
            <v>184884</v>
          </cell>
          <cell r="Q46993">
            <v>0</v>
          </cell>
        </row>
        <row r="46994">
          <cell r="B46994" t="str">
            <v>SAPNQInact</v>
          </cell>
          <cell r="P46994">
            <v>57225</v>
          </cell>
          <cell r="Q46994">
            <v>0</v>
          </cell>
        </row>
        <row r="46995">
          <cell r="B46995" t="str">
            <v>SAPNQInact</v>
          </cell>
          <cell r="P46995">
            <v>19677</v>
          </cell>
          <cell r="Q46995">
            <v>0</v>
          </cell>
        </row>
        <row r="46996">
          <cell r="B46996" t="str">
            <v>SAPNQInact</v>
          </cell>
          <cell r="P46996">
            <v>258284</v>
          </cell>
          <cell r="Q46996">
            <v>0</v>
          </cell>
        </row>
        <row r="46997">
          <cell r="B46997" t="str">
            <v>SAPNQInact</v>
          </cell>
          <cell r="P46997">
            <v>27172</v>
          </cell>
          <cell r="Q46997">
            <v>0</v>
          </cell>
        </row>
        <row r="46998">
          <cell r="B46998" t="str">
            <v>CBPPNQ</v>
          </cell>
          <cell r="P46998">
            <v>552519</v>
          </cell>
          <cell r="Q46998">
            <v>0</v>
          </cell>
        </row>
        <row r="46999">
          <cell r="B46999" t="str">
            <v>CBPPNQ</v>
          </cell>
          <cell r="P46999">
            <v>2722</v>
          </cell>
          <cell r="Q46999">
            <v>0</v>
          </cell>
        </row>
        <row r="47000">
          <cell r="B47000" t="str">
            <v>CBPPNQ</v>
          </cell>
          <cell r="P47000">
            <v>35807</v>
          </cell>
          <cell r="Q47000">
            <v>0</v>
          </cell>
        </row>
        <row r="47001">
          <cell r="B47001" t="str">
            <v>CBPPNQ</v>
          </cell>
          <cell r="P47001">
            <v>466560</v>
          </cell>
          <cell r="Q47001">
            <v>52646</v>
          </cell>
        </row>
        <row r="47002">
          <cell r="B47002" t="str">
            <v>CBPPNQ</v>
          </cell>
          <cell r="P47002">
            <v>10548</v>
          </cell>
          <cell r="Q47002">
            <v>1086</v>
          </cell>
        </row>
        <row r="47003">
          <cell r="B47003" t="str">
            <v>CBPPNQ</v>
          </cell>
          <cell r="P47003">
            <v>29990</v>
          </cell>
          <cell r="Q47003">
            <v>0</v>
          </cell>
        </row>
        <row r="47004">
          <cell r="B47004" t="str">
            <v>CBPPNQ</v>
          </cell>
          <cell r="P47004">
            <v>290</v>
          </cell>
          <cell r="Q47004">
            <v>0</v>
          </cell>
        </row>
        <row r="47005">
          <cell r="B47005" t="str">
            <v>CBPPNQ</v>
          </cell>
          <cell r="P47005">
            <v>31008</v>
          </cell>
          <cell r="Q47005">
            <v>1564</v>
          </cell>
        </row>
        <row r="47006">
          <cell r="B47006" t="str">
            <v>CBPPNQ</v>
          </cell>
          <cell r="P47006">
            <v>5866</v>
          </cell>
          <cell r="Q47006">
            <v>1576</v>
          </cell>
        </row>
        <row r="47007">
          <cell r="B47007" t="str">
            <v>CBPPNQ</v>
          </cell>
          <cell r="P47007">
            <v>311</v>
          </cell>
          <cell r="Q47007">
            <v>0</v>
          </cell>
        </row>
        <row r="47008">
          <cell r="B47008" t="str">
            <v>CBPPNQ</v>
          </cell>
          <cell r="P47008">
            <v>138867</v>
          </cell>
          <cell r="Q47008">
            <v>22373</v>
          </cell>
        </row>
        <row r="47009">
          <cell r="B47009" t="str">
            <v>CBPPNQ</v>
          </cell>
          <cell r="P47009">
            <v>30895</v>
          </cell>
          <cell r="Q47009">
            <v>1345</v>
          </cell>
        </row>
        <row r="47010">
          <cell r="B47010" t="str">
            <v>CBPPNQ</v>
          </cell>
          <cell r="P47010">
            <v>44272</v>
          </cell>
          <cell r="Q47010">
            <v>6620</v>
          </cell>
        </row>
        <row r="47011">
          <cell r="B47011" t="str">
            <v>CBPPNQ</v>
          </cell>
          <cell r="P47011">
            <v>1408</v>
          </cell>
          <cell r="Q47011">
            <v>0</v>
          </cell>
        </row>
        <row r="47012">
          <cell r="B47012" t="str">
            <v>CBPPNQ</v>
          </cell>
          <cell r="P47012">
            <v>1670</v>
          </cell>
          <cell r="Q47012">
            <v>259</v>
          </cell>
        </row>
        <row r="47013">
          <cell r="B47013" t="str">
            <v>CBPPNQ</v>
          </cell>
          <cell r="P47013">
            <v>7322</v>
          </cell>
          <cell r="Q47013">
            <v>35</v>
          </cell>
        </row>
        <row r="47014">
          <cell r="B47014" t="str">
            <v>CBPPNQ</v>
          </cell>
          <cell r="P47014">
            <v>2100</v>
          </cell>
          <cell r="Q47014">
            <v>0</v>
          </cell>
        </row>
        <row r="47015">
          <cell r="B47015" t="str">
            <v>CBPPNQ</v>
          </cell>
          <cell r="P47015">
            <v>50029</v>
          </cell>
          <cell r="Q47015">
            <v>9657</v>
          </cell>
        </row>
        <row r="47016">
          <cell r="B47016" t="str">
            <v>CBPPNQ</v>
          </cell>
          <cell r="P47016">
            <v>3512</v>
          </cell>
          <cell r="Q47016">
            <v>7</v>
          </cell>
        </row>
        <row r="47017">
          <cell r="B47017" t="str">
            <v>CBPPNQ</v>
          </cell>
          <cell r="P47017">
            <v>32391</v>
          </cell>
          <cell r="Q47017">
            <v>5817</v>
          </cell>
        </row>
        <row r="47018">
          <cell r="B47018" t="str">
            <v>CBPPNQ</v>
          </cell>
          <cell r="P47018">
            <v>3658</v>
          </cell>
          <cell r="Q47018">
            <v>0</v>
          </cell>
        </row>
        <row r="47019">
          <cell r="B47019" t="str">
            <v>CBPPNQ</v>
          </cell>
          <cell r="P47019">
            <v>26754</v>
          </cell>
          <cell r="Q47019">
            <v>20</v>
          </cell>
        </row>
        <row r="47020">
          <cell r="B47020" t="str">
            <v>CBPPNQ</v>
          </cell>
          <cell r="P47020">
            <v>42829</v>
          </cell>
          <cell r="Q47020">
            <v>1764</v>
          </cell>
        </row>
        <row r="47021">
          <cell r="B47021" t="str">
            <v>CBPPNQ</v>
          </cell>
          <cell r="P47021">
            <v>1591</v>
          </cell>
          <cell r="Q47021">
            <v>0</v>
          </cell>
        </row>
        <row r="47022">
          <cell r="B47022" t="str">
            <v>CBPPNQ</v>
          </cell>
          <cell r="P47022">
            <v>3032</v>
          </cell>
          <cell r="Q47022">
            <v>0</v>
          </cell>
        </row>
        <row r="47023">
          <cell r="B47023" t="str">
            <v>CBPPNQ</v>
          </cell>
          <cell r="P47023">
            <v>34166</v>
          </cell>
          <cell r="Q47023">
            <v>4286</v>
          </cell>
        </row>
        <row r="47024">
          <cell r="B47024" t="str">
            <v>CBPPNQ</v>
          </cell>
          <cell r="P47024">
            <v>5059</v>
          </cell>
          <cell r="Q47024">
            <v>1428</v>
          </cell>
        </row>
        <row r="47025">
          <cell r="B47025" t="str">
            <v>CBPPNQ</v>
          </cell>
          <cell r="P47025">
            <v>67</v>
          </cell>
          <cell r="Q47025">
            <v>0</v>
          </cell>
        </row>
        <row r="47026">
          <cell r="B47026" t="str">
            <v>CBPPNQ</v>
          </cell>
          <cell r="P47026">
            <v>12394</v>
          </cell>
          <cell r="Q47026">
            <v>1779</v>
          </cell>
        </row>
        <row r="47027">
          <cell r="B47027" t="str">
            <v>CBPPNQ</v>
          </cell>
          <cell r="P47027">
            <v>197572</v>
          </cell>
          <cell r="Q47027">
            <v>14018</v>
          </cell>
        </row>
        <row r="47028">
          <cell r="B47028" t="str">
            <v>CBPPNQ</v>
          </cell>
          <cell r="P47028">
            <v>721053</v>
          </cell>
          <cell r="Q47028">
            <v>0</v>
          </cell>
        </row>
        <row r="47029">
          <cell r="B47029" t="str">
            <v>CBPPNQ</v>
          </cell>
          <cell r="P47029">
            <v>138196</v>
          </cell>
          <cell r="Q47029">
            <v>4908</v>
          </cell>
        </row>
        <row r="47030">
          <cell r="B47030" t="str">
            <v>CBPPNQ</v>
          </cell>
          <cell r="P47030">
            <v>3338</v>
          </cell>
          <cell r="Q47030">
            <v>0</v>
          </cell>
        </row>
        <row r="47031">
          <cell r="B47031" t="str">
            <v>CBPPNQ</v>
          </cell>
          <cell r="P47031">
            <v>6401</v>
          </cell>
          <cell r="Q47031">
            <v>636</v>
          </cell>
        </row>
        <row r="47032">
          <cell r="B47032" t="str">
            <v>CBPPNQ</v>
          </cell>
          <cell r="P47032">
            <v>8448</v>
          </cell>
          <cell r="Q47032">
            <v>13</v>
          </cell>
        </row>
        <row r="47033">
          <cell r="B47033" t="str">
            <v>CBPPNQ</v>
          </cell>
          <cell r="P47033">
            <v>500</v>
          </cell>
          <cell r="Q47033">
            <v>0</v>
          </cell>
        </row>
        <row r="47034">
          <cell r="B47034" t="str">
            <v>CBPPNQ</v>
          </cell>
          <cell r="P47034">
            <v>416</v>
          </cell>
          <cell r="Q47034">
            <v>0</v>
          </cell>
        </row>
        <row r="47035">
          <cell r="B47035" t="str">
            <v>CBPPNQ</v>
          </cell>
          <cell r="P47035">
            <v>10020</v>
          </cell>
          <cell r="Q47035">
            <v>0</v>
          </cell>
        </row>
        <row r="47036">
          <cell r="B47036" t="str">
            <v>CBPPNQ</v>
          </cell>
          <cell r="P47036">
            <v>24799</v>
          </cell>
          <cell r="Q47036">
            <v>0</v>
          </cell>
        </row>
        <row r="47037">
          <cell r="B47037" t="str">
            <v>CBPPNQ</v>
          </cell>
          <cell r="P47037">
            <v>8099</v>
          </cell>
          <cell r="Q47037">
            <v>64</v>
          </cell>
        </row>
        <row r="47038">
          <cell r="B47038" t="str">
            <v>CBPPNQ</v>
          </cell>
          <cell r="P47038">
            <v>52003</v>
          </cell>
          <cell r="Q47038">
            <v>8074</v>
          </cell>
        </row>
        <row r="47039">
          <cell r="B47039" t="str">
            <v>CBPPNQ</v>
          </cell>
          <cell r="P47039">
            <v>65561</v>
          </cell>
          <cell r="Q47039">
            <v>1225</v>
          </cell>
        </row>
        <row r="47040">
          <cell r="B47040" t="str">
            <v>CBPPNQ</v>
          </cell>
          <cell r="P47040">
            <v>119559</v>
          </cell>
          <cell r="Q47040">
            <v>11235</v>
          </cell>
        </row>
        <row r="47041">
          <cell r="B47041" t="str">
            <v>CBPPNQ</v>
          </cell>
          <cell r="P47041">
            <v>21116</v>
          </cell>
          <cell r="Q47041">
            <v>4747</v>
          </cell>
        </row>
        <row r="47042">
          <cell r="B47042" t="str">
            <v>CBPPNQ</v>
          </cell>
          <cell r="P47042">
            <v>551584</v>
          </cell>
          <cell r="Q47042">
            <v>0</v>
          </cell>
        </row>
        <row r="47043">
          <cell r="B47043" t="str">
            <v>CBPPNQ</v>
          </cell>
          <cell r="P47043">
            <v>299495</v>
          </cell>
          <cell r="Q47043">
            <v>4901</v>
          </cell>
        </row>
        <row r="47044">
          <cell r="B47044" t="str">
            <v>CBPPNQ</v>
          </cell>
          <cell r="P47044">
            <v>4421</v>
          </cell>
          <cell r="Q47044">
            <v>122</v>
          </cell>
        </row>
        <row r="47045">
          <cell r="B47045" t="str">
            <v>CBPPNQ</v>
          </cell>
          <cell r="P47045">
            <v>8139</v>
          </cell>
          <cell r="Q47045">
            <v>0</v>
          </cell>
        </row>
        <row r="47046">
          <cell r="B47046" t="str">
            <v>CBPPNQ</v>
          </cell>
          <cell r="P47046">
            <v>3347</v>
          </cell>
          <cell r="Q47046">
            <v>0</v>
          </cell>
        </row>
        <row r="47047">
          <cell r="B47047" t="str">
            <v>CBPPNQ</v>
          </cell>
          <cell r="P47047">
            <v>77226</v>
          </cell>
          <cell r="Q47047">
            <v>7013</v>
          </cell>
        </row>
        <row r="47048">
          <cell r="B47048" t="str">
            <v>CBPPNQ</v>
          </cell>
          <cell r="P47048">
            <v>225393</v>
          </cell>
          <cell r="Q47048">
            <v>0</v>
          </cell>
        </row>
        <row r="47049">
          <cell r="B47049" t="str">
            <v>CBPPNQ</v>
          </cell>
          <cell r="P47049">
            <v>2913</v>
          </cell>
          <cell r="Q47049">
            <v>239</v>
          </cell>
        </row>
        <row r="47050">
          <cell r="B47050" t="str">
            <v>CBPPNQ</v>
          </cell>
          <cell r="P47050">
            <v>1</v>
          </cell>
          <cell r="Q47050">
            <v>0</v>
          </cell>
        </row>
        <row r="47051">
          <cell r="B47051" t="str">
            <v>CBPPNQ</v>
          </cell>
          <cell r="P47051">
            <v>4738</v>
          </cell>
          <cell r="Q47051">
            <v>0</v>
          </cell>
        </row>
        <row r="47052">
          <cell r="B47052" t="str">
            <v>CBPPNQ</v>
          </cell>
          <cell r="P47052">
            <v>692</v>
          </cell>
          <cell r="Q47052">
            <v>0</v>
          </cell>
        </row>
        <row r="47053">
          <cell r="B47053" t="str">
            <v>CBPPNQ</v>
          </cell>
          <cell r="P47053">
            <v>235983</v>
          </cell>
          <cell r="Q47053">
            <v>18191</v>
          </cell>
        </row>
        <row r="47054">
          <cell r="B47054" t="str">
            <v>CBPPNQ</v>
          </cell>
          <cell r="P47054">
            <v>9824</v>
          </cell>
          <cell r="Q47054">
            <v>125</v>
          </cell>
        </row>
        <row r="47055">
          <cell r="B47055" t="str">
            <v>CBPPNQ</v>
          </cell>
          <cell r="P47055">
            <v>240</v>
          </cell>
          <cell r="Q47055">
            <v>0</v>
          </cell>
        </row>
        <row r="47056">
          <cell r="B47056" t="str">
            <v>CBPPNQ</v>
          </cell>
          <cell r="P47056">
            <v>2311</v>
          </cell>
          <cell r="Q47056">
            <v>30</v>
          </cell>
        </row>
        <row r="47057">
          <cell r="B47057" t="str">
            <v>CBPPNQ</v>
          </cell>
          <cell r="P47057">
            <v>38399</v>
          </cell>
          <cell r="Q47057">
            <v>5729</v>
          </cell>
        </row>
        <row r="47058">
          <cell r="B47058" t="str">
            <v>CBPPNQ</v>
          </cell>
          <cell r="P47058">
            <v>429161</v>
          </cell>
          <cell r="Q47058">
            <v>31913</v>
          </cell>
        </row>
        <row r="47059">
          <cell r="B47059" t="str">
            <v>CBPPNQ</v>
          </cell>
          <cell r="P47059">
            <v>314503</v>
          </cell>
          <cell r="Q47059">
            <v>23563</v>
          </cell>
        </row>
        <row r="47060">
          <cell r="B47060" t="str">
            <v>CBPPNQ</v>
          </cell>
          <cell r="P47060">
            <v>17979</v>
          </cell>
          <cell r="Q47060">
            <v>2715</v>
          </cell>
        </row>
        <row r="47061">
          <cell r="B47061" t="str">
            <v>CBPPNQ</v>
          </cell>
          <cell r="P47061">
            <v>4646</v>
          </cell>
          <cell r="Q47061">
            <v>615</v>
          </cell>
        </row>
        <row r="47062">
          <cell r="B47062" t="str">
            <v>CBPPNQ</v>
          </cell>
          <cell r="P47062">
            <v>308300</v>
          </cell>
          <cell r="Q47062">
            <v>20276</v>
          </cell>
        </row>
        <row r="47063">
          <cell r="B47063" t="str">
            <v>CBPPNQ</v>
          </cell>
          <cell r="P47063">
            <v>330054</v>
          </cell>
          <cell r="Q47063">
            <v>9713</v>
          </cell>
        </row>
        <row r="47064">
          <cell r="B47064" t="str">
            <v>CBPPNQ</v>
          </cell>
          <cell r="P47064">
            <v>3932</v>
          </cell>
          <cell r="Q47064">
            <v>115</v>
          </cell>
        </row>
        <row r="47065">
          <cell r="B47065" t="str">
            <v>CBPPNQ</v>
          </cell>
          <cell r="P47065">
            <v>10729</v>
          </cell>
          <cell r="Q47065">
            <v>60</v>
          </cell>
        </row>
        <row r="47066">
          <cell r="B47066" t="str">
            <v>CBPPNQ</v>
          </cell>
          <cell r="P47066">
            <v>67</v>
          </cell>
          <cell r="Q47066">
            <v>-55</v>
          </cell>
        </row>
        <row r="47067">
          <cell r="B47067" t="str">
            <v>CBPPNQ</v>
          </cell>
          <cell r="P47067">
            <v>154758</v>
          </cell>
          <cell r="Q47067">
            <v>0</v>
          </cell>
        </row>
        <row r="47068">
          <cell r="B47068" t="str">
            <v>CBPPNQ</v>
          </cell>
          <cell r="P47068">
            <v>1026</v>
          </cell>
          <cell r="Q47068">
            <v>0</v>
          </cell>
        </row>
        <row r="47069">
          <cell r="B47069" t="str">
            <v>CBPPNQ</v>
          </cell>
          <cell r="P47069">
            <v>54797</v>
          </cell>
          <cell r="Q47069">
            <v>0</v>
          </cell>
        </row>
        <row r="47070">
          <cell r="B47070" t="str">
            <v>CBPPNQ</v>
          </cell>
          <cell r="P47070">
            <v>8832</v>
          </cell>
          <cell r="Q47070">
            <v>123</v>
          </cell>
        </row>
        <row r="47071">
          <cell r="B47071" t="str">
            <v>CBPPNQ</v>
          </cell>
          <cell r="P47071">
            <v>3473</v>
          </cell>
          <cell r="Q47071">
            <v>0</v>
          </cell>
        </row>
        <row r="47072">
          <cell r="B47072" t="str">
            <v>CBPPNQ</v>
          </cell>
          <cell r="P47072">
            <v>172388</v>
          </cell>
          <cell r="Q47072">
            <v>14667</v>
          </cell>
        </row>
        <row r="47073">
          <cell r="B47073" t="str">
            <v>CBPPNQ</v>
          </cell>
          <cell r="P47073">
            <v>1888</v>
          </cell>
          <cell r="Q47073">
            <v>1275</v>
          </cell>
        </row>
        <row r="47074">
          <cell r="B47074" t="str">
            <v>CBPPNQ</v>
          </cell>
          <cell r="P47074">
            <v>10629</v>
          </cell>
          <cell r="Q47074">
            <v>0</v>
          </cell>
        </row>
        <row r="47075">
          <cell r="B47075" t="str">
            <v>CBPPNQ</v>
          </cell>
          <cell r="P47075">
            <v>35564</v>
          </cell>
          <cell r="Q47075">
            <v>2728</v>
          </cell>
        </row>
        <row r="47076">
          <cell r="B47076" t="str">
            <v>CBPPNQ</v>
          </cell>
          <cell r="P47076">
            <v>150800</v>
          </cell>
          <cell r="Q47076">
            <v>0</v>
          </cell>
        </row>
        <row r="47077">
          <cell r="B47077" t="str">
            <v>CBPPNQ</v>
          </cell>
          <cell r="P47077">
            <v>215</v>
          </cell>
          <cell r="Q47077">
            <v>0</v>
          </cell>
        </row>
        <row r="47078">
          <cell r="B47078" t="str">
            <v>CBPPNQ</v>
          </cell>
          <cell r="P47078">
            <v>11129</v>
          </cell>
          <cell r="Q47078">
            <v>0</v>
          </cell>
        </row>
        <row r="47079">
          <cell r="B47079" t="str">
            <v>CBPPNQ</v>
          </cell>
          <cell r="P47079">
            <v>209083</v>
          </cell>
          <cell r="Q47079">
            <v>0</v>
          </cell>
        </row>
        <row r="47080">
          <cell r="B47080" t="str">
            <v>CBPPNQ</v>
          </cell>
          <cell r="P47080">
            <v>475570</v>
          </cell>
          <cell r="Q47080">
            <v>28187</v>
          </cell>
        </row>
        <row r="47081">
          <cell r="B47081" t="str">
            <v>CBPPNQ</v>
          </cell>
          <cell r="P47081">
            <v>581</v>
          </cell>
          <cell r="Q47081">
            <v>0</v>
          </cell>
        </row>
        <row r="47082">
          <cell r="B47082" t="str">
            <v>CBPPNQ</v>
          </cell>
          <cell r="P47082">
            <v>65196</v>
          </cell>
          <cell r="Q47082">
            <v>0</v>
          </cell>
        </row>
        <row r="47083">
          <cell r="B47083" t="str">
            <v>CBPPNQ</v>
          </cell>
          <cell r="P47083">
            <v>64566</v>
          </cell>
          <cell r="Q47083">
            <v>0</v>
          </cell>
        </row>
        <row r="47084">
          <cell r="B47084" t="str">
            <v>CBPPNQ</v>
          </cell>
          <cell r="P47084">
            <v>286241</v>
          </cell>
          <cell r="Q47084">
            <v>0</v>
          </cell>
        </row>
        <row r="47085">
          <cell r="B47085" t="str">
            <v>CBPPNQ</v>
          </cell>
          <cell r="P47085">
            <v>2915</v>
          </cell>
          <cell r="Q47085">
            <v>0</v>
          </cell>
        </row>
        <row r="47086">
          <cell r="B47086" t="str">
            <v>CBPPNQ</v>
          </cell>
          <cell r="P47086">
            <v>8933</v>
          </cell>
          <cell r="Q47086">
            <v>1361</v>
          </cell>
        </row>
        <row r="47087">
          <cell r="B47087" t="str">
            <v>CBPPNQ</v>
          </cell>
          <cell r="P47087">
            <v>262817</v>
          </cell>
          <cell r="Q47087">
            <v>1947</v>
          </cell>
        </row>
        <row r="47088">
          <cell r="B47088" t="str">
            <v>CBPPNQ</v>
          </cell>
          <cell r="P47088">
            <v>159645</v>
          </cell>
          <cell r="Q47088">
            <v>13113</v>
          </cell>
        </row>
        <row r="47089">
          <cell r="B47089" t="str">
            <v>CBPPNQ</v>
          </cell>
          <cell r="P47089">
            <v>2222</v>
          </cell>
          <cell r="Q47089">
            <v>0</v>
          </cell>
        </row>
        <row r="47090">
          <cell r="B47090" t="str">
            <v>CBPPNQ</v>
          </cell>
          <cell r="P47090">
            <v>105432</v>
          </cell>
          <cell r="Q47090">
            <v>0</v>
          </cell>
        </row>
        <row r="47091">
          <cell r="B47091" t="str">
            <v>CBPPNQ</v>
          </cell>
          <cell r="P47091">
            <v>1463</v>
          </cell>
          <cell r="Q47091">
            <v>0</v>
          </cell>
        </row>
        <row r="47092">
          <cell r="B47092" t="str">
            <v>CBPPNQ</v>
          </cell>
          <cell r="P47092">
            <v>270</v>
          </cell>
          <cell r="Q47092">
            <v>0</v>
          </cell>
        </row>
        <row r="47093">
          <cell r="B47093" t="str">
            <v>CBPPNQ</v>
          </cell>
          <cell r="P47093">
            <v>125169</v>
          </cell>
          <cell r="Q47093">
            <v>0</v>
          </cell>
        </row>
        <row r="47094">
          <cell r="B47094" t="str">
            <v>CBPPNQ</v>
          </cell>
          <cell r="P47094">
            <v>26355</v>
          </cell>
          <cell r="Q47094">
            <v>5130</v>
          </cell>
        </row>
        <row r="47095">
          <cell r="B47095" t="str">
            <v>CBPPNQ</v>
          </cell>
          <cell r="P47095">
            <v>210363</v>
          </cell>
          <cell r="Q47095">
            <v>0</v>
          </cell>
        </row>
        <row r="47096">
          <cell r="B47096" t="str">
            <v>CBPPNQ</v>
          </cell>
          <cell r="P47096">
            <v>158901</v>
          </cell>
          <cell r="Q47096">
            <v>0</v>
          </cell>
        </row>
        <row r="47097">
          <cell r="B47097" t="str">
            <v>CBPPNQ</v>
          </cell>
          <cell r="P47097">
            <v>22440</v>
          </cell>
          <cell r="Q47097">
            <v>5578</v>
          </cell>
        </row>
        <row r="47098">
          <cell r="B47098" t="str">
            <v>CBPPNQ</v>
          </cell>
          <cell r="P47098">
            <v>19538</v>
          </cell>
          <cell r="Q47098">
            <v>0</v>
          </cell>
        </row>
        <row r="47099">
          <cell r="B47099" t="str">
            <v>CBPPNQ</v>
          </cell>
          <cell r="P47099">
            <v>23794</v>
          </cell>
          <cell r="Q47099">
            <v>0</v>
          </cell>
        </row>
        <row r="47100">
          <cell r="B47100" t="str">
            <v>CBPPNQ</v>
          </cell>
          <cell r="P47100">
            <v>186579</v>
          </cell>
          <cell r="Q47100">
            <v>16924</v>
          </cell>
        </row>
        <row r="47101">
          <cell r="B47101" t="str">
            <v>CBPPNQ</v>
          </cell>
          <cell r="P47101">
            <v>252143</v>
          </cell>
          <cell r="Q47101">
            <v>29114</v>
          </cell>
        </row>
        <row r="47102">
          <cell r="B47102" t="str">
            <v>CBPPNQ</v>
          </cell>
          <cell r="P47102">
            <v>26354</v>
          </cell>
          <cell r="Q47102">
            <v>0</v>
          </cell>
        </row>
        <row r="47103">
          <cell r="B47103" t="str">
            <v>CBPPNQ</v>
          </cell>
          <cell r="P47103">
            <v>48053</v>
          </cell>
          <cell r="Q47103">
            <v>886</v>
          </cell>
        </row>
        <row r="47104">
          <cell r="B47104" t="str">
            <v>CBPPNQ</v>
          </cell>
          <cell r="P47104">
            <v>104557</v>
          </cell>
          <cell r="Q47104">
            <v>0</v>
          </cell>
        </row>
        <row r="47105">
          <cell r="B47105" t="str">
            <v>CBPPNQ</v>
          </cell>
          <cell r="P47105">
            <v>10505</v>
          </cell>
          <cell r="Q47105">
            <v>0</v>
          </cell>
        </row>
        <row r="47106">
          <cell r="B47106" t="str">
            <v>CBPPNQ</v>
          </cell>
          <cell r="P47106">
            <v>133714</v>
          </cell>
          <cell r="Q47106">
            <v>17135</v>
          </cell>
        </row>
        <row r="47107">
          <cell r="B47107" t="str">
            <v>CBPPNQ</v>
          </cell>
          <cell r="P47107">
            <v>68570</v>
          </cell>
          <cell r="Q47107">
            <v>0</v>
          </cell>
        </row>
        <row r="47108">
          <cell r="B47108" t="str">
            <v>CBPPNQ</v>
          </cell>
          <cell r="P47108">
            <v>120029</v>
          </cell>
          <cell r="Q47108">
            <v>14332</v>
          </cell>
        </row>
        <row r="47109">
          <cell r="B47109" t="str">
            <v>CBPPNQ</v>
          </cell>
          <cell r="P47109">
            <v>37652</v>
          </cell>
          <cell r="Q47109">
            <v>7259</v>
          </cell>
        </row>
        <row r="47110">
          <cell r="B47110" t="str">
            <v>CBPPNQ</v>
          </cell>
          <cell r="P47110">
            <v>72826</v>
          </cell>
          <cell r="Q47110">
            <v>11873</v>
          </cell>
        </row>
        <row r="47111">
          <cell r="B47111" t="str">
            <v>CBPPNQ</v>
          </cell>
          <cell r="P47111">
            <v>7219</v>
          </cell>
          <cell r="Q47111">
            <v>0</v>
          </cell>
        </row>
        <row r="47112">
          <cell r="B47112" t="str">
            <v>CBPPNQ</v>
          </cell>
          <cell r="P47112">
            <v>6464</v>
          </cell>
          <cell r="Q47112">
            <v>0</v>
          </cell>
        </row>
        <row r="47113">
          <cell r="B47113" t="str">
            <v>CBPPNQ</v>
          </cell>
          <cell r="P47113">
            <v>608</v>
          </cell>
          <cell r="Q47113">
            <v>0</v>
          </cell>
        </row>
        <row r="47114">
          <cell r="B47114" t="str">
            <v>CBPPNQ</v>
          </cell>
          <cell r="P47114">
            <v>45574</v>
          </cell>
          <cell r="Q47114">
            <v>0</v>
          </cell>
        </row>
        <row r="47115">
          <cell r="B47115" t="str">
            <v>CBPPNQ</v>
          </cell>
          <cell r="P47115">
            <v>323040</v>
          </cell>
          <cell r="Q47115">
            <v>6563</v>
          </cell>
        </row>
        <row r="47116">
          <cell r="B47116" t="str">
            <v>CBPPNQ</v>
          </cell>
          <cell r="P47116">
            <v>289659</v>
          </cell>
          <cell r="Q47116">
            <v>9718</v>
          </cell>
        </row>
        <row r="47117">
          <cell r="B47117" t="str">
            <v>CBPPNQ</v>
          </cell>
          <cell r="P47117">
            <v>167688</v>
          </cell>
          <cell r="Q47117">
            <v>-144353</v>
          </cell>
        </row>
        <row r="47118">
          <cell r="B47118" t="str">
            <v>CBPPNQ</v>
          </cell>
          <cell r="P47118">
            <v>347842</v>
          </cell>
          <cell r="Q47118">
            <v>8980</v>
          </cell>
        </row>
        <row r="47119">
          <cell r="B47119" t="str">
            <v>CBPPNQ</v>
          </cell>
          <cell r="P47119">
            <v>460147</v>
          </cell>
          <cell r="Q47119">
            <v>4955</v>
          </cell>
        </row>
        <row r="47120">
          <cell r="B47120" t="str">
            <v>CBPPNQ</v>
          </cell>
          <cell r="P47120">
            <v>271</v>
          </cell>
          <cell r="Q47120">
            <v>3</v>
          </cell>
        </row>
        <row r="47121">
          <cell r="B47121" t="str">
            <v>CBPPNQ</v>
          </cell>
          <cell r="P47121">
            <v>39483</v>
          </cell>
          <cell r="Q47121">
            <v>0</v>
          </cell>
        </row>
        <row r="47122">
          <cell r="B47122" t="str">
            <v>CBPPNQ</v>
          </cell>
          <cell r="P47122">
            <v>1890</v>
          </cell>
          <cell r="Q47122">
            <v>1261</v>
          </cell>
        </row>
        <row r="47123">
          <cell r="B47123" t="str">
            <v>CBPPNQ</v>
          </cell>
          <cell r="P47123">
            <v>815</v>
          </cell>
          <cell r="Q47123">
            <v>0</v>
          </cell>
        </row>
        <row r="47124">
          <cell r="B47124" t="str">
            <v>CBPPNQ</v>
          </cell>
          <cell r="P47124">
            <v>956</v>
          </cell>
          <cell r="Q47124">
            <v>0</v>
          </cell>
        </row>
        <row r="47125">
          <cell r="B47125" t="str">
            <v>CBPPNQ</v>
          </cell>
          <cell r="P47125">
            <v>1211</v>
          </cell>
          <cell r="Q47125">
            <v>0</v>
          </cell>
        </row>
        <row r="47126">
          <cell r="B47126" t="str">
            <v>CBPPNQ</v>
          </cell>
          <cell r="P47126">
            <v>292</v>
          </cell>
          <cell r="Q47126">
            <v>0</v>
          </cell>
        </row>
        <row r="47127">
          <cell r="B47127" t="str">
            <v>CBPPNQ</v>
          </cell>
          <cell r="P47127">
            <v>92</v>
          </cell>
          <cell r="Q47127">
            <v>0</v>
          </cell>
        </row>
        <row r="47128">
          <cell r="B47128" t="str">
            <v>CBPPNQ</v>
          </cell>
          <cell r="P47128">
            <v>595</v>
          </cell>
          <cell r="Q47128">
            <v>0</v>
          </cell>
        </row>
        <row r="47129">
          <cell r="B47129" t="str">
            <v>CBPPNQ</v>
          </cell>
          <cell r="P47129">
            <v>90022</v>
          </cell>
          <cell r="Q47129">
            <v>0</v>
          </cell>
        </row>
        <row r="47130">
          <cell r="B47130" t="str">
            <v>CBPPNQ</v>
          </cell>
          <cell r="P47130">
            <v>262308</v>
          </cell>
          <cell r="Q47130">
            <v>4131</v>
          </cell>
        </row>
        <row r="47131">
          <cell r="B47131" t="str">
            <v>CBPPNQ</v>
          </cell>
          <cell r="P47131">
            <v>189010</v>
          </cell>
          <cell r="Q47131">
            <v>267</v>
          </cell>
        </row>
        <row r="47132">
          <cell r="B47132" t="str">
            <v>CBPPNQ</v>
          </cell>
          <cell r="P47132">
            <v>11860</v>
          </cell>
          <cell r="Q47132">
            <v>3</v>
          </cell>
        </row>
        <row r="47133">
          <cell r="B47133" t="str">
            <v>CBPPNQ</v>
          </cell>
          <cell r="P47133">
            <v>34146</v>
          </cell>
          <cell r="Q47133">
            <v>6525</v>
          </cell>
        </row>
        <row r="47134">
          <cell r="B47134" t="str">
            <v>CBPPNQ</v>
          </cell>
          <cell r="P47134">
            <v>1337</v>
          </cell>
          <cell r="Q47134">
            <v>0</v>
          </cell>
        </row>
        <row r="47135">
          <cell r="B47135" t="str">
            <v>CBPPNQ</v>
          </cell>
          <cell r="P47135">
            <v>1394</v>
          </cell>
          <cell r="Q47135">
            <v>3</v>
          </cell>
        </row>
        <row r="47136">
          <cell r="B47136" t="str">
            <v>CBPPNQ</v>
          </cell>
          <cell r="P47136">
            <v>3289</v>
          </cell>
          <cell r="Q47136">
            <v>0</v>
          </cell>
        </row>
        <row r="47137">
          <cell r="B47137" t="str">
            <v>CBPPNQ</v>
          </cell>
          <cell r="P47137">
            <v>123</v>
          </cell>
          <cell r="Q47137">
            <v>0</v>
          </cell>
        </row>
        <row r="47138">
          <cell r="B47138" t="str">
            <v>CBPPNQ</v>
          </cell>
          <cell r="P47138">
            <v>351912</v>
          </cell>
          <cell r="Q47138">
            <v>15106</v>
          </cell>
        </row>
        <row r="47139">
          <cell r="B47139" t="str">
            <v>CBPPNQ</v>
          </cell>
          <cell r="P47139">
            <v>4180</v>
          </cell>
          <cell r="Q47139">
            <v>0</v>
          </cell>
        </row>
        <row r="47140">
          <cell r="B47140" t="str">
            <v>CBPPNQ</v>
          </cell>
          <cell r="P47140">
            <v>248496</v>
          </cell>
          <cell r="Q47140">
            <v>13679</v>
          </cell>
        </row>
        <row r="47141">
          <cell r="B47141" t="str">
            <v>CBPPNQ</v>
          </cell>
          <cell r="P47141">
            <v>74582</v>
          </cell>
          <cell r="Q47141">
            <v>5102</v>
          </cell>
        </row>
        <row r="47142">
          <cell r="B47142" t="str">
            <v>CBPPNQ</v>
          </cell>
          <cell r="P47142">
            <v>488</v>
          </cell>
          <cell r="Q47142">
            <v>2</v>
          </cell>
        </row>
        <row r="47143">
          <cell r="B47143" t="str">
            <v>CBPPNQ</v>
          </cell>
          <cell r="P47143">
            <v>24235</v>
          </cell>
          <cell r="Q47143">
            <v>4796</v>
          </cell>
        </row>
        <row r="47144">
          <cell r="B47144" t="str">
            <v>CBPPNQ</v>
          </cell>
          <cell r="P47144">
            <v>98480</v>
          </cell>
          <cell r="Q47144">
            <v>0</v>
          </cell>
        </row>
        <row r="47145">
          <cell r="B47145" t="str">
            <v>CBPPNQ</v>
          </cell>
          <cell r="P47145">
            <v>788139</v>
          </cell>
          <cell r="Q47145">
            <v>7340</v>
          </cell>
        </row>
        <row r="47146">
          <cell r="B47146" t="str">
            <v>CBPPNQ</v>
          </cell>
          <cell r="P47146">
            <v>146006</v>
          </cell>
          <cell r="Q47146">
            <v>13964</v>
          </cell>
        </row>
        <row r="47147">
          <cell r="B47147" t="str">
            <v>CBPPNQ</v>
          </cell>
          <cell r="P47147">
            <v>39421</v>
          </cell>
          <cell r="Q47147">
            <v>3038</v>
          </cell>
        </row>
        <row r="47148">
          <cell r="B47148" t="str">
            <v>CBPPNQ</v>
          </cell>
          <cell r="P47148">
            <v>17509</v>
          </cell>
          <cell r="Q47148">
            <v>7861</v>
          </cell>
        </row>
        <row r="47149">
          <cell r="B47149" t="str">
            <v>CBPPNQ</v>
          </cell>
          <cell r="P47149">
            <v>14645</v>
          </cell>
          <cell r="Q47149">
            <v>-8647</v>
          </cell>
        </row>
        <row r="47150">
          <cell r="B47150" t="str">
            <v>CBPPNQ</v>
          </cell>
          <cell r="P47150">
            <v>1207</v>
          </cell>
          <cell r="Q47150">
            <v>173</v>
          </cell>
        </row>
        <row r="47151">
          <cell r="B47151" t="str">
            <v>CBPPNQ</v>
          </cell>
          <cell r="P47151">
            <v>288063</v>
          </cell>
          <cell r="Q47151">
            <v>6792</v>
          </cell>
        </row>
        <row r="47152">
          <cell r="B47152" t="str">
            <v>CBPPNQ</v>
          </cell>
          <cell r="P47152">
            <v>21441</v>
          </cell>
          <cell r="Q47152">
            <v>218</v>
          </cell>
        </row>
        <row r="47153">
          <cell r="B47153" t="str">
            <v>CBPPNQ</v>
          </cell>
          <cell r="P47153">
            <v>4</v>
          </cell>
          <cell r="Q47153">
            <v>0</v>
          </cell>
        </row>
        <row r="47154">
          <cell r="B47154" t="str">
            <v>CBPPNQ</v>
          </cell>
          <cell r="P47154">
            <v>1645606</v>
          </cell>
          <cell r="Q47154">
            <v>87708</v>
          </cell>
        </row>
        <row r="47155">
          <cell r="B47155" t="str">
            <v>CBPPNQ</v>
          </cell>
          <cell r="P47155">
            <v>2480</v>
          </cell>
          <cell r="Q47155">
            <v>0</v>
          </cell>
        </row>
        <row r="47156">
          <cell r="B47156" t="str">
            <v>CBPPNQ</v>
          </cell>
          <cell r="P47156">
            <v>38415</v>
          </cell>
          <cell r="Q47156">
            <v>0</v>
          </cell>
        </row>
        <row r="47157">
          <cell r="B47157" t="str">
            <v>CBPPNQ</v>
          </cell>
          <cell r="P47157">
            <v>21962</v>
          </cell>
          <cell r="Q47157">
            <v>2462</v>
          </cell>
        </row>
        <row r="47158">
          <cell r="B47158" t="str">
            <v>CBPPNQ</v>
          </cell>
          <cell r="P47158">
            <v>649</v>
          </cell>
          <cell r="Q47158">
            <v>-341</v>
          </cell>
        </row>
        <row r="47159">
          <cell r="B47159" t="str">
            <v>CBPPNQ</v>
          </cell>
          <cell r="P47159">
            <v>11115</v>
          </cell>
          <cell r="Q47159">
            <v>0</v>
          </cell>
        </row>
        <row r="47160">
          <cell r="B47160" t="str">
            <v>CBPPNQ</v>
          </cell>
          <cell r="P47160">
            <v>736</v>
          </cell>
          <cell r="Q47160">
            <v>0</v>
          </cell>
        </row>
        <row r="47161">
          <cell r="B47161" t="str">
            <v>CBPPNQ</v>
          </cell>
          <cell r="P47161">
            <v>2269</v>
          </cell>
          <cell r="Q47161">
            <v>91</v>
          </cell>
        </row>
        <row r="47162">
          <cell r="B47162" t="str">
            <v>CBPPNQ</v>
          </cell>
          <cell r="P47162">
            <v>554</v>
          </cell>
          <cell r="Q47162">
            <v>0</v>
          </cell>
        </row>
        <row r="47163">
          <cell r="B47163" t="str">
            <v>CBPPNQ</v>
          </cell>
          <cell r="P47163">
            <v>212670</v>
          </cell>
          <cell r="Q47163">
            <v>13478</v>
          </cell>
        </row>
        <row r="47164">
          <cell r="B47164" t="str">
            <v>CBPPNQ</v>
          </cell>
          <cell r="P47164">
            <v>5996</v>
          </cell>
          <cell r="Q47164">
            <v>29</v>
          </cell>
        </row>
        <row r="47165">
          <cell r="B47165" t="str">
            <v>CBPPNQ</v>
          </cell>
          <cell r="P47165">
            <v>9007</v>
          </cell>
          <cell r="Q47165">
            <v>1607</v>
          </cell>
        </row>
        <row r="47166">
          <cell r="B47166" t="str">
            <v>CBPPNQ</v>
          </cell>
          <cell r="P47166">
            <v>1045508</v>
          </cell>
          <cell r="Q47166">
            <v>30530</v>
          </cell>
        </row>
        <row r="47167">
          <cell r="B47167" t="str">
            <v>CBPPNQ</v>
          </cell>
          <cell r="P47167">
            <v>67993</v>
          </cell>
          <cell r="Q47167">
            <v>0</v>
          </cell>
        </row>
        <row r="47168">
          <cell r="B47168" t="str">
            <v>CBPPNQ</v>
          </cell>
          <cell r="P47168">
            <v>12799</v>
          </cell>
          <cell r="Q47168">
            <v>3825</v>
          </cell>
        </row>
        <row r="47169">
          <cell r="B47169" t="str">
            <v>CBPPNQ</v>
          </cell>
          <cell r="P47169">
            <v>62</v>
          </cell>
          <cell r="Q47169">
            <v>9</v>
          </cell>
        </row>
        <row r="47170">
          <cell r="B47170" t="str">
            <v>CBPPNQ</v>
          </cell>
          <cell r="P47170">
            <v>138</v>
          </cell>
          <cell r="Q47170">
            <v>0</v>
          </cell>
        </row>
        <row r="47171">
          <cell r="B47171" t="str">
            <v>CBPPNQ</v>
          </cell>
          <cell r="P47171">
            <v>198451</v>
          </cell>
          <cell r="Q47171">
            <v>27288</v>
          </cell>
        </row>
        <row r="47172">
          <cell r="B47172" t="str">
            <v>CBPPNQ</v>
          </cell>
          <cell r="P47172">
            <v>98676</v>
          </cell>
          <cell r="Q47172">
            <v>10714</v>
          </cell>
        </row>
        <row r="47173">
          <cell r="B47173" t="str">
            <v>CBPPNQ</v>
          </cell>
          <cell r="P47173">
            <v>15297</v>
          </cell>
          <cell r="Q47173">
            <v>2453</v>
          </cell>
        </row>
        <row r="47174">
          <cell r="B47174" t="str">
            <v>CBPPNQ</v>
          </cell>
          <cell r="P47174">
            <v>3092</v>
          </cell>
          <cell r="Q47174">
            <v>362</v>
          </cell>
        </row>
        <row r="47175">
          <cell r="B47175" t="str">
            <v>CBPPNQ</v>
          </cell>
          <cell r="P47175">
            <v>26039</v>
          </cell>
          <cell r="Q47175">
            <v>7840</v>
          </cell>
        </row>
        <row r="47176">
          <cell r="B47176" t="str">
            <v>CBPPNQ</v>
          </cell>
          <cell r="P47176">
            <v>474</v>
          </cell>
          <cell r="Q47176">
            <v>0</v>
          </cell>
        </row>
        <row r="47177">
          <cell r="B47177" t="str">
            <v>CBPPNQ</v>
          </cell>
          <cell r="P47177">
            <v>26207</v>
          </cell>
          <cell r="Q47177">
            <v>6880</v>
          </cell>
        </row>
        <row r="47178">
          <cell r="B47178" t="str">
            <v>CBPPNQ</v>
          </cell>
          <cell r="P47178">
            <v>6292</v>
          </cell>
          <cell r="Q47178">
            <v>2254</v>
          </cell>
        </row>
        <row r="47179">
          <cell r="B47179" t="str">
            <v>CBPPNQ</v>
          </cell>
          <cell r="P47179">
            <v>551</v>
          </cell>
          <cell r="Q47179">
            <v>79</v>
          </cell>
        </row>
        <row r="47180">
          <cell r="B47180" t="str">
            <v>CBPPNQ</v>
          </cell>
          <cell r="P47180">
            <v>361503</v>
          </cell>
          <cell r="Q47180">
            <v>45287</v>
          </cell>
        </row>
        <row r="47181">
          <cell r="B47181" t="str">
            <v>CBPPNQ</v>
          </cell>
          <cell r="P47181">
            <v>1300</v>
          </cell>
          <cell r="Q47181">
            <v>0</v>
          </cell>
        </row>
        <row r="47182">
          <cell r="B47182" t="str">
            <v>CBPPNQ</v>
          </cell>
          <cell r="P47182">
            <v>853</v>
          </cell>
          <cell r="Q47182">
            <v>0</v>
          </cell>
        </row>
        <row r="47183">
          <cell r="B47183" t="str">
            <v>CBPPNQ</v>
          </cell>
          <cell r="P47183">
            <v>63553</v>
          </cell>
          <cell r="Q47183">
            <v>0</v>
          </cell>
        </row>
        <row r="47184">
          <cell r="B47184" t="str">
            <v>CBPPNQ</v>
          </cell>
          <cell r="P47184">
            <v>61816</v>
          </cell>
          <cell r="Q47184">
            <v>8353</v>
          </cell>
        </row>
        <row r="47185">
          <cell r="B47185" t="str">
            <v>CBPPNQ</v>
          </cell>
          <cell r="P47185">
            <v>121944</v>
          </cell>
          <cell r="Q47185">
            <v>13550</v>
          </cell>
        </row>
        <row r="47186">
          <cell r="B47186" t="str">
            <v>CBPPNQ</v>
          </cell>
          <cell r="P47186">
            <v>151524</v>
          </cell>
          <cell r="Q47186">
            <v>9241</v>
          </cell>
        </row>
        <row r="47187">
          <cell r="B47187" t="str">
            <v>CBPPNQ</v>
          </cell>
          <cell r="P47187">
            <v>4375</v>
          </cell>
          <cell r="Q47187">
            <v>212</v>
          </cell>
        </row>
        <row r="47188">
          <cell r="B47188" t="str">
            <v>CBPPNQ</v>
          </cell>
          <cell r="P47188">
            <v>887748</v>
          </cell>
          <cell r="Q47188">
            <v>82481</v>
          </cell>
        </row>
        <row r="47189">
          <cell r="B47189" t="str">
            <v>CBPPNQ</v>
          </cell>
          <cell r="P47189">
            <v>78670</v>
          </cell>
          <cell r="Q47189">
            <v>13844</v>
          </cell>
        </row>
        <row r="47190">
          <cell r="B47190" t="str">
            <v>CBPPNQ</v>
          </cell>
          <cell r="P47190">
            <v>85454</v>
          </cell>
          <cell r="Q47190">
            <v>9178</v>
          </cell>
        </row>
        <row r="47191">
          <cell r="B47191" t="str">
            <v>CBPPNQ</v>
          </cell>
          <cell r="P47191">
            <v>32501</v>
          </cell>
          <cell r="Q47191">
            <v>4838</v>
          </cell>
        </row>
        <row r="47192">
          <cell r="B47192" t="str">
            <v>CBPPNQ</v>
          </cell>
          <cell r="P47192">
            <v>6551</v>
          </cell>
          <cell r="Q47192">
            <v>0</v>
          </cell>
        </row>
        <row r="47193">
          <cell r="B47193" t="str">
            <v>CBPPNQ</v>
          </cell>
          <cell r="P47193">
            <v>2835</v>
          </cell>
          <cell r="Q47193">
            <v>0</v>
          </cell>
        </row>
        <row r="47194">
          <cell r="B47194" t="str">
            <v>CBPPNQ</v>
          </cell>
          <cell r="P47194">
            <v>200</v>
          </cell>
          <cell r="Q47194">
            <v>0</v>
          </cell>
        </row>
        <row r="47195">
          <cell r="B47195" t="str">
            <v>CBPPNQ</v>
          </cell>
          <cell r="P47195">
            <v>1182</v>
          </cell>
          <cell r="Q47195">
            <v>0</v>
          </cell>
        </row>
        <row r="47196">
          <cell r="B47196" t="str">
            <v>CBPPNQ</v>
          </cell>
          <cell r="P47196">
            <v>869</v>
          </cell>
          <cell r="Q47196">
            <v>0</v>
          </cell>
        </row>
        <row r="47197">
          <cell r="B47197" t="str">
            <v>CBPPNQ</v>
          </cell>
          <cell r="P47197">
            <v>91</v>
          </cell>
          <cell r="Q47197">
            <v>18</v>
          </cell>
        </row>
        <row r="47198">
          <cell r="B47198" t="str">
            <v>CBPPNQ</v>
          </cell>
          <cell r="P47198">
            <v>143063</v>
          </cell>
          <cell r="Q47198">
            <v>9681</v>
          </cell>
        </row>
        <row r="47199">
          <cell r="B47199" t="str">
            <v>CBPPNQ</v>
          </cell>
          <cell r="P47199">
            <v>145843</v>
          </cell>
          <cell r="Q47199">
            <v>21094</v>
          </cell>
        </row>
        <row r="47200">
          <cell r="B47200" t="str">
            <v>CBPPNQ</v>
          </cell>
          <cell r="P47200">
            <v>458228</v>
          </cell>
          <cell r="Q47200">
            <v>46778</v>
          </cell>
        </row>
        <row r="47201">
          <cell r="B47201" t="str">
            <v>CBPPNQ</v>
          </cell>
          <cell r="P47201">
            <v>54536</v>
          </cell>
          <cell r="Q47201">
            <v>11403</v>
          </cell>
        </row>
        <row r="47202">
          <cell r="B47202" t="str">
            <v>CBPPNQ</v>
          </cell>
          <cell r="P47202">
            <v>14585</v>
          </cell>
          <cell r="Q47202">
            <v>2309</v>
          </cell>
        </row>
        <row r="47203">
          <cell r="B47203" t="str">
            <v>CBPPNQ</v>
          </cell>
          <cell r="P47203">
            <v>293782</v>
          </cell>
          <cell r="Q47203">
            <v>21627</v>
          </cell>
        </row>
        <row r="47204">
          <cell r="B47204" t="str">
            <v>CBPPNQ</v>
          </cell>
          <cell r="P47204">
            <v>10429</v>
          </cell>
          <cell r="Q47204">
            <v>3936</v>
          </cell>
        </row>
        <row r="47205">
          <cell r="B47205" t="str">
            <v>CBPPNQ</v>
          </cell>
          <cell r="P47205">
            <v>138</v>
          </cell>
          <cell r="Q47205">
            <v>-98</v>
          </cell>
        </row>
        <row r="47206">
          <cell r="B47206" t="str">
            <v>CBPPNQ</v>
          </cell>
          <cell r="P47206">
            <v>795</v>
          </cell>
          <cell r="Q47206">
            <v>3</v>
          </cell>
        </row>
        <row r="47207">
          <cell r="B47207" t="str">
            <v>CBPPNQ</v>
          </cell>
          <cell r="P47207">
            <v>324394</v>
          </cell>
          <cell r="Q47207">
            <v>21019</v>
          </cell>
        </row>
        <row r="47208">
          <cell r="B47208" t="str">
            <v>CBPPNQ</v>
          </cell>
          <cell r="P47208">
            <v>1722</v>
          </cell>
          <cell r="Q47208">
            <v>0</v>
          </cell>
        </row>
        <row r="47209">
          <cell r="B47209" t="str">
            <v>CBPPNQ</v>
          </cell>
          <cell r="P47209">
            <v>15077</v>
          </cell>
          <cell r="Q47209">
            <v>3794</v>
          </cell>
        </row>
        <row r="47210">
          <cell r="B47210" t="str">
            <v>CBPPNQ</v>
          </cell>
          <cell r="P47210">
            <v>1579</v>
          </cell>
          <cell r="Q47210">
            <v>0</v>
          </cell>
        </row>
        <row r="47211">
          <cell r="B47211" t="str">
            <v>CBPPNQ</v>
          </cell>
          <cell r="P47211">
            <v>4736</v>
          </cell>
          <cell r="Q47211">
            <v>782</v>
          </cell>
        </row>
        <row r="47212">
          <cell r="B47212" t="str">
            <v>CBPPNQ</v>
          </cell>
          <cell r="P47212">
            <v>253390</v>
          </cell>
          <cell r="Q47212">
            <v>13225</v>
          </cell>
        </row>
        <row r="47213">
          <cell r="B47213" t="str">
            <v>CBPPNQ</v>
          </cell>
          <cell r="P47213">
            <v>143</v>
          </cell>
          <cell r="Q47213">
            <v>-86</v>
          </cell>
        </row>
        <row r="47214">
          <cell r="B47214" t="str">
            <v>CBPPNQ</v>
          </cell>
          <cell r="P47214">
            <v>5176</v>
          </cell>
          <cell r="Q47214">
            <v>1974</v>
          </cell>
        </row>
        <row r="47215">
          <cell r="B47215" t="str">
            <v>CBPPNQ</v>
          </cell>
          <cell r="P47215">
            <v>10992</v>
          </cell>
          <cell r="Q47215">
            <v>1965</v>
          </cell>
        </row>
        <row r="47216">
          <cell r="B47216" t="str">
            <v>CBPPNQ</v>
          </cell>
          <cell r="P47216">
            <v>28013</v>
          </cell>
          <cell r="Q47216">
            <v>0</v>
          </cell>
        </row>
        <row r="47217">
          <cell r="B47217" t="str">
            <v>CBPPNQ</v>
          </cell>
          <cell r="P47217">
            <v>481330</v>
          </cell>
          <cell r="Q47217">
            <v>61824</v>
          </cell>
        </row>
        <row r="47218">
          <cell r="B47218" t="str">
            <v>CBPPNQ</v>
          </cell>
          <cell r="P47218">
            <v>305310</v>
          </cell>
          <cell r="Q47218">
            <v>0</v>
          </cell>
        </row>
        <row r="47219">
          <cell r="B47219" t="str">
            <v>CBPPNQ</v>
          </cell>
          <cell r="P47219">
            <v>60003</v>
          </cell>
          <cell r="Q47219">
            <v>0</v>
          </cell>
        </row>
        <row r="47220">
          <cell r="B47220" t="str">
            <v>CBPPNQ</v>
          </cell>
          <cell r="P47220">
            <v>64425</v>
          </cell>
          <cell r="Q47220">
            <v>0</v>
          </cell>
        </row>
        <row r="47221">
          <cell r="B47221" t="str">
            <v>CBPPNQ</v>
          </cell>
          <cell r="P47221">
            <v>319771</v>
          </cell>
          <cell r="Q47221">
            <v>0</v>
          </cell>
        </row>
        <row r="47222">
          <cell r="B47222" t="str">
            <v>CBPPNQ</v>
          </cell>
          <cell r="P47222">
            <v>33916</v>
          </cell>
          <cell r="Q47222">
            <v>0</v>
          </cell>
        </row>
        <row r="47223">
          <cell r="B47223" t="str">
            <v>CBPPNQ</v>
          </cell>
          <cell r="P47223">
            <v>15685</v>
          </cell>
          <cell r="Q47223">
            <v>0</v>
          </cell>
        </row>
        <row r="47224">
          <cell r="B47224" t="str">
            <v>CBPPNQ</v>
          </cell>
          <cell r="P47224">
            <v>477</v>
          </cell>
          <cell r="Q47224">
            <v>0</v>
          </cell>
        </row>
        <row r="47225">
          <cell r="B47225" t="str">
            <v>CBPPNQ</v>
          </cell>
          <cell r="P47225">
            <v>25332</v>
          </cell>
          <cell r="Q47225">
            <v>0</v>
          </cell>
        </row>
        <row r="47226">
          <cell r="B47226" t="str">
            <v>CBPPNQ</v>
          </cell>
          <cell r="P47226">
            <v>1882</v>
          </cell>
          <cell r="Q47226">
            <v>0</v>
          </cell>
        </row>
        <row r="47227">
          <cell r="B47227" t="str">
            <v>CBPPNQ</v>
          </cell>
          <cell r="P47227">
            <v>67408</v>
          </cell>
          <cell r="Q47227">
            <v>10380</v>
          </cell>
        </row>
        <row r="47228">
          <cell r="B47228" t="str">
            <v>CBPPNQ</v>
          </cell>
          <cell r="P47228">
            <v>229870</v>
          </cell>
          <cell r="Q47228">
            <v>0</v>
          </cell>
        </row>
        <row r="47229">
          <cell r="B47229" t="str">
            <v>CBPPNQ</v>
          </cell>
          <cell r="P47229">
            <v>84103</v>
          </cell>
          <cell r="Q47229">
            <v>15078</v>
          </cell>
        </row>
        <row r="47230">
          <cell r="B47230" t="str">
            <v>CBPPNQ</v>
          </cell>
          <cell r="P47230">
            <v>2411</v>
          </cell>
          <cell r="Q47230">
            <v>-998</v>
          </cell>
        </row>
        <row r="47231">
          <cell r="B47231" t="str">
            <v>CBPPNQ</v>
          </cell>
          <cell r="P47231">
            <v>136361</v>
          </cell>
          <cell r="Q47231">
            <v>0</v>
          </cell>
        </row>
        <row r="47232">
          <cell r="B47232" t="str">
            <v>CBPPNQ</v>
          </cell>
          <cell r="P47232">
            <v>87962</v>
          </cell>
          <cell r="Q47232">
            <v>0</v>
          </cell>
        </row>
        <row r="47233">
          <cell r="B47233" t="str">
            <v>CBPPNQ</v>
          </cell>
          <cell r="P47233">
            <v>164</v>
          </cell>
          <cell r="Q47233">
            <v>0</v>
          </cell>
        </row>
        <row r="47234">
          <cell r="B47234" t="str">
            <v>CBPPNQ</v>
          </cell>
          <cell r="P47234">
            <v>12692</v>
          </cell>
          <cell r="Q47234">
            <v>0</v>
          </cell>
        </row>
        <row r="47235">
          <cell r="B47235" t="str">
            <v>CBPPNQ</v>
          </cell>
          <cell r="P47235">
            <v>9908</v>
          </cell>
          <cell r="Q47235">
            <v>0</v>
          </cell>
        </row>
        <row r="47236">
          <cell r="B47236" t="str">
            <v>CBPPNQ</v>
          </cell>
          <cell r="P47236">
            <v>92210</v>
          </cell>
          <cell r="Q47236">
            <v>0</v>
          </cell>
        </row>
        <row r="47237">
          <cell r="B47237" t="str">
            <v>CBPPNQ</v>
          </cell>
          <cell r="P47237">
            <v>11226</v>
          </cell>
          <cell r="Q47237">
            <v>2558</v>
          </cell>
        </row>
        <row r="47238">
          <cell r="B47238" t="str">
            <v>CBPPNQ</v>
          </cell>
          <cell r="P47238">
            <v>23409</v>
          </cell>
          <cell r="Q47238">
            <v>1712</v>
          </cell>
        </row>
        <row r="47239">
          <cell r="B47239" t="str">
            <v>CBPPNQ</v>
          </cell>
          <cell r="P47239">
            <v>2230</v>
          </cell>
          <cell r="Q47239">
            <v>0</v>
          </cell>
        </row>
        <row r="47240">
          <cell r="B47240" t="str">
            <v>CBPPNQ</v>
          </cell>
          <cell r="P47240">
            <v>10354</v>
          </cell>
          <cell r="Q47240">
            <v>414</v>
          </cell>
        </row>
        <row r="47241">
          <cell r="B47241" t="str">
            <v>CBPPNQ</v>
          </cell>
          <cell r="P47241">
            <v>68060</v>
          </cell>
          <cell r="Q47241">
            <v>0</v>
          </cell>
        </row>
        <row r="47242">
          <cell r="B47242" t="str">
            <v>CBPPNQ</v>
          </cell>
          <cell r="P47242">
            <v>149707</v>
          </cell>
          <cell r="Q47242">
            <v>0</v>
          </cell>
        </row>
        <row r="47243">
          <cell r="B47243" t="str">
            <v>CBPPNQ</v>
          </cell>
          <cell r="P47243">
            <v>100827</v>
          </cell>
          <cell r="Q47243">
            <v>9180</v>
          </cell>
        </row>
        <row r="47244">
          <cell r="B47244" t="str">
            <v>CBPPNQ</v>
          </cell>
          <cell r="P47244">
            <v>3124</v>
          </cell>
          <cell r="Q47244">
            <v>0</v>
          </cell>
        </row>
        <row r="47245">
          <cell r="B47245" t="str">
            <v>CBPPNQ</v>
          </cell>
          <cell r="P47245">
            <v>103</v>
          </cell>
          <cell r="Q47245">
            <v>0</v>
          </cell>
        </row>
        <row r="47246">
          <cell r="B47246" t="str">
            <v>CBPPNQ</v>
          </cell>
          <cell r="P47246">
            <v>349507</v>
          </cell>
          <cell r="Q47246">
            <v>0</v>
          </cell>
        </row>
        <row r="47247">
          <cell r="B47247" t="str">
            <v>CBPPNQ</v>
          </cell>
          <cell r="P47247">
            <v>92806</v>
          </cell>
          <cell r="Q47247">
            <v>0</v>
          </cell>
        </row>
        <row r="47248">
          <cell r="B47248" t="str">
            <v>CBPPNQ</v>
          </cell>
          <cell r="P47248">
            <v>46388</v>
          </cell>
          <cell r="Q47248">
            <v>0</v>
          </cell>
        </row>
        <row r="47249">
          <cell r="B47249" t="str">
            <v>CBPPNQ</v>
          </cell>
          <cell r="P47249">
            <v>8765</v>
          </cell>
          <cell r="Q47249">
            <v>0</v>
          </cell>
        </row>
        <row r="47250">
          <cell r="B47250" t="str">
            <v>CBPPNQ</v>
          </cell>
          <cell r="P47250">
            <v>51859</v>
          </cell>
          <cell r="Q47250">
            <v>9857</v>
          </cell>
        </row>
        <row r="47251">
          <cell r="B47251" t="str">
            <v>CBPPNQ</v>
          </cell>
          <cell r="P47251">
            <v>2091</v>
          </cell>
          <cell r="Q47251">
            <v>0</v>
          </cell>
        </row>
        <row r="47252">
          <cell r="B47252" t="str">
            <v>CBPPNQ</v>
          </cell>
          <cell r="P47252">
            <v>2152</v>
          </cell>
          <cell r="Q47252">
            <v>0</v>
          </cell>
        </row>
        <row r="47253">
          <cell r="B47253" t="str">
            <v>CBPPNQ</v>
          </cell>
          <cell r="P47253">
            <v>12187</v>
          </cell>
          <cell r="Q47253">
            <v>2469</v>
          </cell>
        </row>
        <row r="47254">
          <cell r="B47254" t="str">
            <v>CBPPNQ</v>
          </cell>
          <cell r="P47254">
            <v>1326</v>
          </cell>
          <cell r="Q47254">
            <v>-615</v>
          </cell>
        </row>
        <row r="47255">
          <cell r="B47255" t="str">
            <v>CBPPNQ</v>
          </cell>
          <cell r="P47255">
            <v>50323</v>
          </cell>
          <cell r="Q47255">
            <v>3389</v>
          </cell>
        </row>
        <row r="47256">
          <cell r="B47256" t="str">
            <v>CBPPNQ</v>
          </cell>
          <cell r="P47256">
            <v>24048</v>
          </cell>
          <cell r="Q47256">
            <v>5047</v>
          </cell>
        </row>
        <row r="47257">
          <cell r="B47257" t="str">
            <v>CBPPNQ</v>
          </cell>
          <cell r="P47257">
            <v>37177</v>
          </cell>
          <cell r="Q47257">
            <v>8232</v>
          </cell>
        </row>
        <row r="47258">
          <cell r="B47258" t="str">
            <v>CBPPNQ</v>
          </cell>
          <cell r="P47258">
            <v>3059</v>
          </cell>
          <cell r="Q47258">
            <v>5</v>
          </cell>
        </row>
        <row r="47259">
          <cell r="B47259" t="str">
            <v>CBPPNQ</v>
          </cell>
          <cell r="P47259">
            <v>25029</v>
          </cell>
          <cell r="Q47259">
            <v>0</v>
          </cell>
        </row>
        <row r="47260">
          <cell r="B47260" t="str">
            <v>CBPPNQ</v>
          </cell>
          <cell r="P47260">
            <v>2230</v>
          </cell>
          <cell r="Q47260">
            <v>319</v>
          </cell>
        </row>
        <row r="47261">
          <cell r="B47261" t="str">
            <v>CBPPNQ</v>
          </cell>
          <cell r="P47261">
            <v>83904</v>
          </cell>
          <cell r="Q47261">
            <v>0</v>
          </cell>
        </row>
        <row r="47262">
          <cell r="B47262" t="str">
            <v>CBPPNQ</v>
          </cell>
          <cell r="P47262">
            <v>505375</v>
          </cell>
          <cell r="Q47262">
            <v>0</v>
          </cell>
        </row>
        <row r="47263">
          <cell r="B47263" t="str">
            <v>CBPPNQ</v>
          </cell>
          <cell r="P47263">
            <v>885325</v>
          </cell>
          <cell r="Q47263">
            <v>88163</v>
          </cell>
        </row>
        <row r="47264">
          <cell r="B47264" t="str">
            <v>CBPPNQ</v>
          </cell>
          <cell r="P47264">
            <v>115749</v>
          </cell>
          <cell r="Q47264">
            <v>16127</v>
          </cell>
        </row>
        <row r="47265">
          <cell r="B47265" t="str">
            <v>CBPPNQ</v>
          </cell>
          <cell r="P47265">
            <v>25008</v>
          </cell>
          <cell r="Q47265">
            <v>0</v>
          </cell>
        </row>
        <row r="47266">
          <cell r="B47266" t="str">
            <v>CBPPNQ</v>
          </cell>
          <cell r="P47266">
            <v>445102</v>
          </cell>
          <cell r="Q47266">
            <v>0</v>
          </cell>
        </row>
        <row r="47267">
          <cell r="B47267" t="str">
            <v>CBPPNQ</v>
          </cell>
          <cell r="P47267">
            <v>112847</v>
          </cell>
          <cell r="Q47267">
            <v>0</v>
          </cell>
        </row>
        <row r="47268">
          <cell r="B47268" t="str">
            <v>CBPPNQ</v>
          </cell>
          <cell r="P47268">
            <v>2068</v>
          </cell>
          <cell r="Q47268">
            <v>0</v>
          </cell>
        </row>
        <row r="47269">
          <cell r="B47269" t="str">
            <v>CBPPNQ</v>
          </cell>
          <cell r="P47269">
            <v>4990</v>
          </cell>
          <cell r="Q47269">
            <v>0</v>
          </cell>
        </row>
        <row r="47270">
          <cell r="B47270" t="str">
            <v>CBPPNQ</v>
          </cell>
          <cell r="P47270">
            <v>26689</v>
          </cell>
          <cell r="Q47270">
            <v>0</v>
          </cell>
        </row>
        <row r="47271">
          <cell r="B47271" t="str">
            <v>CBPPNQ</v>
          </cell>
          <cell r="P47271">
            <v>270534</v>
          </cell>
          <cell r="Q47271">
            <v>24239</v>
          </cell>
        </row>
        <row r="47272">
          <cell r="B47272" t="str">
            <v>CBPPNQ</v>
          </cell>
          <cell r="P47272">
            <v>110</v>
          </cell>
          <cell r="Q47272">
            <v>16</v>
          </cell>
        </row>
        <row r="47273">
          <cell r="B47273" t="str">
            <v>CBPPNQ</v>
          </cell>
          <cell r="P47273">
            <v>4368</v>
          </cell>
          <cell r="Q47273">
            <v>-432</v>
          </cell>
        </row>
        <row r="47274">
          <cell r="B47274" t="str">
            <v>CBPPNQ</v>
          </cell>
          <cell r="P47274">
            <v>11472</v>
          </cell>
          <cell r="Q47274">
            <v>0</v>
          </cell>
        </row>
        <row r="47275">
          <cell r="B47275" t="str">
            <v>CBPPNQ</v>
          </cell>
          <cell r="P47275">
            <v>4257</v>
          </cell>
          <cell r="Q47275">
            <v>1520</v>
          </cell>
        </row>
        <row r="47276">
          <cell r="B47276" t="str">
            <v>CBPPNQ</v>
          </cell>
          <cell r="P47276">
            <v>20911</v>
          </cell>
          <cell r="Q47276">
            <v>0</v>
          </cell>
        </row>
        <row r="47277">
          <cell r="B47277" t="str">
            <v>CBPPNQ</v>
          </cell>
          <cell r="P47277">
            <v>115976</v>
          </cell>
          <cell r="Q47277">
            <v>15713</v>
          </cell>
        </row>
        <row r="47278">
          <cell r="B47278" t="str">
            <v>CBPPNQ</v>
          </cell>
          <cell r="P47278">
            <v>14797</v>
          </cell>
          <cell r="Q47278">
            <v>4288</v>
          </cell>
        </row>
        <row r="47279">
          <cell r="B47279" t="str">
            <v>CBPPNQ</v>
          </cell>
          <cell r="P47279">
            <v>49637</v>
          </cell>
          <cell r="Q47279">
            <v>4478</v>
          </cell>
        </row>
        <row r="47280">
          <cell r="B47280" t="str">
            <v>CBPPNQ</v>
          </cell>
          <cell r="P47280">
            <v>37607</v>
          </cell>
          <cell r="Q47280">
            <v>7566</v>
          </cell>
        </row>
        <row r="47281">
          <cell r="B47281" t="str">
            <v>CBPPNQ</v>
          </cell>
          <cell r="P47281">
            <v>2093</v>
          </cell>
          <cell r="Q47281">
            <v>0</v>
          </cell>
        </row>
        <row r="47282">
          <cell r="B47282" t="str">
            <v>CBPPNQ</v>
          </cell>
          <cell r="P47282">
            <v>302</v>
          </cell>
          <cell r="Q47282">
            <v>0</v>
          </cell>
        </row>
        <row r="47283">
          <cell r="B47283" t="str">
            <v>CBPPNQ</v>
          </cell>
          <cell r="P47283">
            <v>16026</v>
          </cell>
          <cell r="Q47283">
            <v>3613</v>
          </cell>
        </row>
        <row r="47284">
          <cell r="B47284" t="str">
            <v>CBPPNQ</v>
          </cell>
          <cell r="P47284">
            <v>454</v>
          </cell>
          <cell r="Q47284">
            <v>-452</v>
          </cell>
        </row>
        <row r="47285">
          <cell r="B47285" t="str">
            <v>CBPPNQ</v>
          </cell>
          <cell r="P47285">
            <v>54415</v>
          </cell>
          <cell r="Q47285">
            <v>0</v>
          </cell>
        </row>
        <row r="47286">
          <cell r="B47286" t="str">
            <v>CBPPNQ</v>
          </cell>
          <cell r="P47286">
            <v>30159</v>
          </cell>
          <cell r="Q47286">
            <v>0</v>
          </cell>
        </row>
        <row r="47287">
          <cell r="B47287" t="str">
            <v>CBPPNQ</v>
          </cell>
          <cell r="P47287">
            <v>18300</v>
          </cell>
          <cell r="Q47287">
            <v>14103</v>
          </cell>
        </row>
        <row r="47288">
          <cell r="B47288" t="str">
            <v>CBPPNQ</v>
          </cell>
          <cell r="P47288">
            <v>3</v>
          </cell>
          <cell r="Q47288">
            <v>-3</v>
          </cell>
        </row>
        <row r="47289">
          <cell r="B47289" t="str">
            <v>CBPPNQ</v>
          </cell>
          <cell r="P47289">
            <v>2242</v>
          </cell>
          <cell r="Q47289">
            <v>0</v>
          </cell>
        </row>
        <row r="47290">
          <cell r="B47290" t="str">
            <v>CBPPNQ</v>
          </cell>
          <cell r="P47290">
            <v>23565</v>
          </cell>
          <cell r="Q47290">
            <v>0</v>
          </cell>
        </row>
        <row r="47291">
          <cell r="B47291" t="str">
            <v>CBPPNQ</v>
          </cell>
          <cell r="P47291">
            <v>5948</v>
          </cell>
          <cell r="Q47291">
            <v>3040</v>
          </cell>
        </row>
        <row r="47292">
          <cell r="B47292" t="str">
            <v>CBPPNQ</v>
          </cell>
          <cell r="P47292">
            <v>667</v>
          </cell>
          <cell r="Q47292">
            <v>91</v>
          </cell>
        </row>
        <row r="47293">
          <cell r="B47293" t="str">
            <v>CBPPNQ</v>
          </cell>
          <cell r="P47293">
            <v>343</v>
          </cell>
          <cell r="Q47293">
            <v>0</v>
          </cell>
        </row>
        <row r="47294">
          <cell r="B47294" t="str">
            <v>CBPPNQ</v>
          </cell>
          <cell r="P47294">
            <v>60692</v>
          </cell>
          <cell r="Q47294">
            <v>3285</v>
          </cell>
        </row>
        <row r="47295">
          <cell r="B47295" t="str">
            <v>CBPPNQ</v>
          </cell>
          <cell r="P47295">
            <v>1339</v>
          </cell>
          <cell r="Q47295">
            <v>0</v>
          </cell>
        </row>
        <row r="47296">
          <cell r="B47296" t="str">
            <v>CBPPNQ</v>
          </cell>
          <cell r="P47296">
            <v>22986</v>
          </cell>
          <cell r="Q47296">
            <v>4098</v>
          </cell>
        </row>
        <row r="47297">
          <cell r="B47297" t="str">
            <v>CBPPNQ</v>
          </cell>
          <cell r="P47297">
            <v>3529</v>
          </cell>
          <cell r="Q47297">
            <v>0</v>
          </cell>
        </row>
        <row r="47298">
          <cell r="B47298" t="str">
            <v>CBPPNQ</v>
          </cell>
          <cell r="P47298">
            <v>84085</v>
          </cell>
          <cell r="Q47298">
            <v>0</v>
          </cell>
        </row>
        <row r="47299">
          <cell r="B47299" t="str">
            <v>CBPPNQ</v>
          </cell>
          <cell r="P47299">
            <v>98895</v>
          </cell>
          <cell r="Q47299">
            <v>0</v>
          </cell>
        </row>
        <row r="47300">
          <cell r="B47300" t="str">
            <v>CBPPNQ</v>
          </cell>
          <cell r="P47300">
            <v>1006</v>
          </cell>
          <cell r="Q47300">
            <v>0</v>
          </cell>
        </row>
        <row r="47301">
          <cell r="B47301" t="str">
            <v>CBPPNQ</v>
          </cell>
          <cell r="P47301">
            <v>596</v>
          </cell>
          <cell r="Q47301">
            <v>0</v>
          </cell>
        </row>
        <row r="47302">
          <cell r="B47302" t="str">
            <v>CBPPNQ</v>
          </cell>
          <cell r="P47302">
            <v>38326</v>
          </cell>
          <cell r="Q47302">
            <v>5088</v>
          </cell>
        </row>
        <row r="47303">
          <cell r="B47303" t="str">
            <v>CBPPNQ</v>
          </cell>
          <cell r="P47303">
            <v>3645</v>
          </cell>
          <cell r="Q47303">
            <v>0</v>
          </cell>
        </row>
        <row r="47304">
          <cell r="B47304" t="str">
            <v>CBPPNQ</v>
          </cell>
          <cell r="P47304">
            <v>1294</v>
          </cell>
          <cell r="Q47304">
            <v>0</v>
          </cell>
        </row>
        <row r="47305">
          <cell r="B47305" t="str">
            <v>CBPPNQ</v>
          </cell>
          <cell r="P47305">
            <v>127346</v>
          </cell>
          <cell r="Q47305">
            <v>15295</v>
          </cell>
        </row>
        <row r="47306">
          <cell r="B47306" t="str">
            <v>CBPPNQ</v>
          </cell>
          <cell r="P47306">
            <v>1104</v>
          </cell>
          <cell r="Q47306">
            <v>0</v>
          </cell>
        </row>
        <row r="47307">
          <cell r="B47307" t="str">
            <v>CBPPNQ</v>
          </cell>
          <cell r="P47307">
            <v>17444</v>
          </cell>
          <cell r="Q47307">
            <v>804</v>
          </cell>
        </row>
        <row r="47308">
          <cell r="B47308" t="str">
            <v>CBPPNQ</v>
          </cell>
          <cell r="P47308">
            <v>103883</v>
          </cell>
          <cell r="Q47308">
            <v>15122</v>
          </cell>
        </row>
        <row r="47309">
          <cell r="B47309" t="str">
            <v>CBPPNQ</v>
          </cell>
          <cell r="P47309">
            <v>8414</v>
          </cell>
          <cell r="Q47309">
            <v>1284</v>
          </cell>
        </row>
        <row r="47310">
          <cell r="B47310" t="str">
            <v>CBPPNQ</v>
          </cell>
          <cell r="P47310">
            <v>34228</v>
          </cell>
          <cell r="Q47310">
            <v>8457</v>
          </cell>
        </row>
        <row r="47311">
          <cell r="B47311" t="str">
            <v>CBPPNQ</v>
          </cell>
          <cell r="P47311">
            <v>4506</v>
          </cell>
          <cell r="Q47311">
            <v>358</v>
          </cell>
        </row>
        <row r="47312">
          <cell r="B47312" t="str">
            <v>CBPPNQ</v>
          </cell>
          <cell r="P47312">
            <v>12188</v>
          </cell>
          <cell r="Q47312">
            <v>0</v>
          </cell>
        </row>
        <row r="47313">
          <cell r="B47313" t="str">
            <v>CBPPNQ</v>
          </cell>
          <cell r="P47313">
            <v>93642</v>
          </cell>
          <cell r="Q47313">
            <v>10804</v>
          </cell>
        </row>
        <row r="47314">
          <cell r="B47314" t="str">
            <v>CBPPNQ</v>
          </cell>
          <cell r="P47314">
            <v>81320</v>
          </cell>
          <cell r="Q47314">
            <v>13696</v>
          </cell>
        </row>
        <row r="47315">
          <cell r="B47315" t="str">
            <v>CBPPNQ</v>
          </cell>
          <cell r="P47315">
            <v>34624</v>
          </cell>
          <cell r="Q47315">
            <v>3341</v>
          </cell>
        </row>
        <row r="47316">
          <cell r="B47316" t="str">
            <v>CBPPNQ</v>
          </cell>
          <cell r="P47316">
            <v>26616</v>
          </cell>
          <cell r="Q47316">
            <v>0</v>
          </cell>
        </row>
        <row r="47317">
          <cell r="B47317" t="str">
            <v>CBPPNQ</v>
          </cell>
          <cell r="P47317">
            <v>3982</v>
          </cell>
          <cell r="Q47317">
            <v>1030</v>
          </cell>
        </row>
        <row r="47318">
          <cell r="B47318" t="str">
            <v>CBPPNQ</v>
          </cell>
          <cell r="P47318">
            <v>8105</v>
          </cell>
          <cell r="Q47318">
            <v>1470</v>
          </cell>
        </row>
        <row r="47319">
          <cell r="B47319" t="str">
            <v>CBPPNQ</v>
          </cell>
          <cell r="P47319">
            <v>33566</v>
          </cell>
          <cell r="Q47319">
            <v>5393</v>
          </cell>
        </row>
        <row r="47320">
          <cell r="B47320" t="str">
            <v>CBPPNQ</v>
          </cell>
          <cell r="P47320">
            <v>7481</v>
          </cell>
          <cell r="Q47320">
            <v>2352</v>
          </cell>
        </row>
        <row r="47321">
          <cell r="B47321" t="str">
            <v>CBPPNQ</v>
          </cell>
          <cell r="P47321">
            <v>60477</v>
          </cell>
          <cell r="Q47321">
            <v>0</v>
          </cell>
        </row>
        <row r="47322">
          <cell r="B47322" t="str">
            <v>CBPPNQ</v>
          </cell>
          <cell r="P47322">
            <v>385</v>
          </cell>
          <cell r="Q47322">
            <v>0</v>
          </cell>
        </row>
        <row r="47323">
          <cell r="B47323" t="str">
            <v>CBPPNQ</v>
          </cell>
          <cell r="P47323">
            <v>38005</v>
          </cell>
          <cell r="Q47323">
            <v>5311</v>
          </cell>
        </row>
        <row r="47324">
          <cell r="B47324" t="str">
            <v>CBPPNQ</v>
          </cell>
          <cell r="P47324">
            <v>53609</v>
          </cell>
          <cell r="Q47324">
            <v>11755</v>
          </cell>
        </row>
        <row r="47325">
          <cell r="B47325" t="str">
            <v>CBPPNQ</v>
          </cell>
          <cell r="P47325">
            <v>2853</v>
          </cell>
          <cell r="Q47325">
            <v>332</v>
          </cell>
        </row>
        <row r="47326">
          <cell r="B47326" t="str">
            <v>CBPPNQ</v>
          </cell>
          <cell r="P47326">
            <v>1</v>
          </cell>
          <cell r="Q47326">
            <v>1</v>
          </cell>
        </row>
        <row r="47327">
          <cell r="B47327" t="str">
            <v>CBPPNQ</v>
          </cell>
          <cell r="P47327">
            <v>667</v>
          </cell>
          <cell r="Q47327">
            <v>0</v>
          </cell>
        </row>
        <row r="47328">
          <cell r="B47328" t="str">
            <v>CBPPNQ</v>
          </cell>
          <cell r="P47328">
            <v>4011</v>
          </cell>
          <cell r="Q47328">
            <v>1081</v>
          </cell>
        </row>
        <row r="47329">
          <cell r="B47329" t="str">
            <v>CBPPNQ</v>
          </cell>
          <cell r="P47329">
            <v>40397</v>
          </cell>
          <cell r="Q47329">
            <v>4199</v>
          </cell>
        </row>
        <row r="47330">
          <cell r="B47330" t="str">
            <v>CBPPNQ</v>
          </cell>
          <cell r="P47330">
            <v>85669</v>
          </cell>
          <cell r="Q47330">
            <v>13024</v>
          </cell>
        </row>
        <row r="47331">
          <cell r="B47331" t="str">
            <v>CBPPNQ</v>
          </cell>
          <cell r="P47331">
            <v>234367</v>
          </cell>
          <cell r="Q47331">
            <v>38973</v>
          </cell>
        </row>
        <row r="47332">
          <cell r="B47332" t="str">
            <v>CBPPNQ</v>
          </cell>
          <cell r="P47332">
            <v>32930</v>
          </cell>
          <cell r="Q47332">
            <v>0</v>
          </cell>
        </row>
        <row r="47333">
          <cell r="B47333" t="str">
            <v>CBPPNQ</v>
          </cell>
          <cell r="P47333">
            <v>164</v>
          </cell>
          <cell r="Q47333">
            <v>30</v>
          </cell>
        </row>
        <row r="47334">
          <cell r="B47334" t="str">
            <v>CBPPNQ</v>
          </cell>
          <cell r="P47334">
            <v>307</v>
          </cell>
          <cell r="Q47334">
            <v>25</v>
          </cell>
        </row>
        <row r="47335">
          <cell r="B47335" t="str">
            <v>CBPPNQ</v>
          </cell>
          <cell r="P47335">
            <v>7555</v>
          </cell>
          <cell r="Q47335">
            <v>0</v>
          </cell>
        </row>
        <row r="47336">
          <cell r="B47336" t="str">
            <v>CBPPNQ</v>
          </cell>
          <cell r="P47336">
            <v>1481</v>
          </cell>
          <cell r="Q47336">
            <v>273</v>
          </cell>
        </row>
        <row r="47337">
          <cell r="B47337" t="str">
            <v>CBPPNQ</v>
          </cell>
          <cell r="P47337">
            <v>54</v>
          </cell>
          <cell r="Q47337">
            <v>9</v>
          </cell>
        </row>
        <row r="47338">
          <cell r="B47338" t="str">
            <v>CBPPNQ</v>
          </cell>
          <cell r="P47338">
            <v>38006</v>
          </cell>
          <cell r="Q47338">
            <v>5761</v>
          </cell>
        </row>
        <row r="47339">
          <cell r="B47339" t="str">
            <v>CBPPNQ</v>
          </cell>
          <cell r="P47339">
            <v>70375</v>
          </cell>
          <cell r="Q47339">
            <v>12397</v>
          </cell>
        </row>
        <row r="47340">
          <cell r="B47340" t="str">
            <v>CBPPNQ</v>
          </cell>
          <cell r="P47340">
            <v>139841</v>
          </cell>
          <cell r="Q47340">
            <v>23241</v>
          </cell>
        </row>
        <row r="47341">
          <cell r="B47341" t="str">
            <v>CBPPNQ</v>
          </cell>
          <cell r="P47341">
            <v>73738</v>
          </cell>
          <cell r="Q47341">
            <v>15058</v>
          </cell>
        </row>
        <row r="47342">
          <cell r="B47342" t="str">
            <v>CBPPNQ</v>
          </cell>
          <cell r="P47342">
            <v>1636</v>
          </cell>
          <cell r="Q47342">
            <v>342</v>
          </cell>
        </row>
        <row r="47343">
          <cell r="B47343" t="str">
            <v>CBPPNQ</v>
          </cell>
          <cell r="P47343">
            <v>12955</v>
          </cell>
          <cell r="Q47343">
            <v>2803</v>
          </cell>
        </row>
        <row r="47344">
          <cell r="B47344" t="str">
            <v>CBPPNQ</v>
          </cell>
          <cell r="P47344">
            <v>52304</v>
          </cell>
          <cell r="Q47344">
            <v>10663</v>
          </cell>
        </row>
        <row r="47345">
          <cell r="B47345" t="str">
            <v>CBPPNQ</v>
          </cell>
          <cell r="P47345">
            <v>13041</v>
          </cell>
          <cell r="Q47345">
            <v>5308</v>
          </cell>
        </row>
        <row r="47346">
          <cell r="B47346" t="str">
            <v>CBPPNQ</v>
          </cell>
          <cell r="P47346">
            <v>1230</v>
          </cell>
          <cell r="Q47346">
            <v>1</v>
          </cell>
        </row>
        <row r="47347">
          <cell r="B47347" t="str">
            <v>CBPPNQ</v>
          </cell>
          <cell r="P47347">
            <v>105</v>
          </cell>
          <cell r="Q47347">
            <v>-73</v>
          </cell>
        </row>
        <row r="47348">
          <cell r="B47348" t="str">
            <v>CBPPNQ</v>
          </cell>
          <cell r="P47348">
            <v>11822</v>
          </cell>
          <cell r="Q47348">
            <v>201</v>
          </cell>
        </row>
        <row r="47349">
          <cell r="B47349" t="str">
            <v>CBPPNQ</v>
          </cell>
          <cell r="P47349">
            <v>13954</v>
          </cell>
          <cell r="Q47349">
            <v>3097</v>
          </cell>
        </row>
        <row r="47350">
          <cell r="B47350" t="str">
            <v>CBPPNQ</v>
          </cell>
          <cell r="P47350">
            <v>1360</v>
          </cell>
          <cell r="Q47350">
            <v>0</v>
          </cell>
        </row>
        <row r="47351">
          <cell r="B47351" t="str">
            <v>CBPPNQ</v>
          </cell>
          <cell r="P47351">
            <v>5801</v>
          </cell>
          <cell r="Q47351">
            <v>0</v>
          </cell>
        </row>
        <row r="47352">
          <cell r="B47352" t="str">
            <v>CBPPNQ</v>
          </cell>
          <cell r="P47352">
            <v>545</v>
          </cell>
          <cell r="Q47352">
            <v>0</v>
          </cell>
        </row>
        <row r="47353">
          <cell r="B47353" t="str">
            <v>CBPPNQ</v>
          </cell>
          <cell r="P47353">
            <v>1</v>
          </cell>
          <cell r="Q47353">
            <v>-1</v>
          </cell>
        </row>
        <row r="47354">
          <cell r="B47354" t="str">
            <v>CBPPNQ</v>
          </cell>
          <cell r="P47354">
            <v>28106</v>
          </cell>
          <cell r="Q47354">
            <v>9421</v>
          </cell>
        </row>
        <row r="47355">
          <cell r="B47355" t="str">
            <v>CBPPNQ</v>
          </cell>
          <cell r="P47355">
            <v>60</v>
          </cell>
          <cell r="Q47355">
            <v>0</v>
          </cell>
        </row>
        <row r="47356">
          <cell r="B47356" t="str">
            <v>CBPPNQ</v>
          </cell>
          <cell r="P47356">
            <v>55239</v>
          </cell>
          <cell r="Q47356">
            <v>17864</v>
          </cell>
        </row>
        <row r="47357">
          <cell r="B47357" t="str">
            <v>CBPPNQ</v>
          </cell>
          <cell r="P47357">
            <v>25254</v>
          </cell>
          <cell r="Q47357">
            <v>7192</v>
          </cell>
        </row>
        <row r="47358">
          <cell r="B47358" t="str">
            <v>CBPPNQ</v>
          </cell>
          <cell r="P47358">
            <v>9650</v>
          </cell>
          <cell r="Q47358">
            <v>3834</v>
          </cell>
        </row>
        <row r="47359">
          <cell r="B47359" t="str">
            <v>CBPPNQ</v>
          </cell>
          <cell r="P47359">
            <v>1203</v>
          </cell>
          <cell r="Q47359">
            <v>963</v>
          </cell>
        </row>
        <row r="47360">
          <cell r="B47360" t="str">
            <v>CBPPNQ</v>
          </cell>
          <cell r="P47360">
            <v>1016</v>
          </cell>
          <cell r="Q47360">
            <v>0</v>
          </cell>
        </row>
        <row r="47361">
          <cell r="B47361" t="str">
            <v>CBPPNQ</v>
          </cell>
          <cell r="P47361">
            <v>27784</v>
          </cell>
          <cell r="Q47361">
            <v>13274</v>
          </cell>
        </row>
        <row r="47362">
          <cell r="B47362" t="str">
            <v>CBPPNQ</v>
          </cell>
          <cell r="P47362">
            <v>16179</v>
          </cell>
          <cell r="Q47362">
            <v>4442</v>
          </cell>
        </row>
        <row r="47363">
          <cell r="B47363" t="str">
            <v>CBPPNQ</v>
          </cell>
          <cell r="P47363">
            <v>9370</v>
          </cell>
          <cell r="Q47363">
            <v>3266</v>
          </cell>
        </row>
        <row r="47364">
          <cell r="B47364" t="str">
            <v>CBPPNQ</v>
          </cell>
          <cell r="P47364">
            <v>14747</v>
          </cell>
          <cell r="Q47364">
            <v>4708</v>
          </cell>
        </row>
        <row r="47365">
          <cell r="B47365" t="str">
            <v>CBPPNQ</v>
          </cell>
          <cell r="P47365">
            <v>112</v>
          </cell>
          <cell r="Q47365">
            <v>0</v>
          </cell>
        </row>
        <row r="47366">
          <cell r="B47366" t="str">
            <v>CBPPNQ</v>
          </cell>
          <cell r="P47366">
            <v>16345</v>
          </cell>
          <cell r="Q47366">
            <v>8262</v>
          </cell>
        </row>
        <row r="47367">
          <cell r="B47367" t="str">
            <v>CBPPNQ</v>
          </cell>
          <cell r="P47367">
            <v>654</v>
          </cell>
          <cell r="Q47367">
            <v>0</v>
          </cell>
        </row>
        <row r="47368">
          <cell r="B47368" t="str">
            <v>CBPPNQ</v>
          </cell>
          <cell r="P47368">
            <v>13576</v>
          </cell>
          <cell r="Q47368">
            <v>0</v>
          </cell>
        </row>
        <row r="47369">
          <cell r="B47369" t="str">
            <v>CBPPNQ</v>
          </cell>
          <cell r="P47369">
            <v>2060</v>
          </cell>
          <cell r="Q47369">
            <v>1409</v>
          </cell>
        </row>
        <row r="47370">
          <cell r="B47370" t="str">
            <v>CBPPNQ</v>
          </cell>
          <cell r="P47370">
            <v>78</v>
          </cell>
          <cell r="Q47370">
            <v>48</v>
          </cell>
        </row>
        <row r="47371">
          <cell r="B47371" t="str">
            <v>CBPPNQ</v>
          </cell>
          <cell r="P47371">
            <v>902</v>
          </cell>
          <cell r="Q47371">
            <v>0</v>
          </cell>
        </row>
        <row r="47372">
          <cell r="B47372" t="str">
            <v>CBPPNQ</v>
          </cell>
          <cell r="P47372">
            <v>55</v>
          </cell>
          <cell r="Q47372">
            <v>46</v>
          </cell>
        </row>
        <row r="47373">
          <cell r="B47373" t="str">
            <v>CBPPNQ</v>
          </cell>
          <cell r="P47373">
            <v>7790</v>
          </cell>
          <cell r="Q47373">
            <v>0</v>
          </cell>
        </row>
        <row r="47374">
          <cell r="B47374" t="str">
            <v>CBPPNQ</v>
          </cell>
          <cell r="P47374">
            <v>68937</v>
          </cell>
          <cell r="Q47374">
            <v>0</v>
          </cell>
        </row>
        <row r="47375">
          <cell r="B47375" t="str">
            <v>CBPPNQ</v>
          </cell>
          <cell r="P47375">
            <v>77873</v>
          </cell>
          <cell r="Q47375">
            <v>70198</v>
          </cell>
        </row>
        <row r="47376">
          <cell r="B47376" t="str">
            <v>CBPPNQ</v>
          </cell>
          <cell r="P47376">
            <v>68</v>
          </cell>
          <cell r="Q47376">
            <v>59</v>
          </cell>
        </row>
        <row r="47377">
          <cell r="B47377" t="str">
            <v>CBPPNQ</v>
          </cell>
          <cell r="P47377">
            <v>512</v>
          </cell>
          <cell r="Q47377">
            <v>376</v>
          </cell>
        </row>
        <row r="47378">
          <cell r="B47378" t="str">
            <v>CBPPNQ</v>
          </cell>
          <cell r="P47378">
            <v>20</v>
          </cell>
          <cell r="Q47378">
            <v>18</v>
          </cell>
        </row>
        <row r="47379">
          <cell r="B47379" t="str">
            <v>CBPPNQ</v>
          </cell>
          <cell r="P47379">
            <v>789</v>
          </cell>
          <cell r="Q47379">
            <v>263</v>
          </cell>
        </row>
        <row r="47380">
          <cell r="B47380" t="str">
            <v>CBPPNQ</v>
          </cell>
          <cell r="P47380">
            <v>5932</v>
          </cell>
          <cell r="Q47380">
            <v>0</v>
          </cell>
        </row>
        <row r="47381">
          <cell r="B47381" t="str">
            <v>CBPPNQ</v>
          </cell>
          <cell r="P47381">
            <v>65</v>
          </cell>
          <cell r="Q47381">
            <v>83</v>
          </cell>
        </row>
        <row r="47382">
          <cell r="B47382" t="str">
            <v>CBPPNQ</v>
          </cell>
          <cell r="P47382">
            <v>1126</v>
          </cell>
          <cell r="Q47382">
            <v>26119</v>
          </cell>
        </row>
        <row r="47383">
          <cell r="B47383" t="str">
            <v>CBPPNQ</v>
          </cell>
          <cell r="P47383">
            <v>66</v>
          </cell>
          <cell r="Q47383">
            <v>307</v>
          </cell>
        </row>
        <row r="47384">
          <cell r="B47384" t="str">
            <v>CBPPNQ</v>
          </cell>
          <cell r="P47384">
            <v>309</v>
          </cell>
          <cell r="Q47384">
            <v>986</v>
          </cell>
        </row>
        <row r="47385">
          <cell r="B47385" t="str">
            <v>CBPPNQ</v>
          </cell>
          <cell r="P47385">
            <v>5790</v>
          </cell>
          <cell r="Q47385">
            <v>6364</v>
          </cell>
        </row>
        <row r="47386">
          <cell r="B47386" t="str">
            <v>CBPPNQ</v>
          </cell>
          <cell r="P47386">
            <v>8037</v>
          </cell>
          <cell r="Q47386">
            <v>14828</v>
          </cell>
        </row>
        <row r="47387">
          <cell r="B47387" t="str">
            <v>CBPPNQ</v>
          </cell>
          <cell r="P47387">
            <v>8</v>
          </cell>
          <cell r="Q47387">
            <v>17</v>
          </cell>
        </row>
        <row r="47388">
          <cell r="B47388" t="str">
            <v>CBPPNQ</v>
          </cell>
          <cell r="P47388">
            <v>4561</v>
          </cell>
          <cell r="Q47388">
            <v>13058</v>
          </cell>
        </row>
        <row r="47389">
          <cell r="B47389" t="str">
            <v>CBPPNQ</v>
          </cell>
          <cell r="P47389">
            <v>743</v>
          </cell>
          <cell r="Q47389">
            <v>1321</v>
          </cell>
        </row>
        <row r="47390">
          <cell r="B47390" t="str">
            <v>CBPPNQ</v>
          </cell>
          <cell r="P47390">
            <v>183</v>
          </cell>
          <cell r="Q47390">
            <v>674</v>
          </cell>
        </row>
        <row r="47391">
          <cell r="B47391" t="str">
            <v>CBPPNQ</v>
          </cell>
          <cell r="P47391">
            <v>32</v>
          </cell>
          <cell r="Q47391">
            <v>130</v>
          </cell>
        </row>
        <row r="47392">
          <cell r="B47392" t="str">
            <v>CBPPNQ</v>
          </cell>
          <cell r="P47392">
            <v>215</v>
          </cell>
          <cell r="Q47392">
            <v>509</v>
          </cell>
        </row>
        <row r="47393">
          <cell r="B47393" t="str">
            <v>CBPPNQ</v>
          </cell>
          <cell r="P47393">
            <v>3</v>
          </cell>
          <cell r="Q47393">
            <v>13</v>
          </cell>
        </row>
        <row r="47394">
          <cell r="B47394" t="str">
            <v>CBPPNQ</v>
          </cell>
          <cell r="P47394">
            <v>11090</v>
          </cell>
          <cell r="Q47394">
            <v>61384</v>
          </cell>
        </row>
        <row r="47395">
          <cell r="B47395" t="str">
            <v>CBPPNQ</v>
          </cell>
          <cell r="P47395">
            <v>5378</v>
          </cell>
          <cell r="Q47395">
            <v>12575</v>
          </cell>
        </row>
        <row r="47396">
          <cell r="B47396" t="str">
            <v>CBPPNQ</v>
          </cell>
          <cell r="P47396">
            <v>5</v>
          </cell>
          <cell r="Q47396">
            <v>31</v>
          </cell>
        </row>
        <row r="47397">
          <cell r="B47397" t="str">
            <v>CBPPNQ</v>
          </cell>
          <cell r="P47397">
            <v>3</v>
          </cell>
          <cell r="Q47397">
            <v>33</v>
          </cell>
        </row>
        <row r="47398">
          <cell r="B47398" t="str">
            <v>CBPPNQ</v>
          </cell>
          <cell r="P47398">
            <v>8</v>
          </cell>
          <cell r="Q47398">
            <v>2035</v>
          </cell>
        </row>
        <row r="47399">
          <cell r="B47399" t="str">
            <v>CBPPNQ</v>
          </cell>
          <cell r="P47399">
            <v>42</v>
          </cell>
          <cell r="Q47399">
            <v>164</v>
          </cell>
        </row>
        <row r="47400">
          <cell r="B47400" t="str">
            <v>CBPPNQ</v>
          </cell>
          <cell r="P47400">
            <v>1030</v>
          </cell>
          <cell r="Q47400">
            <v>148</v>
          </cell>
        </row>
        <row r="47401">
          <cell r="B47401" t="str">
            <v>CBPPNQ</v>
          </cell>
          <cell r="P47401">
            <v>1</v>
          </cell>
          <cell r="Q47401">
            <v>0</v>
          </cell>
        </row>
        <row r="47402">
          <cell r="B47402" t="str">
            <v>CBPPNQ</v>
          </cell>
          <cell r="P47402">
            <v>48</v>
          </cell>
          <cell r="Q47402">
            <v>117</v>
          </cell>
        </row>
        <row r="47403">
          <cell r="B47403" t="str">
            <v>CBPPNQ</v>
          </cell>
          <cell r="P47403">
            <v>140</v>
          </cell>
          <cell r="Q47403">
            <v>7023</v>
          </cell>
        </row>
        <row r="47404">
          <cell r="B47404" t="str">
            <v>CBPPNQ</v>
          </cell>
          <cell r="P47404">
            <v>1313</v>
          </cell>
          <cell r="Q47404">
            <v>0</v>
          </cell>
        </row>
        <row r="47405">
          <cell r="B47405" t="str">
            <v>CBPPNQ</v>
          </cell>
          <cell r="P47405">
            <v>13212</v>
          </cell>
          <cell r="Q47405">
            <v>1889</v>
          </cell>
        </row>
        <row r="47406">
          <cell r="B47406" t="str">
            <v>CBPPNQ</v>
          </cell>
          <cell r="P47406">
            <v>81</v>
          </cell>
          <cell r="Q47406">
            <v>14</v>
          </cell>
        </row>
        <row r="47407">
          <cell r="B47407" t="str">
            <v>CBPPNQ</v>
          </cell>
          <cell r="P47407">
            <v>2786</v>
          </cell>
          <cell r="Q47407">
            <v>399</v>
          </cell>
        </row>
        <row r="47408">
          <cell r="B47408" t="str">
            <v>CBPPNQ</v>
          </cell>
          <cell r="P47408">
            <v>13393</v>
          </cell>
          <cell r="Q47408">
            <v>13464</v>
          </cell>
        </row>
        <row r="47409">
          <cell r="B47409" t="str">
            <v>CBPPNQInact</v>
          </cell>
          <cell r="P47409">
            <v>4851</v>
          </cell>
          <cell r="Q47409">
            <v>0</v>
          </cell>
        </row>
        <row r="47410">
          <cell r="B47410" t="str">
            <v>CBPPNQInact</v>
          </cell>
          <cell r="P47410">
            <v>34719</v>
          </cell>
          <cell r="Q47410">
            <v>0</v>
          </cell>
        </row>
        <row r="47411">
          <cell r="B47411" t="str">
            <v>CBPPNQInact</v>
          </cell>
          <cell r="P47411">
            <v>17650</v>
          </cell>
          <cell r="Q47411">
            <v>0</v>
          </cell>
        </row>
        <row r="47412">
          <cell r="B47412" t="str">
            <v>CBPPNQInact</v>
          </cell>
          <cell r="P47412">
            <v>50933</v>
          </cell>
          <cell r="Q47412">
            <v>0</v>
          </cell>
        </row>
        <row r="47413">
          <cell r="B47413" t="str">
            <v>CBPPNQInact</v>
          </cell>
          <cell r="P47413">
            <v>1028962</v>
          </cell>
          <cell r="Q47413">
            <v>0</v>
          </cell>
        </row>
        <row r="47414">
          <cell r="B47414" t="str">
            <v>CBPPNQInact</v>
          </cell>
          <cell r="P47414">
            <v>3424</v>
          </cell>
          <cell r="Q47414">
            <v>0</v>
          </cell>
        </row>
        <row r="47415">
          <cell r="B47415" t="str">
            <v>CBPPNQInact</v>
          </cell>
          <cell r="P47415">
            <v>11995</v>
          </cell>
          <cell r="Q47415">
            <v>0</v>
          </cell>
        </row>
        <row r="47416">
          <cell r="B47416" t="str">
            <v>CBPPNQInact</v>
          </cell>
          <cell r="P47416">
            <v>157066</v>
          </cell>
          <cell r="Q47416">
            <v>0</v>
          </cell>
        </row>
        <row r="47417">
          <cell r="B47417" t="str">
            <v>CBPPNQInact</v>
          </cell>
          <cell r="P47417">
            <v>9910</v>
          </cell>
          <cell r="Q47417">
            <v>0</v>
          </cell>
        </row>
        <row r="47418">
          <cell r="B47418" t="str">
            <v>CBPPNQInact</v>
          </cell>
          <cell r="P47418">
            <v>372246</v>
          </cell>
          <cell r="Q47418">
            <v>0</v>
          </cell>
        </row>
        <row r="47419">
          <cell r="B47419" t="str">
            <v>CBPPNQInact</v>
          </cell>
          <cell r="P47419">
            <v>620083</v>
          </cell>
          <cell r="Q47419">
            <v>0</v>
          </cell>
        </row>
        <row r="47420">
          <cell r="B47420" t="str">
            <v>CBPPNQInact</v>
          </cell>
          <cell r="P47420">
            <v>816475</v>
          </cell>
          <cell r="Q47420">
            <v>0</v>
          </cell>
        </row>
        <row r="47421">
          <cell r="B47421" t="str">
            <v>CBPPNQInact</v>
          </cell>
          <cell r="P47421">
            <v>149530</v>
          </cell>
          <cell r="Q47421">
            <v>0</v>
          </cell>
        </row>
        <row r="47422">
          <cell r="B47422" t="str">
            <v>CBPPNQInact</v>
          </cell>
          <cell r="P47422">
            <v>30216</v>
          </cell>
          <cell r="Q47422">
            <v>0</v>
          </cell>
        </row>
        <row r="47423">
          <cell r="B47423" t="str">
            <v>CBPPNQInact</v>
          </cell>
          <cell r="P47423">
            <v>2876</v>
          </cell>
          <cell r="Q47423">
            <v>0</v>
          </cell>
        </row>
        <row r="47424">
          <cell r="B47424" t="str">
            <v>CBPPNQInact</v>
          </cell>
          <cell r="P47424">
            <v>89450</v>
          </cell>
          <cell r="Q47424">
            <v>0</v>
          </cell>
        </row>
        <row r="47425">
          <cell r="B47425" t="str">
            <v>CBPPNQInact</v>
          </cell>
          <cell r="P47425">
            <v>14839</v>
          </cell>
          <cell r="Q47425">
            <v>0</v>
          </cell>
        </row>
        <row r="47426">
          <cell r="B47426" t="str">
            <v>CBPPNQInact</v>
          </cell>
          <cell r="P47426">
            <v>333088</v>
          </cell>
          <cell r="Q47426">
            <v>0</v>
          </cell>
        </row>
        <row r="47427">
          <cell r="B47427" t="str">
            <v>CBPPNQInact</v>
          </cell>
          <cell r="P47427">
            <v>235508</v>
          </cell>
          <cell r="Q47427">
            <v>0</v>
          </cell>
        </row>
        <row r="47428">
          <cell r="B47428" t="str">
            <v>CBPPNQInact</v>
          </cell>
          <cell r="P47428">
            <v>50324</v>
          </cell>
          <cell r="Q47428">
            <v>0</v>
          </cell>
        </row>
        <row r="47429">
          <cell r="B47429" t="str">
            <v>CBPPNQInact</v>
          </cell>
          <cell r="P47429">
            <v>97520</v>
          </cell>
          <cell r="Q47429">
            <v>0</v>
          </cell>
        </row>
        <row r="47430">
          <cell r="B47430" t="str">
            <v>CBPPNQInact</v>
          </cell>
          <cell r="P47430">
            <v>162862</v>
          </cell>
          <cell r="Q47430">
            <v>0</v>
          </cell>
        </row>
        <row r="47431">
          <cell r="B47431" t="str">
            <v>CBPPNQInact</v>
          </cell>
          <cell r="P47431">
            <v>146930</v>
          </cell>
          <cell r="Q47431">
            <v>0</v>
          </cell>
        </row>
        <row r="47432">
          <cell r="B47432" t="str">
            <v>CBPPNQInact</v>
          </cell>
          <cell r="P47432">
            <v>29745</v>
          </cell>
          <cell r="Q47432">
            <v>0</v>
          </cell>
        </row>
        <row r="47433">
          <cell r="B47433" t="str">
            <v>CBPPNQInact</v>
          </cell>
          <cell r="P47433">
            <v>17898</v>
          </cell>
          <cell r="Q47433">
            <v>0</v>
          </cell>
        </row>
        <row r="47434">
          <cell r="B47434" t="str">
            <v>CBPPNQInact</v>
          </cell>
          <cell r="P47434">
            <v>44562</v>
          </cell>
          <cell r="Q47434">
            <v>0</v>
          </cell>
        </row>
        <row r="47435">
          <cell r="B47435" t="str">
            <v>CBPPNQInact</v>
          </cell>
          <cell r="P47435">
            <v>201123</v>
          </cell>
          <cell r="Q47435">
            <v>0</v>
          </cell>
        </row>
        <row r="47436">
          <cell r="B47436" t="str">
            <v>CBPPNQInact</v>
          </cell>
          <cell r="P47436">
            <v>7761</v>
          </cell>
          <cell r="Q47436">
            <v>0</v>
          </cell>
        </row>
        <row r="47437">
          <cell r="B47437" t="str">
            <v>CBPPNQInact</v>
          </cell>
          <cell r="P47437">
            <v>2011</v>
          </cell>
          <cell r="Q47437">
            <v>0</v>
          </cell>
        </row>
        <row r="47438">
          <cell r="B47438" t="str">
            <v>CBPPNQInact</v>
          </cell>
          <cell r="P47438">
            <v>381798</v>
          </cell>
          <cell r="Q47438">
            <v>0</v>
          </cell>
        </row>
        <row r="47439">
          <cell r="B47439" t="str">
            <v>CBPPNQInact</v>
          </cell>
          <cell r="P47439">
            <v>58609</v>
          </cell>
          <cell r="Q47439">
            <v>0</v>
          </cell>
        </row>
        <row r="47440">
          <cell r="B47440" t="str">
            <v>CBPPNQInact</v>
          </cell>
          <cell r="P47440">
            <v>21552</v>
          </cell>
          <cell r="Q47440">
            <v>0</v>
          </cell>
        </row>
        <row r="47441">
          <cell r="B47441" t="str">
            <v>CBPPNQInact</v>
          </cell>
          <cell r="P47441">
            <v>1342</v>
          </cell>
          <cell r="Q47441">
            <v>0</v>
          </cell>
        </row>
        <row r="47442">
          <cell r="B47442" t="str">
            <v>CBPPNQInact</v>
          </cell>
          <cell r="P47442">
            <v>86586</v>
          </cell>
          <cell r="Q47442">
            <v>0</v>
          </cell>
        </row>
        <row r="47443">
          <cell r="B47443" t="str">
            <v>CBPPNQInact</v>
          </cell>
          <cell r="P47443">
            <v>18680</v>
          </cell>
          <cell r="Q47443">
            <v>0</v>
          </cell>
        </row>
        <row r="47444">
          <cell r="B47444" t="str">
            <v>CBPPNQInact</v>
          </cell>
          <cell r="P47444">
            <v>52169</v>
          </cell>
          <cell r="Q47444">
            <v>0</v>
          </cell>
        </row>
        <row r="47445">
          <cell r="B47445" t="str">
            <v>CBPPNQInact</v>
          </cell>
          <cell r="P47445">
            <v>18700</v>
          </cell>
          <cell r="Q47445">
            <v>0</v>
          </cell>
        </row>
        <row r="47446">
          <cell r="B47446" t="str">
            <v>CBPPNQInact</v>
          </cell>
          <cell r="P47446">
            <v>2288</v>
          </cell>
          <cell r="Q47446">
            <v>0</v>
          </cell>
        </row>
        <row r="47447">
          <cell r="B47447" t="str">
            <v>CBPPNQInact</v>
          </cell>
          <cell r="P47447">
            <v>16161</v>
          </cell>
          <cell r="Q47447">
            <v>0</v>
          </cell>
        </row>
        <row r="47448">
          <cell r="B47448" t="str">
            <v>CBPPNQInact</v>
          </cell>
          <cell r="P47448">
            <v>7857</v>
          </cell>
          <cell r="Q47448">
            <v>0</v>
          </cell>
        </row>
        <row r="47449">
          <cell r="B47449" t="str">
            <v>CBPPNQInact</v>
          </cell>
          <cell r="P47449">
            <v>9435</v>
          </cell>
          <cell r="Q47449">
            <v>0</v>
          </cell>
        </row>
        <row r="47450">
          <cell r="B47450" t="str">
            <v>CBPPNQInact</v>
          </cell>
          <cell r="P47450">
            <v>6974</v>
          </cell>
          <cell r="Q47450">
            <v>0</v>
          </cell>
        </row>
        <row r="47451">
          <cell r="B47451" t="str">
            <v>AMGNQ</v>
          </cell>
          <cell r="P47451">
            <v>759</v>
          </cell>
          <cell r="Q47451">
            <v>0</v>
          </cell>
        </row>
        <row r="47452">
          <cell r="B47452" t="str">
            <v>AMGNQ</v>
          </cell>
          <cell r="P47452">
            <v>17281</v>
          </cell>
          <cell r="Q47452">
            <v>4651</v>
          </cell>
        </row>
        <row r="47453">
          <cell r="B47453" t="str">
            <v>AMGNQ</v>
          </cell>
          <cell r="P47453">
            <v>732</v>
          </cell>
          <cell r="Q47453">
            <v>55</v>
          </cell>
        </row>
        <row r="47454">
          <cell r="B47454" t="str">
            <v>AMGNQ</v>
          </cell>
          <cell r="P47454">
            <v>24070</v>
          </cell>
          <cell r="Q47454">
            <v>3194</v>
          </cell>
        </row>
        <row r="47455">
          <cell r="B47455" t="str">
            <v>AMGNQ</v>
          </cell>
          <cell r="P47455">
            <v>1</v>
          </cell>
          <cell r="Q47455">
            <v>1</v>
          </cell>
        </row>
        <row r="47456">
          <cell r="B47456" t="str">
            <v>AMGNQ</v>
          </cell>
          <cell r="P47456">
            <v>7</v>
          </cell>
          <cell r="Q47456">
            <v>-7</v>
          </cell>
        </row>
        <row r="47457">
          <cell r="B47457" t="str">
            <v>AMGNQ</v>
          </cell>
          <cell r="P47457">
            <v>16</v>
          </cell>
          <cell r="Q47457">
            <v>4</v>
          </cell>
        </row>
        <row r="47458">
          <cell r="B47458" t="str">
            <v>AMGNQ</v>
          </cell>
          <cell r="P47458">
            <v>367</v>
          </cell>
          <cell r="Q47458">
            <v>0</v>
          </cell>
        </row>
        <row r="47459">
          <cell r="B47459" t="str">
            <v>AMGNQ</v>
          </cell>
          <cell r="P47459">
            <v>718</v>
          </cell>
          <cell r="Q47459">
            <v>0</v>
          </cell>
        </row>
        <row r="47460">
          <cell r="B47460" t="str">
            <v>AMGNQ</v>
          </cell>
          <cell r="P47460">
            <v>1044</v>
          </cell>
          <cell r="Q47460">
            <v>-584</v>
          </cell>
        </row>
        <row r="47461">
          <cell r="B47461" t="str">
            <v>AMGNQ</v>
          </cell>
          <cell r="P47461">
            <v>1824</v>
          </cell>
          <cell r="Q47461">
            <v>0</v>
          </cell>
        </row>
        <row r="47462">
          <cell r="B47462" t="str">
            <v>AMGNQ</v>
          </cell>
          <cell r="P47462">
            <v>1987</v>
          </cell>
          <cell r="Q47462">
            <v>104</v>
          </cell>
        </row>
        <row r="47463">
          <cell r="B47463" t="str">
            <v>AMGNQ</v>
          </cell>
          <cell r="P47463">
            <v>2099</v>
          </cell>
          <cell r="Q47463">
            <v>-896</v>
          </cell>
        </row>
        <row r="47464">
          <cell r="B47464" t="str">
            <v>AMGNQ</v>
          </cell>
          <cell r="P47464">
            <v>2694</v>
          </cell>
          <cell r="Q47464">
            <v>45</v>
          </cell>
        </row>
        <row r="47465">
          <cell r="B47465" t="str">
            <v>AMGNQ</v>
          </cell>
          <cell r="P47465">
            <v>3296</v>
          </cell>
          <cell r="Q47465">
            <v>0</v>
          </cell>
        </row>
        <row r="47466">
          <cell r="B47466" t="str">
            <v>AMGNQ</v>
          </cell>
          <cell r="P47466">
            <v>8471</v>
          </cell>
          <cell r="Q47466">
            <v>563</v>
          </cell>
        </row>
        <row r="47467">
          <cell r="B47467" t="str">
            <v>AMGNQ</v>
          </cell>
          <cell r="P47467">
            <v>9403</v>
          </cell>
          <cell r="Q47467">
            <v>3985</v>
          </cell>
        </row>
        <row r="47468">
          <cell r="B47468" t="str">
            <v>AMGNQ</v>
          </cell>
          <cell r="P47468">
            <v>17631</v>
          </cell>
          <cell r="Q47468">
            <v>3001</v>
          </cell>
        </row>
        <row r="47469">
          <cell r="B47469" t="str">
            <v>AMGNQ</v>
          </cell>
          <cell r="P47469">
            <v>31315</v>
          </cell>
          <cell r="Q47469">
            <v>2043</v>
          </cell>
        </row>
        <row r="47470">
          <cell r="B47470" t="str">
            <v>AMGNQ</v>
          </cell>
          <cell r="P47470">
            <v>340836</v>
          </cell>
          <cell r="Q47470">
            <v>22665</v>
          </cell>
        </row>
        <row r="47471">
          <cell r="B47471" t="str">
            <v>SASInact</v>
          </cell>
          <cell r="P47471">
            <v>290432</v>
          </cell>
          <cell r="Q47471">
            <v>0</v>
          </cell>
        </row>
        <row r="47472">
          <cell r="B47472" t="str">
            <v>SASInact</v>
          </cell>
          <cell r="P47472">
            <v>440680</v>
          </cell>
          <cell r="Q47472">
            <v>0</v>
          </cell>
        </row>
        <row r="47473">
          <cell r="B47473" t="str">
            <v>SASInact</v>
          </cell>
          <cell r="P47473">
            <v>114310</v>
          </cell>
          <cell r="Q47473">
            <v>0</v>
          </cell>
        </row>
        <row r="47474">
          <cell r="B47474" t="str">
            <v>SASInact</v>
          </cell>
          <cell r="P47474">
            <v>387364</v>
          </cell>
          <cell r="Q47474">
            <v>0</v>
          </cell>
        </row>
        <row r="47475">
          <cell r="B47475" t="str">
            <v>SASInact</v>
          </cell>
          <cell r="P47475">
            <v>352492</v>
          </cell>
          <cell r="Q47475">
            <v>0</v>
          </cell>
        </row>
        <row r="47476">
          <cell r="B47476" t="str">
            <v>SASInact</v>
          </cell>
          <cell r="P47476">
            <v>149836</v>
          </cell>
          <cell r="Q47476">
            <v>0</v>
          </cell>
        </row>
        <row r="47477">
          <cell r="B47477" t="str">
            <v>SASInact</v>
          </cell>
          <cell r="P47477">
            <v>418156</v>
          </cell>
          <cell r="Q47477">
            <v>0</v>
          </cell>
        </row>
        <row r="47478">
          <cell r="B47478" t="str">
            <v>SASInact</v>
          </cell>
          <cell r="P47478">
            <v>268687</v>
          </cell>
          <cell r="Q47478">
            <v>0</v>
          </cell>
        </row>
        <row r="47479">
          <cell r="B47479" t="str">
            <v>SASInact</v>
          </cell>
          <cell r="P47479">
            <v>301282</v>
          </cell>
          <cell r="Q47479">
            <v>0</v>
          </cell>
        </row>
        <row r="47480">
          <cell r="B47480" t="str">
            <v>SASInact</v>
          </cell>
          <cell r="P47480">
            <v>129219</v>
          </cell>
          <cell r="Q47480">
            <v>0</v>
          </cell>
        </row>
        <row r="47481">
          <cell r="B47481" t="str">
            <v>SASInact</v>
          </cell>
          <cell r="P47481">
            <v>260326</v>
          </cell>
          <cell r="Q47481">
            <v>0</v>
          </cell>
        </row>
        <row r="47482">
          <cell r="B47482" t="str">
            <v>SASInact</v>
          </cell>
          <cell r="P47482">
            <v>61680</v>
          </cell>
          <cell r="Q47482">
            <v>0</v>
          </cell>
        </row>
        <row r="47483">
          <cell r="B47483" t="str">
            <v>SASInact</v>
          </cell>
          <cell r="P47483">
            <v>472098</v>
          </cell>
          <cell r="Q47483">
            <v>0</v>
          </cell>
        </row>
        <row r="47484">
          <cell r="B47484" t="str">
            <v>SASInact</v>
          </cell>
          <cell r="P47484">
            <v>36604</v>
          </cell>
          <cell r="Q47484">
            <v>0</v>
          </cell>
        </row>
        <row r="47485">
          <cell r="B47485" t="str">
            <v>SASInact</v>
          </cell>
          <cell r="P47485">
            <v>166542</v>
          </cell>
          <cell r="Q47485">
            <v>0</v>
          </cell>
        </row>
        <row r="47486">
          <cell r="B47486" t="str">
            <v>SASInact</v>
          </cell>
          <cell r="P47486">
            <v>42128</v>
          </cell>
          <cell r="Q47486">
            <v>0</v>
          </cell>
        </row>
        <row r="47487">
          <cell r="B47487" t="str">
            <v>SASInact</v>
          </cell>
          <cell r="P47487">
            <v>460576</v>
          </cell>
          <cell r="Q47487">
            <v>0</v>
          </cell>
        </row>
        <row r="47488">
          <cell r="B47488" t="str">
            <v>SASInact</v>
          </cell>
          <cell r="P47488">
            <v>202700</v>
          </cell>
          <cell r="Q47488">
            <v>0</v>
          </cell>
        </row>
        <row r="47489">
          <cell r="B47489" t="str">
            <v>SASInact</v>
          </cell>
          <cell r="P47489">
            <v>245954</v>
          </cell>
          <cell r="Q47489">
            <v>0</v>
          </cell>
        </row>
        <row r="47490">
          <cell r="B47490" t="str">
            <v>SASInact</v>
          </cell>
          <cell r="P47490">
            <v>302818</v>
          </cell>
          <cell r="Q47490">
            <v>0</v>
          </cell>
        </row>
        <row r="47491">
          <cell r="B47491" t="str">
            <v>SASInact</v>
          </cell>
          <cell r="P47491">
            <v>147713</v>
          </cell>
          <cell r="Q47491">
            <v>0</v>
          </cell>
        </row>
        <row r="47492">
          <cell r="B47492" t="str">
            <v>SASInact</v>
          </cell>
          <cell r="P47492">
            <v>282898</v>
          </cell>
          <cell r="Q47492">
            <v>0</v>
          </cell>
        </row>
        <row r="47493">
          <cell r="B47493" t="str">
            <v>SASInact</v>
          </cell>
          <cell r="P47493">
            <v>338930</v>
          </cell>
          <cell r="Q47493">
            <v>0</v>
          </cell>
        </row>
        <row r="47494">
          <cell r="B47494" t="str">
            <v>SASInact</v>
          </cell>
          <cell r="P47494">
            <v>329945</v>
          </cell>
          <cell r="Q47494">
            <v>0</v>
          </cell>
        </row>
        <row r="47495">
          <cell r="B47495" t="str">
            <v>SASInact</v>
          </cell>
          <cell r="P47495">
            <v>473104</v>
          </cell>
          <cell r="Q47495">
            <v>0</v>
          </cell>
        </row>
        <row r="47496">
          <cell r="B47496" t="str">
            <v>SASInact</v>
          </cell>
          <cell r="P47496">
            <v>236329</v>
          </cell>
          <cell r="Q47496">
            <v>0</v>
          </cell>
        </row>
        <row r="47497">
          <cell r="B47497" t="str">
            <v>SASInact</v>
          </cell>
          <cell r="P47497">
            <v>215224</v>
          </cell>
          <cell r="Q47497">
            <v>0</v>
          </cell>
        </row>
        <row r="47498">
          <cell r="B47498" t="str">
            <v>SASInact</v>
          </cell>
          <cell r="P47498">
            <v>383081</v>
          </cell>
          <cell r="Q47498">
            <v>0</v>
          </cell>
        </row>
        <row r="47499">
          <cell r="B47499" t="str">
            <v>SASInact</v>
          </cell>
          <cell r="P47499">
            <v>254019</v>
          </cell>
          <cell r="Q47499">
            <v>0</v>
          </cell>
        </row>
        <row r="47500">
          <cell r="B47500" t="str">
            <v>SASInact</v>
          </cell>
          <cell r="P47500">
            <v>414851</v>
          </cell>
          <cell r="Q47500">
            <v>0</v>
          </cell>
        </row>
        <row r="47501">
          <cell r="B47501" t="str">
            <v>SASInact</v>
          </cell>
          <cell r="P47501">
            <v>405269</v>
          </cell>
          <cell r="Q47501">
            <v>0</v>
          </cell>
        </row>
        <row r="47502">
          <cell r="B47502" t="str">
            <v>SASInact</v>
          </cell>
          <cell r="P47502">
            <v>329600</v>
          </cell>
          <cell r="Q47502">
            <v>0</v>
          </cell>
        </row>
        <row r="47503">
          <cell r="B47503" t="str">
            <v>SASInact</v>
          </cell>
          <cell r="P47503">
            <v>182409</v>
          </cell>
          <cell r="Q47503">
            <v>0</v>
          </cell>
        </row>
        <row r="47504">
          <cell r="B47504" t="str">
            <v>SASInact</v>
          </cell>
          <cell r="P47504">
            <v>468789</v>
          </cell>
          <cell r="Q47504">
            <v>0</v>
          </cell>
        </row>
        <row r="47505">
          <cell r="B47505" t="str">
            <v>SASInact</v>
          </cell>
          <cell r="P47505">
            <v>74692</v>
          </cell>
          <cell r="Q47505">
            <v>0</v>
          </cell>
        </row>
        <row r="47506">
          <cell r="B47506" t="str">
            <v>SASInact</v>
          </cell>
          <cell r="P47506">
            <v>206465</v>
          </cell>
          <cell r="Q47506">
            <v>0</v>
          </cell>
        </row>
        <row r="47507">
          <cell r="B47507" t="str">
            <v>SASInact</v>
          </cell>
          <cell r="P47507">
            <v>287883</v>
          </cell>
          <cell r="Q47507">
            <v>0</v>
          </cell>
        </row>
        <row r="47508">
          <cell r="B47508" t="str">
            <v>SASInact</v>
          </cell>
          <cell r="P47508">
            <v>340915</v>
          </cell>
          <cell r="Q47508">
            <v>0</v>
          </cell>
        </row>
        <row r="47509">
          <cell r="B47509" t="str">
            <v>SASInact</v>
          </cell>
          <cell r="P47509">
            <v>375194</v>
          </cell>
          <cell r="Q47509">
            <v>0</v>
          </cell>
        </row>
        <row r="47510">
          <cell r="B47510" t="str">
            <v>SASInact</v>
          </cell>
          <cell r="P47510">
            <v>136696</v>
          </cell>
          <cell r="Q47510">
            <v>0</v>
          </cell>
        </row>
        <row r="47511">
          <cell r="B47511" t="str">
            <v>SASInact</v>
          </cell>
          <cell r="P47511">
            <v>268721</v>
          </cell>
          <cell r="Q47511">
            <v>0</v>
          </cell>
        </row>
        <row r="47512">
          <cell r="B47512" t="str">
            <v>SASInact</v>
          </cell>
          <cell r="P47512">
            <v>131630</v>
          </cell>
          <cell r="Q47512">
            <v>0</v>
          </cell>
        </row>
        <row r="47513">
          <cell r="B47513" t="str">
            <v>SASInact</v>
          </cell>
          <cell r="P47513">
            <v>259915</v>
          </cell>
          <cell r="Q47513">
            <v>0</v>
          </cell>
        </row>
        <row r="47514">
          <cell r="B47514" t="str">
            <v>SASInact</v>
          </cell>
          <cell r="P47514">
            <v>146512</v>
          </cell>
          <cell r="Q47514">
            <v>0</v>
          </cell>
        </row>
        <row r="47515">
          <cell r="B47515" t="str">
            <v>SASInact</v>
          </cell>
          <cell r="P47515">
            <v>180199</v>
          </cell>
          <cell r="Q47515">
            <v>0</v>
          </cell>
        </row>
        <row r="47516">
          <cell r="B47516" t="str">
            <v>SASInact</v>
          </cell>
          <cell r="P47516">
            <v>257613</v>
          </cell>
          <cell r="Q47516">
            <v>0</v>
          </cell>
        </row>
        <row r="47517">
          <cell r="B47517" t="str">
            <v>SASInact</v>
          </cell>
          <cell r="P47517">
            <v>279600</v>
          </cell>
          <cell r="Q47517">
            <v>0</v>
          </cell>
        </row>
        <row r="47518">
          <cell r="B47518" t="str">
            <v>SASInact</v>
          </cell>
          <cell r="P47518">
            <v>202803</v>
          </cell>
          <cell r="Q47518">
            <v>0</v>
          </cell>
        </row>
        <row r="47519">
          <cell r="B47519" t="str">
            <v>SASInact</v>
          </cell>
          <cell r="P47519">
            <v>114582</v>
          </cell>
          <cell r="Q47519">
            <v>0</v>
          </cell>
        </row>
        <row r="47520">
          <cell r="B47520" t="str">
            <v>SASInact</v>
          </cell>
          <cell r="P47520">
            <v>337366</v>
          </cell>
          <cell r="Q47520">
            <v>0</v>
          </cell>
        </row>
        <row r="47521">
          <cell r="B47521" t="str">
            <v>SASInact</v>
          </cell>
          <cell r="P47521">
            <v>20469</v>
          </cell>
          <cell r="Q47521">
            <v>0</v>
          </cell>
        </row>
        <row r="47522">
          <cell r="B47522" t="str">
            <v>SASInact</v>
          </cell>
          <cell r="P47522">
            <v>52617</v>
          </cell>
          <cell r="Q47522">
            <v>0</v>
          </cell>
        </row>
        <row r="47523">
          <cell r="B47523" t="str">
            <v>SASInact</v>
          </cell>
          <cell r="P47523">
            <v>106379</v>
          </cell>
          <cell r="Q47523">
            <v>0</v>
          </cell>
        </row>
        <row r="47524">
          <cell r="B47524" t="str">
            <v>SASInact</v>
          </cell>
          <cell r="P47524">
            <v>109341</v>
          </cell>
          <cell r="Q47524">
            <v>0</v>
          </cell>
        </row>
        <row r="47525">
          <cell r="B47525" t="str">
            <v>SASInact</v>
          </cell>
          <cell r="P47525">
            <v>69119</v>
          </cell>
          <cell r="Q47525">
            <v>0</v>
          </cell>
        </row>
        <row r="47526">
          <cell r="B47526" t="str">
            <v>SASInact</v>
          </cell>
          <cell r="P47526">
            <v>73415</v>
          </cell>
          <cell r="Q47526">
            <v>0</v>
          </cell>
        </row>
        <row r="47527">
          <cell r="B47527" t="str">
            <v>SASInact</v>
          </cell>
          <cell r="P47527">
            <v>31284</v>
          </cell>
          <cell r="Q47527">
            <v>0</v>
          </cell>
        </row>
        <row r="47528">
          <cell r="B47528" t="str">
            <v>SASInact</v>
          </cell>
          <cell r="P47528">
            <v>13853</v>
          </cell>
          <cell r="Q47528">
            <v>0</v>
          </cell>
        </row>
        <row r="47529">
          <cell r="B47529" t="str">
            <v>SASInact</v>
          </cell>
          <cell r="P47529">
            <v>39232</v>
          </cell>
          <cell r="Q47529">
            <v>0</v>
          </cell>
        </row>
        <row r="47530">
          <cell r="B47530" t="str">
            <v>SASInact</v>
          </cell>
          <cell r="P47530">
            <v>137681</v>
          </cell>
          <cell r="Q47530">
            <v>0</v>
          </cell>
        </row>
        <row r="47531">
          <cell r="B47531" t="str">
            <v>SASInact</v>
          </cell>
          <cell r="P47531">
            <v>95421</v>
          </cell>
          <cell r="Q47531">
            <v>0</v>
          </cell>
        </row>
        <row r="47532">
          <cell r="B47532" t="str">
            <v>SASInact</v>
          </cell>
          <cell r="P47532">
            <v>113753</v>
          </cell>
          <cell r="Q47532">
            <v>0</v>
          </cell>
        </row>
        <row r="47533">
          <cell r="B47533" t="str">
            <v>SASInact</v>
          </cell>
          <cell r="P47533">
            <v>46263</v>
          </cell>
          <cell r="Q47533">
            <v>0</v>
          </cell>
        </row>
        <row r="47534">
          <cell r="B47534" t="str">
            <v>SASInact</v>
          </cell>
          <cell r="P47534">
            <v>99381</v>
          </cell>
          <cell r="Q47534">
            <v>0</v>
          </cell>
        </row>
        <row r="47535">
          <cell r="B47535" t="str">
            <v>SASInact</v>
          </cell>
          <cell r="P47535">
            <v>185632</v>
          </cell>
          <cell r="Q47535">
            <v>0</v>
          </cell>
        </row>
        <row r="47536">
          <cell r="B47536" t="str">
            <v>SASInact</v>
          </cell>
          <cell r="P47536">
            <v>76033</v>
          </cell>
          <cell r="Q47536">
            <v>0</v>
          </cell>
        </row>
        <row r="47537">
          <cell r="B47537" t="str">
            <v>SASInact</v>
          </cell>
          <cell r="P47537">
            <v>109694</v>
          </cell>
          <cell r="Q47537">
            <v>0</v>
          </cell>
        </row>
        <row r="47538">
          <cell r="B47538" t="str">
            <v>SASInact</v>
          </cell>
          <cell r="P47538">
            <v>309627</v>
          </cell>
          <cell r="Q47538">
            <v>0</v>
          </cell>
        </row>
        <row r="47539">
          <cell r="B47539" t="str">
            <v>SASInact</v>
          </cell>
          <cell r="P47539">
            <v>79713</v>
          </cell>
          <cell r="Q47539">
            <v>0</v>
          </cell>
        </row>
        <row r="47540">
          <cell r="B47540" t="str">
            <v>SASInact</v>
          </cell>
          <cell r="P47540">
            <v>104386</v>
          </cell>
          <cell r="Q47540">
            <v>0</v>
          </cell>
        </row>
        <row r="47541">
          <cell r="B47541" t="str">
            <v>SASInact</v>
          </cell>
          <cell r="P47541">
            <v>55272</v>
          </cell>
          <cell r="Q47541">
            <v>0</v>
          </cell>
        </row>
        <row r="47542">
          <cell r="B47542" t="str">
            <v>SASInact</v>
          </cell>
          <cell r="P47542">
            <v>125350</v>
          </cell>
          <cell r="Q47542">
            <v>0</v>
          </cell>
        </row>
        <row r="47543">
          <cell r="B47543" t="str">
            <v>SASInact</v>
          </cell>
          <cell r="P47543">
            <v>39527</v>
          </cell>
          <cell r="Q47543">
            <v>0</v>
          </cell>
        </row>
        <row r="47544">
          <cell r="B47544" t="str">
            <v>SASInact</v>
          </cell>
          <cell r="P47544">
            <v>250729</v>
          </cell>
          <cell r="Q47544">
            <v>0</v>
          </cell>
        </row>
        <row r="47545">
          <cell r="B47545" t="str">
            <v>SASInact</v>
          </cell>
          <cell r="P47545">
            <v>314178</v>
          </cell>
          <cell r="Q47545">
            <v>0</v>
          </cell>
        </row>
        <row r="47546">
          <cell r="B47546" t="str">
            <v>SASInact</v>
          </cell>
          <cell r="P47546">
            <v>251525</v>
          </cell>
          <cell r="Q47546">
            <v>0</v>
          </cell>
        </row>
        <row r="47547">
          <cell r="B47547" t="str">
            <v>SASInact</v>
          </cell>
          <cell r="P47547">
            <v>143076</v>
          </cell>
          <cell r="Q47547">
            <v>0</v>
          </cell>
        </row>
        <row r="47548">
          <cell r="B47548" t="str">
            <v>SASInact</v>
          </cell>
          <cell r="P47548">
            <v>107435</v>
          </cell>
          <cell r="Q47548">
            <v>0</v>
          </cell>
        </row>
        <row r="47549">
          <cell r="B47549" t="str">
            <v>SASInact</v>
          </cell>
          <cell r="P47549">
            <v>180516</v>
          </cell>
          <cell r="Q47549">
            <v>0</v>
          </cell>
        </row>
        <row r="47550">
          <cell r="B47550" t="str">
            <v>SASInact</v>
          </cell>
          <cell r="P47550">
            <v>102317</v>
          </cell>
          <cell r="Q47550">
            <v>0</v>
          </cell>
        </row>
        <row r="47551">
          <cell r="B47551" t="str">
            <v>SASInact</v>
          </cell>
          <cell r="P47551">
            <v>232757</v>
          </cell>
          <cell r="Q47551">
            <v>0</v>
          </cell>
        </row>
        <row r="47552">
          <cell r="B47552" t="str">
            <v>SASInact</v>
          </cell>
          <cell r="P47552">
            <v>196410</v>
          </cell>
          <cell r="Q47552">
            <v>0</v>
          </cell>
        </row>
        <row r="47553">
          <cell r="B47553" t="str">
            <v>SASInact</v>
          </cell>
          <cell r="P47553">
            <v>247902</v>
          </cell>
          <cell r="Q47553">
            <v>0</v>
          </cell>
        </row>
        <row r="47554">
          <cell r="B47554" t="str">
            <v>SASInact</v>
          </cell>
          <cell r="P47554">
            <v>199508</v>
          </cell>
          <cell r="Q47554">
            <v>0</v>
          </cell>
        </row>
        <row r="47555">
          <cell r="B47555" t="str">
            <v>SASInact</v>
          </cell>
          <cell r="P47555">
            <v>32749</v>
          </cell>
          <cell r="Q47555">
            <v>0</v>
          </cell>
        </row>
        <row r="47556">
          <cell r="B47556" t="str">
            <v>SASInact</v>
          </cell>
          <cell r="P47556">
            <v>324890</v>
          </cell>
          <cell r="Q47556">
            <v>0</v>
          </cell>
        </row>
        <row r="47557">
          <cell r="B47557" t="str">
            <v>SASInact</v>
          </cell>
          <cell r="P47557">
            <v>336041</v>
          </cell>
          <cell r="Q47557">
            <v>0</v>
          </cell>
        </row>
        <row r="47558">
          <cell r="B47558" t="str">
            <v>SASInact</v>
          </cell>
          <cell r="P47558">
            <v>162624</v>
          </cell>
          <cell r="Q47558">
            <v>0</v>
          </cell>
        </row>
        <row r="47559">
          <cell r="B47559" t="str">
            <v>SASInact</v>
          </cell>
          <cell r="P47559">
            <v>346205</v>
          </cell>
          <cell r="Q47559">
            <v>0</v>
          </cell>
        </row>
        <row r="47560">
          <cell r="B47560" t="str">
            <v>SASInact</v>
          </cell>
          <cell r="P47560">
            <v>599946</v>
          </cell>
          <cell r="Q47560">
            <v>0</v>
          </cell>
        </row>
        <row r="47561">
          <cell r="B47561" t="str">
            <v>SASInact</v>
          </cell>
          <cell r="P47561">
            <v>202714</v>
          </cell>
          <cell r="Q47561">
            <v>0</v>
          </cell>
        </row>
        <row r="47562">
          <cell r="B47562" t="str">
            <v>SASInact</v>
          </cell>
          <cell r="P47562">
            <v>347279</v>
          </cell>
          <cell r="Q47562">
            <v>0</v>
          </cell>
        </row>
        <row r="47563">
          <cell r="B47563" t="str">
            <v>SASInact</v>
          </cell>
          <cell r="P47563">
            <v>92684</v>
          </cell>
          <cell r="Q47563">
            <v>0</v>
          </cell>
        </row>
        <row r="47564">
          <cell r="B47564" t="str">
            <v>SASInact</v>
          </cell>
          <cell r="P47564">
            <v>404474</v>
          </cell>
          <cell r="Q47564">
            <v>0</v>
          </cell>
        </row>
        <row r="47565">
          <cell r="B47565" t="str">
            <v>SASInact</v>
          </cell>
          <cell r="P47565">
            <v>260885</v>
          </cell>
          <cell r="Q47565">
            <v>0</v>
          </cell>
        </row>
        <row r="47566">
          <cell r="B47566" t="str">
            <v>SASInact</v>
          </cell>
          <cell r="P47566">
            <v>403541</v>
          </cell>
          <cell r="Q47566">
            <v>0</v>
          </cell>
        </row>
        <row r="47567">
          <cell r="B47567" t="str">
            <v>SASInact</v>
          </cell>
          <cell r="P47567">
            <v>319670</v>
          </cell>
          <cell r="Q47567">
            <v>0</v>
          </cell>
        </row>
        <row r="47568">
          <cell r="B47568" t="str">
            <v>SASInact</v>
          </cell>
          <cell r="P47568">
            <v>233822</v>
          </cell>
          <cell r="Q47568">
            <v>0</v>
          </cell>
        </row>
        <row r="47569">
          <cell r="B47569" t="str">
            <v>SASInact</v>
          </cell>
          <cell r="P47569">
            <v>377675</v>
          </cell>
          <cell r="Q47569">
            <v>0</v>
          </cell>
        </row>
        <row r="47570">
          <cell r="B47570" t="str">
            <v>SASInact</v>
          </cell>
          <cell r="P47570">
            <v>344072</v>
          </cell>
          <cell r="Q47570">
            <v>0</v>
          </cell>
        </row>
        <row r="47571">
          <cell r="B47571" t="str">
            <v>SASInact</v>
          </cell>
          <cell r="P47571">
            <v>36537</v>
          </cell>
          <cell r="Q47571">
            <v>0</v>
          </cell>
        </row>
        <row r="47572">
          <cell r="B47572" t="str">
            <v>SASInact</v>
          </cell>
          <cell r="P47572">
            <v>338493</v>
          </cell>
          <cell r="Q47572">
            <v>0</v>
          </cell>
        </row>
        <row r="47573">
          <cell r="B47573" t="str">
            <v>SASInact</v>
          </cell>
          <cell r="P47573">
            <v>58170</v>
          </cell>
          <cell r="Q47573">
            <v>0</v>
          </cell>
        </row>
        <row r="47574">
          <cell r="B47574" t="str">
            <v>SASInact</v>
          </cell>
          <cell r="P47574">
            <v>507994</v>
          </cell>
          <cell r="Q47574">
            <v>0</v>
          </cell>
        </row>
        <row r="47575">
          <cell r="B47575" t="str">
            <v>SASInact</v>
          </cell>
          <cell r="P47575">
            <v>238294</v>
          </cell>
          <cell r="Q47575">
            <v>0</v>
          </cell>
        </row>
        <row r="47576">
          <cell r="B47576" t="str">
            <v>SASInact</v>
          </cell>
          <cell r="P47576">
            <v>176888</v>
          </cell>
          <cell r="Q47576">
            <v>0</v>
          </cell>
        </row>
        <row r="47577">
          <cell r="B47577" t="str">
            <v>SASInact</v>
          </cell>
          <cell r="P47577">
            <v>101622</v>
          </cell>
          <cell r="Q47577">
            <v>0</v>
          </cell>
        </row>
        <row r="47578">
          <cell r="B47578" t="str">
            <v>SASInact</v>
          </cell>
          <cell r="P47578">
            <v>414653</v>
          </cell>
          <cell r="Q47578">
            <v>0</v>
          </cell>
        </row>
        <row r="47579">
          <cell r="B47579" t="str">
            <v>SASInact</v>
          </cell>
          <cell r="P47579">
            <v>190892</v>
          </cell>
          <cell r="Q47579">
            <v>0</v>
          </cell>
        </row>
        <row r="47580">
          <cell r="B47580" t="str">
            <v>SASInact</v>
          </cell>
          <cell r="P47580">
            <v>200620</v>
          </cell>
          <cell r="Q47580">
            <v>0</v>
          </cell>
        </row>
        <row r="47581">
          <cell r="B47581" t="str">
            <v>SASInact</v>
          </cell>
          <cell r="P47581">
            <v>123856</v>
          </cell>
          <cell r="Q47581">
            <v>0</v>
          </cell>
        </row>
        <row r="47582">
          <cell r="B47582" t="str">
            <v>SASInact</v>
          </cell>
          <cell r="P47582">
            <v>635724</v>
          </cell>
          <cell r="Q47582">
            <v>0</v>
          </cell>
        </row>
        <row r="47583">
          <cell r="B47583" t="str">
            <v>SASInact</v>
          </cell>
          <cell r="P47583">
            <v>448283</v>
          </cell>
          <cell r="Q47583">
            <v>0</v>
          </cell>
        </row>
        <row r="47584">
          <cell r="B47584" t="str">
            <v>SASInact</v>
          </cell>
          <cell r="P47584">
            <v>342924</v>
          </cell>
          <cell r="Q47584">
            <v>0</v>
          </cell>
        </row>
        <row r="47585">
          <cell r="B47585" t="str">
            <v>SASInact</v>
          </cell>
          <cell r="P47585">
            <v>443610</v>
          </cell>
          <cell r="Q47585">
            <v>0</v>
          </cell>
        </row>
        <row r="47586">
          <cell r="B47586" t="str">
            <v>SASInact</v>
          </cell>
          <cell r="P47586">
            <v>230282</v>
          </cell>
          <cell r="Q47586">
            <v>0</v>
          </cell>
        </row>
        <row r="47587">
          <cell r="B47587" t="str">
            <v>SASInact</v>
          </cell>
          <cell r="P47587">
            <v>46610</v>
          </cell>
          <cell r="Q47587">
            <v>0</v>
          </cell>
        </row>
        <row r="47588">
          <cell r="B47588" t="str">
            <v>SASInact</v>
          </cell>
          <cell r="P47588">
            <v>531788</v>
          </cell>
          <cell r="Q47588">
            <v>0</v>
          </cell>
        </row>
        <row r="47589">
          <cell r="B47589" t="str">
            <v>SASInact</v>
          </cell>
          <cell r="P47589">
            <v>258197</v>
          </cell>
          <cell r="Q47589">
            <v>0</v>
          </cell>
        </row>
        <row r="47590">
          <cell r="B47590" t="str">
            <v>SASInact</v>
          </cell>
          <cell r="P47590">
            <v>101838</v>
          </cell>
          <cell r="Q47590">
            <v>0</v>
          </cell>
        </row>
        <row r="47591">
          <cell r="B47591" t="str">
            <v>SASInact</v>
          </cell>
          <cell r="P47591">
            <v>206117</v>
          </cell>
          <cell r="Q47591">
            <v>0</v>
          </cell>
        </row>
        <row r="47592">
          <cell r="B47592" t="str">
            <v>SASInact</v>
          </cell>
          <cell r="P47592">
            <v>275779</v>
          </cell>
          <cell r="Q47592">
            <v>0</v>
          </cell>
        </row>
        <row r="47593">
          <cell r="B47593" t="str">
            <v>SASInact</v>
          </cell>
          <cell r="P47593">
            <v>162093</v>
          </cell>
          <cell r="Q47593">
            <v>0</v>
          </cell>
        </row>
        <row r="47594">
          <cell r="B47594" t="str">
            <v>SASInact</v>
          </cell>
          <cell r="P47594">
            <v>251396</v>
          </cell>
          <cell r="Q47594">
            <v>0</v>
          </cell>
        </row>
        <row r="47595">
          <cell r="B47595" t="str">
            <v>SASInact</v>
          </cell>
          <cell r="P47595">
            <v>266507</v>
          </cell>
          <cell r="Q47595">
            <v>0</v>
          </cell>
        </row>
        <row r="47596">
          <cell r="B47596" t="str">
            <v>SASInact</v>
          </cell>
          <cell r="P47596">
            <v>145545</v>
          </cell>
          <cell r="Q47596">
            <v>0</v>
          </cell>
        </row>
        <row r="47597">
          <cell r="B47597" t="str">
            <v>SASInact</v>
          </cell>
          <cell r="P47597">
            <v>65932</v>
          </cell>
          <cell r="Q47597">
            <v>0</v>
          </cell>
        </row>
        <row r="47598">
          <cell r="B47598" t="str">
            <v>SASInact</v>
          </cell>
          <cell r="P47598">
            <v>291339</v>
          </cell>
          <cell r="Q47598">
            <v>0</v>
          </cell>
        </row>
        <row r="47599">
          <cell r="B47599" t="str">
            <v>SASInact</v>
          </cell>
          <cell r="P47599">
            <v>652593</v>
          </cell>
          <cell r="Q47599">
            <v>0</v>
          </cell>
        </row>
        <row r="47600">
          <cell r="B47600" t="str">
            <v>SASInact</v>
          </cell>
          <cell r="P47600">
            <v>154339</v>
          </cell>
          <cell r="Q47600">
            <v>0</v>
          </cell>
        </row>
        <row r="47601">
          <cell r="B47601" t="str">
            <v>SASInact</v>
          </cell>
          <cell r="P47601">
            <v>282210</v>
          </cell>
          <cell r="Q47601">
            <v>0</v>
          </cell>
        </row>
        <row r="47602">
          <cell r="B47602" t="str">
            <v>SASInact</v>
          </cell>
          <cell r="P47602">
            <v>21523</v>
          </cell>
          <cell r="Q47602">
            <v>0</v>
          </cell>
        </row>
        <row r="47603">
          <cell r="B47603" t="str">
            <v>SASInact</v>
          </cell>
          <cell r="P47603">
            <v>41898</v>
          </cell>
          <cell r="Q47603">
            <v>0</v>
          </cell>
        </row>
        <row r="47604">
          <cell r="B47604" t="str">
            <v>SASInact</v>
          </cell>
          <cell r="P47604">
            <v>27109</v>
          </cell>
          <cell r="Q47604">
            <v>0</v>
          </cell>
        </row>
        <row r="47605">
          <cell r="B47605" t="str">
            <v>SASInact</v>
          </cell>
          <cell r="P47605">
            <v>301051</v>
          </cell>
          <cell r="Q47605">
            <v>0</v>
          </cell>
        </row>
        <row r="47606">
          <cell r="B47606" t="str">
            <v>SASInact</v>
          </cell>
          <cell r="P47606">
            <v>303431</v>
          </cell>
          <cell r="Q47606">
            <v>0</v>
          </cell>
        </row>
        <row r="47607">
          <cell r="B47607" t="str">
            <v>SASInact</v>
          </cell>
          <cell r="P47607">
            <v>404368</v>
          </cell>
          <cell r="Q47607">
            <v>0</v>
          </cell>
        </row>
        <row r="47608">
          <cell r="B47608" t="str">
            <v>SASInact</v>
          </cell>
          <cell r="P47608">
            <v>359870</v>
          </cell>
          <cell r="Q47608">
            <v>0</v>
          </cell>
        </row>
        <row r="47609">
          <cell r="B47609" t="str">
            <v>SASInact</v>
          </cell>
          <cell r="P47609">
            <v>103484</v>
          </cell>
          <cell r="Q47609">
            <v>0</v>
          </cell>
        </row>
        <row r="47610">
          <cell r="B47610" t="str">
            <v>SASInact</v>
          </cell>
          <cell r="P47610">
            <v>275747</v>
          </cell>
          <cell r="Q47610">
            <v>0</v>
          </cell>
        </row>
        <row r="47611">
          <cell r="B47611" t="str">
            <v>SASInact</v>
          </cell>
          <cell r="P47611">
            <v>194498</v>
          </cell>
          <cell r="Q47611">
            <v>0</v>
          </cell>
        </row>
        <row r="47612">
          <cell r="B47612" t="str">
            <v>SASInact</v>
          </cell>
          <cell r="P47612">
            <v>355226</v>
          </cell>
          <cell r="Q47612">
            <v>0</v>
          </cell>
        </row>
        <row r="47613">
          <cell r="B47613" t="str">
            <v>SASInact</v>
          </cell>
          <cell r="P47613">
            <v>284179</v>
          </cell>
          <cell r="Q47613">
            <v>0</v>
          </cell>
        </row>
        <row r="47614">
          <cell r="B47614" t="str">
            <v>SASInact</v>
          </cell>
          <cell r="P47614">
            <v>180642</v>
          </cell>
          <cell r="Q47614">
            <v>0</v>
          </cell>
        </row>
        <row r="47615">
          <cell r="B47615" t="str">
            <v>SASInact</v>
          </cell>
          <cell r="P47615">
            <v>411824</v>
          </cell>
          <cell r="Q47615">
            <v>0</v>
          </cell>
        </row>
        <row r="47616">
          <cell r="B47616" t="str">
            <v>SASInact</v>
          </cell>
          <cell r="P47616">
            <v>21504</v>
          </cell>
          <cell r="Q47616">
            <v>0</v>
          </cell>
        </row>
        <row r="47617">
          <cell r="B47617" t="str">
            <v>SASInact</v>
          </cell>
          <cell r="P47617">
            <v>345317</v>
          </cell>
          <cell r="Q47617">
            <v>0</v>
          </cell>
        </row>
        <row r="47618">
          <cell r="B47618" t="str">
            <v>SASInact</v>
          </cell>
          <cell r="P47618">
            <v>120792</v>
          </cell>
          <cell r="Q47618">
            <v>0</v>
          </cell>
        </row>
        <row r="47619">
          <cell r="B47619" t="str">
            <v>SASInact</v>
          </cell>
          <cell r="P47619">
            <v>528510</v>
          </cell>
          <cell r="Q47619">
            <v>0</v>
          </cell>
        </row>
        <row r="47620">
          <cell r="B47620" t="str">
            <v>SASInact</v>
          </cell>
          <cell r="P47620">
            <v>34948</v>
          </cell>
          <cell r="Q47620">
            <v>0</v>
          </cell>
        </row>
        <row r="47621">
          <cell r="B47621" t="str">
            <v>SASInact</v>
          </cell>
          <cell r="P47621">
            <v>254286</v>
          </cell>
          <cell r="Q47621">
            <v>0</v>
          </cell>
        </row>
        <row r="47622">
          <cell r="B47622" t="str">
            <v>SASInact</v>
          </cell>
          <cell r="P47622">
            <v>75082</v>
          </cell>
          <cell r="Q47622">
            <v>0</v>
          </cell>
        </row>
        <row r="47623">
          <cell r="B47623" t="str">
            <v>SASInact</v>
          </cell>
          <cell r="P47623">
            <v>64110</v>
          </cell>
          <cell r="Q47623">
            <v>0</v>
          </cell>
        </row>
        <row r="47624">
          <cell r="B47624" t="str">
            <v>SASInact</v>
          </cell>
          <cell r="P47624">
            <v>368089</v>
          </cell>
          <cell r="Q47624">
            <v>0</v>
          </cell>
        </row>
        <row r="47625">
          <cell r="B47625" t="str">
            <v>SASInact</v>
          </cell>
          <cell r="P47625">
            <v>37160</v>
          </cell>
          <cell r="Q47625">
            <v>0</v>
          </cell>
        </row>
        <row r="47626">
          <cell r="B47626" t="str">
            <v>SASInact</v>
          </cell>
          <cell r="P47626">
            <v>263662</v>
          </cell>
          <cell r="Q47626">
            <v>0</v>
          </cell>
        </row>
        <row r="47627">
          <cell r="B47627" t="str">
            <v>SASInact</v>
          </cell>
          <cell r="P47627">
            <v>79361</v>
          </cell>
          <cell r="Q47627">
            <v>0</v>
          </cell>
        </row>
        <row r="47628">
          <cell r="B47628" t="str">
            <v>SASInact</v>
          </cell>
          <cell r="P47628">
            <v>357282</v>
          </cell>
          <cell r="Q47628">
            <v>0</v>
          </cell>
        </row>
        <row r="47629">
          <cell r="B47629" t="str">
            <v>SASInact</v>
          </cell>
          <cell r="P47629">
            <v>199967</v>
          </cell>
          <cell r="Q47629">
            <v>0</v>
          </cell>
        </row>
        <row r="47630">
          <cell r="B47630" t="str">
            <v>SASInact</v>
          </cell>
          <cell r="P47630">
            <v>410834</v>
          </cell>
          <cell r="Q47630">
            <v>0</v>
          </cell>
        </row>
        <row r="47631">
          <cell r="B47631" t="str">
            <v>SASInact</v>
          </cell>
          <cell r="P47631">
            <v>297541</v>
          </cell>
          <cell r="Q47631">
            <v>0</v>
          </cell>
        </row>
        <row r="47632">
          <cell r="B47632" t="str">
            <v>SASInact</v>
          </cell>
          <cell r="P47632">
            <v>527737</v>
          </cell>
          <cell r="Q47632">
            <v>0</v>
          </cell>
        </row>
        <row r="47633">
          <cell r="B47633" t="str">
            <v>SASInact</v>
          </cell>
          <cell r="P47633">
            <v>46735</v>
          </cell>
          <cell r="Q47633">
            <v>0</v>
          </cell>
        </row>
        <row r="47634">
          <cell r="B47634" t="str">
            <v>SASInact</v>
          </cell>
          <cell r="P47634">
            <v>433833</v>
          </cell>
          <cell r="Q47634">
            <v>0</v>
          </cell>
        </row>
        <row r="47635">
          <cell r="B47635" t="str">
            <v>SASInact</v>
          </cell>
          <cell r="P47635">
            <v>392315</v>
          </cell>
          <cell r="Q47635">
            <v>0</v>
          </cell>
        </row>
        <row r="47636">
          <cell r="B47636" t="str">
            <v>SASInact</v>
          </cell>
          <cell r="P47636">
            <v>412330</v>
          </cell>
          <cell r="Q47636">
            <v>0</v>
          </cell>
        </row>
        <row r="47637">
          <cell r="B47637" t="str">
            <v>SASInact</v>
          </cell>
          <cell r="P47637">
            <v>422143</v>
          </cell>
          <cell r="Q47637">
            <v>0</v>
          </cell>
        </row>
        <row r="47638">
          <cell r="B47638" t="str">
            <v>SASInact</v>
          </cell>
          <cell r="P47638">
            <v>420339</v>
          </cell>
          <cell r="Q47638">
            <v>0</v>
          </cell>
        </row>
        <row r="47639">
          <cell r="B47639" t="str">
            <v>SASInact</v>
          </cell>
          <cell r="P47639">
            <v>329523</v>
          </cell>
          <cell r="Q47639">
            <v>0</v>
          </cell>
        </row>
        <row r="47640">
          <cell r="B47640" t="str">
            <v>SASInact</v>
          </cell>
          <cell r="P47640">
            <v>459595</v>
          </cell>
          <cell r="Q47640">
            <v>0</v>
          </cell>
        </row>
        <row r="47641">
          <cell r="B47641" t="str">
            <v>SASInact</v>
          </cell>
          <cell r="P47641">
            <v>407739</v>
          </cell>
          <cell r="Q47641">
            <v>0</v>
          </cell>
        </row>
        <row r="47642">
          <cell r="B47642" t="str">
            <v>SASInact</v>
          </cell>
          <cell r="P47642">
            <v>133533</v>
          </cell>
          <cell r="Q47642">
            <v>0</v>
          </cell>
        </row>
        <row r="47643">
          <cell r="B47643" t="str">
            <v>SASInact</v>
          </cell>
          <cell r="P47643">
            <v>257720</v>
          </cell>
          <cell r="Q47643">
            <v>0</v>
          </cell>
        </row>
        <row r="47644">
          <cell r="B47644" t="str">
            <v>SASInact</v>
          </cell>
          <cell r="P47644">
            <v>330676</v>
          </cell>
          <cell r="Q47644">
            <v>0</v>
          </cell>
        </row>
        <row r="47645">
          <cell r="B47645" t="str">
            <v>SASInact</v>
          </cell>
          <cell r="P47645">
            <v>247626</v>
          </cell>
          <cell r="Q47645">
            <v>0</v>
          </cell>
        </row>
        <row r="47646">
          <cell r="B47646" t="str">
            <v>SASInact</v>
          </cell>
          <cell r="P47646">
            <v>251507</v>
          </cell>
          <cell r="Q47646">
            <v>0</v>
          </cell>
        </row>
        <row r="47647">
          <cell r="B47647" t="str">
            <v>SASInact</v>
          </cell>
          <cell r="P47647">
            <v>259974</v>
          </cell>
          <cell r="Q47647">
            <v>0</v>
          </cell>
        </row>
        <row r="47648">
          <cell r="B47648" t="str">
            <v>SASInact</v>
          </cell>
          <cell r="P47648">
            <v>241667</v>
          </cell>
          <cell r="Q47648">
            <v>0</v>
          </cell>
        </row>
        <row r="47649">
          <cell r="B47649" t="str">
            <v>SASInact</v>
          </cell>
          <cell r="P47649">
            <v>251267</v>
          </cell>
          <cell r="Q47649">
            <v>0</v>
          </cell>
        </row>
        <row r="47650">
          <cell r="B47650" t="str">
            <v>SASInact</v>
          </cell>
          <cell r="P47650">
            <v>243742</v>
          </cell>
          <cell r="Q47650">
            <v>0</v>
          </cell>
        </row>
        <row r="47651">
          <cell r="B47651" t="str">
            <v>SASInact</v>
          </cell>
          <cell r="P47651">
            <v>394232</v>
          </cell>
          <cell r="Q47651">
            <v>0</v>
          </cell>
        </row>
        <row r="47652">
          <cell r="B47652" t="str">
            <v>SASInact</v>
          </cell>
          <cell r="P47652">
            <v>283567</v>
          </cell>
          <cell r="Q47652">
            <v>0</v>
          </cell>
        </row>
        <row r="47653">
          <cell r="B47653" t="str">
            <v>SASInact</v>
          </cell>
          <cell r="P47653">
            <v>263822</v>
          </cell>
          <cell r="Q47653">
            <v>0</v>
          </cell>
        </row>
        <row r="47654">
          <cell r="B47654" t="str">
            <v>SASInact</v>
          </cell>
          <cell r="P47654">
            <v>245415</v>
          </cell>
          <cell r="Q47654">
            <v>0</v>
          </cell>
        </row>
        <row r="47655">
          <cell r="B47655" t="str">
            <v>SASInact</v>
          </cell>
          <cell r="P47655">
            <v>141859</v>
          </cell>
          <cell r="Q47655">
            <v>0</v>
          </cell>
        </row>
        <row r="47656">
          <cell r="B47656" t="str">
            <v>SASInact</v>
          </cell>
          <cell r="P47656">
            <v>114026</v>
          </cell>
          <cell r="Q47656">
            <v>0</v>
          </cell>
        </row>
        <row r="47657">
          <cell r="B47657" t="str">
            <v>SASInact</v>
          </cell>
          <cell r="P47657">
            <v>101843</v>
          </cell>
          <cell r="Q47657">
            <v>0</v>
          </cell>
        </row>
        <row r="47658">
          <cell r="B47658" t="str">
            <v>SASInact</v>
          </cell>
          <cell r="P47658">
            <v>132530</v>
          </cell>
          <cell r="Q47658">
            <v>0</v>
          </cell>
        </row>
        <row r="47659">
          <cell r="B47659" t="str">
            <v>SASInact</v>
          </cell>
          <cell r="P47659">
            <v>43561</v>
          </cell>
          <cell r="Q47659">
            <v>0</v>
          </cell>
        </row>
        <row r="47660">
          <cell r="B47660" t="str">
            <v>SASInact</v>
          </cell>
          <cell r="P47660">
            <v>146302</v>
          </cell>
          <cell r="Q47660">
            <v>0</v>
          </cell>
        </row>
        <row r="47661">
          <cell r="B47661" t="str">
            <v>SASInact</v>
          </cell>
          <cell r="P47661">
            <v>400256</v>
          </cell>
          <cell r="Q47661">
            <v>0</v>
          </cell>
        </row>
        <row r="47662">
          <cell r="B47662" t="str">
            <v>SASInact</v>
          </cell>
          <cell r="P47662">
            <v>394093</v>
          </cell>
          <cell r="Q47662">
            <v>0</v>
          </cell>
        </row>
        <row r="47663">
          <cell r="B47663" t="str">
            <v>SASInact</v>
          </cell>
          <cell r="P47663">
            <v>240389</v>
          </cell>
          <cell r="Q47663">
            <v>0</v>
          </cell>
        </row>
        <row r="47664">
          <cell r="B47664" t="str">
            <v>SASInact</v>
          </cell>
          <cell r="P47664">
            <v>275171</v>
          </cell>
          <cell r="Q47664">
            <v>0</v>
          </cell>
        </row>
        <row r="47665">
          <cell r="B47665" t="str">
            <v>SASInact</v>
          </cell>
          <cell r="P47665">
            <v>183117</v>
          </cell>
          <cell r="Q47665">
            <v>0</v>
          </cell>
        </row>
        <row r="47666">
          <cell r="B47666" t="str">
            <v>SASInact</v>
          </cell>
          <cell r="P47666">
            <v>360827</v>
          </cell>
          <cell r="Q47666">
            <v>0</v>
          </cell>
        </row>
        <row r="47667">
          <cell r="B47667" t="str">
            <v>SASInact</v>
          </cell>
          <cell r="P47667">
            <v>382780</v>
          </cell>
          <cell r="Q47667">
            <v>0</v>
          </cell>
        </row>
        <row r="47668">
          <cell r="B47668" t="str">
            <v>SASInact</v>
          </cell>
          <cell r="P47668">
            <v>78322</v>
          </cell>
          <cell r="Q47668">
            <v>0</v>
          </cell>
        </row>
        <row r="47669">
          <cell r="B47669" t="str">
            <v>SASInact</v>
          </cell>
          <cell r="P47669">
            <v>308655</v>
          </cell>
          <cell r="Q47669">
            <v>0</v>
          </cell>
        </row>
        <row r="47670">
          <cell r="B47670" t="str">
            <v>SASInact</v>
          </cell>
          <cell r="P47670">
            <v>213829</v>
          </cell>
          <cell r="Q47670">
            <v>0</v>
          </cell>
        </row>
        <row r="47671">
          <cell r="B47671" t="str">
            <v>SASInact</v>
          </cell>
          <cell r="P47671">
            <v>144617</v>
          </cell>
          <cell r="Q47671">
            <v>0</v>
          </cell>
        </row>
        <row r="47672">
          <cell r="B47672" t="str">
            <v>SASInact</v>
          </cell>
          <cell r="P47672">
            <v>230247</v>
          </cell>
          <cell r="Q47672">
            <v>0</v>
          </cell>
        </row>
        <row r="47673">
          <cell r="B47673" t="str">
            <v>SASInact</v>
          </cell>
          <cell r="P47673">
            <v>107480</v>
          </cell>
          <cell r="Q47673">
            <v>0</v>
          </cell>
        </row>
        <row r="47674">
          <cell r="B47674" t="str">
            <v>SASInact</v>
          </cell>
          <cell r="P47674">
            <v>257628</v>
          </cell>
          <cell r="Q47674">
            <v>0</v>
          </cell>
        </row>
        <row r="47675">
          <cell r="B47675" t="str">
            <v>SASInact</v>
          </cell>
          <cell r="P47675">
            <v>458870</v>
          </cell>
          <cell r="Q47675">
            <v>0</v>
          </cell>
        </row>
        <row r="47676">
          <cell r="B47676" t="str">
            <v>SASInact</v>
          </cell>
          <cell r="P47676">
            <v>102706</v>
          </cell>
          <cell r="Q47676">
            <v>0</v>
          </cell>
        </row>
        <row r="47677">
          <cell r="B47677" t="str">
            <v>SASInact</v>
          </cell>
          <cell r="P47677">
            <v>241350</v>
          </cell>
          <cell r="Q47677">
            <v>0</v>
          </cell>
        </row>
        <row r="47678">
          <cell r="B47678" t="str">
            <v>SASInact</v>
          </cell>
          <cell r="P47678">
            <v>173786</v>
          </cell>
          <cell r="Q47678">
            <v>0</v>
          </cell>
        </row>
        <row r="47679">
          <cell r="B47679" t="str">
            <v>SASInact</v>
          </cell>
          <cell r="P47679">
            <v>145648</v>
          </cell>
          <cell r="Q47679">
            <v>0</v>
          </cell>
        </row>
        <row r="47680">
          <cell r="B47680" t="str">
            <v>SASInact</v>
          </cell>
          <cell r="P47680">
            <v>249860</v>
          </cell>
          <cell r="Q47680">
            <v>0</v>
          </cell>
        </row>
        <row r="47681">
          <cell r="B47681" t="str">
            <v>SASInact</v>
          </cell>
          <cell r="P47681">
            <v>86206</v>
          </cell>
          <cell r="Q47681">
            <v>0</v>
          </cell>
        </row>
        <row r="47682">
          <cell r="B47682" t="str">
            <v>SASInact</v>
          </cell>
          <cell r="P47682">
            <v>101655</v>
          </cell>
          <cell r="Q47682">
            <v>0</v>
          </cell>
        </row>
        <row r="47683">
          <cell r="B47683" t="str">
            <v>SASInact</v>
          </cell>
          <cell r="P47683">
            <v>70771</v>
          </cell>
          <cell r="Q47683">
            <v>0</v>
          </cell>
        </row>
        <row r="47684">
          <cell r="B47684" t="str">
            <v>SASInact</v>
          </cell>
          <cell r="P47684">
            <v>101052</v>
          </cell>
          <cell r="Q47684">
            <v>0</v>
          </cell>
        </row>
        <row r="47685">
          <cell r="B47685" t="str">
            <v>SASInact</v>
          </cell>
          <cell r="P47685">
            <v>74305</v>
          </cell>
          <cell r="Q47685">
            <v>0</v>
          </cell>
        </row>
        <row r="47686">
          <cell r="B47686" t="str">
            <v>SASInact</v>
          </cell>
          <cell r="P47686">
            <v>45938</v>
          </cell>
          <cell r="Q47686">
            <v>0</v>
          </cell>
        </row>
        <row r="47687">
          <cell r="B47687" t="str">
            <v>SASInact</v>
          </cell>
          <cell r="P47687">
            <v>41352</v>
          </cell>
          <cell r="Q47687">
            <v>0</v>
          </cell>
        </row>
        <row r="47688">
          <cell r="B47688" t="str">
            <v>SASInact</v>
          </cell>
          <cell r="P47688">
            <v>54664</v>
          </cell>
          <cell r="Q47688">
            <v>0</v>
          </cell>
        </row>
        <row r="47689">
          <cell r="B47689" t="str">
            <v>SASInact</v>
          </cell>
          <cell r="P47689">
            <v>77894</v>
          </cell>
          <cell r="Q47689">
            <v>0</v>
          </cell>
        </row>
        <row r="47690">
          <cell r="B47690" t="str">
            <v>SASInact</v>
          </cell>
          <cell r="P47690">
            <v>69301</v>
          </cell>
          <cell r="Q47690">
            <v>0</v>
          </cell>
        </row>
        <row r="47691">
          <cell r="B47691" t="str">
            <v>SASInact</v>
          </cell>
          <cell r="P47691">
            <v>37406</v>
          </cell>
          <cell r="Q47691">
            <v>0</v>
          </cell>
        </row>
        <row r="47692">
          <cell r="B47692" t="str">
            <v>SASInact</v>
          </cell>
          <cell r="P47692">
            <v>71189</v>
          </cell>
          <cell r="Q47692">
            <v>0</v>
          </cell>
        </row>
        <row r="47693">
          <cell r="B47693" t="str">
            <v>SASInact</v>
          </cell>
          <cell r="P47693">
            <v>60670</v>
          </cell>
          <cell r="Q47693">
            <v>0</v>
          </cell>
        </row>
        <row r="47694">
          <cell r="B47694" t="str">
            <v>SASInact</v>
          </cell>
          <cell r="P47694">
            <v>108909</v>
          </cell>
          <cell r="Q47694">
            <v>0</v>
          </cell>
        </row>
        <row r="47695">
          <cell r="B47695" t="str">
            <v>SASInact</v>
          </cell>
          <cell r="P47695">
            <v>285856</v>
          </cell>
          <cell r="Q47695">
            <v>0</v>
          </cell>
        </row>
        <row r="47696">
          <cell r="B47696" t="str">
            <v>SASInact</v>
          </cell>
          <cell r="P47696">
            <v>158912</v>
          </cell>
          <cell r="Q47696">
            <v>0</v>
          </cell>
        </row>
        <row r="47697">
          <cell r="B47697" t="str">
            <v>SASInact</v>
          </cell>
          <cell r="P47697">
            <v>174637</v>
          </cell>
          <cell r="Q47697">
            <v>0</v>
          </cell>
        </row>
        <row r="47698">
          <cell r="B47698" t="str">
            <v>SASInact</v>
          </cell>
          <cell r="P47698">
            <v>107762</v>
          </cell>
          <cell r="Q47698">
            <v>0</v>
          </cell>
        </row>
        <row r="47699">
          <cell r="B47699" t="str">
            <v>SASInact</v>
          </cell>
          <cell r="P47699">
            <v>61669</v>
          </cell>
          <cell r="Q47699">
            <v>0</v>
          </cell>
        </row>
        <row r="47700">
          <cell r="B47700" t="str">
            <v>SASInact</v>
          </cell>
          <cell r="P47700">
            <v>176280</v>
          </cell>
          <cell r="Q47700">
            <v>0</v>
          </cell>
        </row>
        <row r="47701">
          <cell r="B47701" t="str">
            <v>SASInact</v>
          </cell>
          <cell r="P47701">
            <v>150806</v>
          </cell>
          <cell r="Q47701">
            <v>0</v>
          </cell>
        </row>
        <row r="47702">
          <cell r="B47702" t="str">
            <v>SASInact</v>
          </cell>
          <cell r="P47702">
            <v>282310</v>
          </cell>
          <cell r="Q47702">
            <v>0</v>
          </cell>
        </row>
        <row r="47703">
          <cell r="B47703" t="str">
            <v>SASInact</v>
          </cell>
          <cell r="P47703">
            <v>186852</v>
          </cell>
          <cell r="Q47703">
            <v>0</v>
          </cell>
        </row>
        <row r="47704">
          <cell r="B47704" t="str">
            <v>SASInact</v>
          </cell>
          <cell r="P47704">
            <v>247990</v>
          </cell>
          <cell r="Q47704">
            <v>0</v>
          </cell>
        </row>
        <row r="47705">
          <cell r="B47705" t="str">
            <v>SASInact</v>
          </cell>
          <cell r="P47705">
            <v>279663</v>
          </cell>
          <cell r="Q47705">
            <v>0</v>
          </cell>
        </row>
        <row r="47706">
          <cell r="B47706" t="str">
            <v>SASInact</v>
          </cell>
          <cell r="P47706">
            <v>357079</v>
          </cell>
          <cell r="Q47706">
            <v>0</v>
          </cell>
        </row>
        <row r="47707">
          <cell r="B47707" t="str">
            <v>SASInact</v>
          </cell>
          <cell r="P47707">
            <v>115172</v>
          </cell>
          <cell r="Q47707">
            <v>0</v>
          </cell>
        </row>
        <row r="47708">
          <cell r="B47708" t="str">
            <v>SASInact</v>
          </cell>
          <cell r="P47708">
            <v>226118</v>
          </cell>
          <cell r="Q47708">
            <v>0</v>
          </cell>
        </row>
        <row r="47709">
          <cell r="B47709" t="str">
            <v>SASInact</v>
          </cell>
          <cell r="P47709">
            <v>239303</v>
          </cell>
          <cell r="Q47709">
            <v>0</v>
          </cell>
        </row>
        <row r="47710">
          <cell r="B47710" t="str">
            <v>SASInact</v>
          </cell>
          <cell r="P47710">
            <v>81120</v>
          </cell>
          <cell r="Q47710">
            <v>0</v>
          </cell>
        </row>
        <row r="47711">
          <cell r="B47711" t="str">
            <v>SASInact</v>
          </cell>
          <cell r="P47711">
            <v>406880</v>
          </cell>
          <cell r="Q47711">
            <v>0</v>
          </cell>
        </row>
        <row r="47712">
          <cell r="B47712" t="str">
            <v>SASInact</v>
          </cell>
          <cell r="P47712">
            <v>153290</v>
          </cell>
          <cell r="Q47712">
            <v>0</v>
          </cell>
        </row>
        <row r="47713">
          <cell r="B47713" t="str">
            <v>SASInact</v>
          </cell>
          <cell r="P47713">
            <v>213348</v>
          </cell>
          <cell r="Q47713">
            <v>0</v>
          </cell>
        </row>
        <row r="47714">
          <cell r="B47714" t="str">
            <v>SASInact</v>
          </cell>
          <cell r="P47714">
            <v>284432</v>
          </cell>
          <cell r="Q47714">
            <v>0</v>
          </cell>
        </row>
        <row r="47715">
          <cell r="B47715" t="str">
            <v>SASInact</v>
          </cell>
          <cell r="P47715">
            <v>179912</v>
          </cell>
          <cell r="Q47715">
            <v>0</v>
          </cell>
        </row>
        <row r="47716">
          <cell r="B47716" t="str">
            <v>SASInact</v>
          </cell>
          <cell r="P47716">
            <v>242077</v>
          </cell>
          <cell r="Q47716">
            <v>0</v>
          </cell>
        </row>
        <row r="47717">
          <cell r="B47717" t="str">
            <v>SASInact</v>
          </cell>
          <cell r="P47717">
            <v>107867</v>
          </cell>
          <cell r="Q47717">
            <v>0</v>
          </cell>
        </row>
        <row r="47718">
          <cell r="B47718" t="str">
            <v>SASInact</v>
          </cell>
          <cell r="P47718">
            <v>269053</v>
          </cell>
          <cell r="Q47718">
            <v>0</v>
          </cell>
        </row>
        <row r="47719">
          <cell r="B47719" t="str">
            <v>SASInact</v>
          </cell>
          <cell r="P47719">
            <v>122849</v>
          </cell>
          <cell r="Q47719">
            <v>0</v>
          </cell>
        </row>
        <row r="47720">
          <cell r="B47720" t="str">
            <v>SASInact</v>
          </cell>
          <cell r="P47720">
            <v>133831</v>
          </cell>
          <cell r="Q47720">
            <v>0</v>
          </cell>
        </row>
        <row r="47721">
          <cell r="B47721" t="str">
            <v>SASInact</v>
          </cell>
          <cell r="P47721">
            <v>319474</v>
          </cell>
          <cell r="Q47721">
            <v>0</v>
          </cell>
        </row>
        <row r="47722">
          <cell r="B47722" t="str">
            <v>SASInact</v>
          </cell>
          <cell r="P47722">
            <v>707259</v>
          </cell>
          <cell r="Q47722">
            <v>0</v>
          </cell>
        </row>
        <row r="47723">
          <cell r="B47723" t="str">
            <v>SASInact</v>
          </cell>
          <cell r="P47723">
            <v>123132</v>
          </cell>
          <cell r="Q47723">
            <v>0</v>
          </cell>
        </row>
        <row r="47724">
          <cell r="B47724" t="str">
            <v>SASInact</v>
          </cell>
          <cell r="P47724">
            <v>402785</v>
          </cell>
          <cell r="Q47724">
            <v>0</v>
          </cell>
        </row>
        <row r="47725">
          <cell r="B47725" t="str">
            <v>SASInact</v>
          </cell>
          <cell r="P47725">
            <v>343290</v>
          </cell>
          <cell r="Q47725">
            <v>0</v>
          </cell>
        </row>
        <row r="47726">
          <cell r="B47726" t="str">
            <v>SASInact</v>
          </cell>
          <cell r="P47726">
            <v>224061</v>
          </cell>
          <cell r="Q47726">
            <v>0</v>
          </cell>
        </row>
        <row r="47727">
          <cell r="B47727" t="str">
            <v>SASInact</v>
          </cell>
          <cell r="P47727">
            <v>148888</v>
          </cell>
          <cell r="Q47727">
            <v>0</v>
          </cell>
        </row>
        <row r="47728">
          <cell r="B47728" t="str">
            <v>SASInact</v>
          </cell>
          <cell r="P47728">
            <v>82093</v>
          </cell>
          <cell r="Q47728">
            <v>0</v>
          </cell>
        </row>
        <row r="47729">
          <cell r="B47729" t="str">
            <v>SASInact</v>
          </cell>
          <cell r="P47729">
            <v>131254</v>
          </cell>
          <cell r="Q47729">
            <v>0</v>
          </cell>
        </row>
        <row r="47730">
          <cell r="B47730" t="str">
            <v>SASInact</v>
          </cell>
          <cell r="P47730">
            <v>279681</v>
          </cell>
          <cell r="Q47730">
            <v>0</v>
          </cell>
        </row>
        <row r="47731">
          <cell r="B47731" t="str">
            <v>SASInact</v>
          </cell>
          <cell r="P47731">
            <v>309550</v>
          </cell>
          <cell r="Q47731">
            <v>0</v>
          </cell>
        </row>
        <row r="47732">
          <cell r="B47732" t="str">
            <v>SASInact</v>
          </cell>
          <cell r="P47732">
            <v>181875</v>
          </cell>
          <cell r="Q47732">
            <v>0</v>
          </cell>
        </row>
        <row r="47733">
          <cell r="B47733" t="str">
            <v>SASInact</v>
          </cell>
          <cell r="P47733">
            <v>205333</v>
          </cell>
          <cell r="Q47733">
            <v>0</v>
          </cell>
        </row>
        <row r="47734">
          <cell r="B47734" t="str">
            <v>SASInact</v>
          </cell>
          <cell r="P47734">
            <v>264287</v>
          </cell>
          <cell r="Q47734">
            <v>0</v>
          </cell>
        </row>
        <row r="47735">
          <cell r="B47735" t="str">
            <v>SASInact</v>
          </cell>
          <cell r="P47735">
            <v>349999</v>
          </cell>
          <cell r="Q47735">
            <v>0</v>
          </cell>
        </row>
        <row r="47736">
          <cell r="B47736" t="str">
            <v>SASInact</v>
          </cell>
          <cell r="P47736">
            <v>733915</v>
          </cell>
          <cell r="Q47736">
            <v>0</v>
          </cell>
        </row>
        <row r="47737">
          <cell r="B47737" t="str">
            <v>SASInact</v>
          </cell>
          <cell r="P47737">
            <v>389136</v>
          </cell>
          <cell r="Q47737">
            <v>0</v>
          </cell>
        </row>
        <row r="47738">
          <cell r="B47738" t="str">
            <v>SASInact</v>
          </cell>
          <cell r="P47738">
            <v>239804</v>
          </cell>
          <cell r="Q47738">
            <v>0</v>
          </cell>
        </row>
        <row r="47739">
          <cell r="B47739" t="str">
            <v>SASInact</v>
          </cell>
          <cell r="P47739">
            <v>374394</v>
          </cell>
          <cell r="Q47739">
            <v>0</v>
          </cell>
        </row>
        <row r="47740">
          <cell r="B47740" t="str">
            <v>SASInact</v>
          </cell>
          <cell r="P47740">
            <v>305880</v>
          </cell>
          <cell r="Q47740">
            <v>0</v>
          </cell>
        </row>
        <row r="47741">
          <cell r="B47741" t="str">
            <v>SASInact</v>
          </cell>
          <cell r="P47741">
            <v>352728</v>
          </cell>
          <cell r="Q47741">
            <v>0</v>
          </cell>
        </row>
        <row r="47742">
          <cell r="B47742" t="str">
            <v>SASInact</v>
          </cell>
          <cell r="P47742">
            <v>256472</v>
          </cell>
          <cell r="Q47742">
            <v>0</v>
          </cell>
        </row>
        <row r="47743">
          <cell r="B47743" t="str">
            <v>SASInact</v>
          </cell>
          <cell r="P47743">
            <v>685765</v>
          </cell>
          <cell r="Q47743">
            <v>0</v>
          </cell>
        </row>
        <row r="47744">
          <cell r="B47744" t="str">
            <v>SASInact</v>
          </cell>
          <cell r="P47744">
            <v>432632</v>
          </cell>
          <cell r="Q47744">
            <v>0</v>
          </cell>
        </row>
        <row r="47745">
          <cell r="B47745" t="str">
            <v>SASInact</v>
          </cell>
          <cell r="P47745">
            <v>215513</v>
          </cell>
          <cell r="Q47745">
            <v>0</v>
          </cell>
        </row>
        <row r="47746">
          <cell r="B47746" t="str">
            <v>SASInact</v>
          </cell>
          <cell r="P47746">
            <v>259127</v>
          </cell>
          <cell r="Q47746">
            <v>0</v>
          </cell>
        </row>
        <row r="47747">
          <cell r="B47747" t="str">
            <v>SASInact</v>
          </cell>
          <cell r="P47747">
            <v>508774</v>
          </cell>
          <cell r="Q47747">
            <v>0</v>
          </cell>
        </row>
        <row r="47748">
          <cell r="B47748" t="str">
            <v>SASInact</v>
          </cell>
          <cell r="P47748">
            <v>273120</v>
          </cell>
          <cell r="Q47748">
            <v>0</v>
          </cell>
        </row>
        <row r="47749">
          <cell r="B47749" t="str">
            <v>SASInact</v>
          </cell>
          <cell r="P47749">
            <v>191867</v>
          </cell>
          <cell r="Q47749">
            <v>0</v>
          </cell>
        </row>
        <row r="47750">
          <cell r="B47750" t="str">
            <v>SASInact</v>
          </cell>
          <cell r="P47750">
            <v>47886</v>
          </cell>
          <cell r="Q47750">
            <v>0</v>
          </cell>
        </row>
        <row r="47751">
          <cell r="B47751" t="str">
            <v>SASInact</v>
          </cell>
          <cell r="P47751">
            <v>336591</v>
          </cell>
          <cell r="Q47751">
            <v>0</v>
          </cell>
        </row>
        <row r="47752">
          <cell r="B47752" t="str">
            <v>SASInact</v>
          </cell>
          <cell r="P47752">
            <v>732695</v>
          </cell>
          <cell r="Q47752">
            <v>0</v>
          </cell>
        </row>
        <row r="47753">
          <cell r="B47753" t="str">
            <v>SASInact</v>
          </cell>
          <cell r="P47753">
            <v>390674</v>
          </cell>
          <cell r="Q47753">
            <v>0</v>
          </cell>
        </row>
        <row r="47754">
          <cell r="B47754" t="str">
            <v>SASInact</v>
          </cell>
          <cell r="P47754">
            <v>262330</v>
          </cell>
          <cell r="Q47754">
            <v>0</v>
          </cell>
        </row>
        <row r="47755">
          <cell r="B47755" t="str">
            <v>SASInact</v>
          </cell>
          <cell r="P47755">
            <v>382365</v>
          </cell>
          <cell r="Q47755">
            <v>0</v>
          </cell>
        </row>
        <row r="47756">
          <cell r="B47756" t="str">
            <v>SASInact</v>
          </cell>
          <cell r="P47756">
            <v>179925</v>
          </cell>
          <cell r="Q47756">
            <v>0</v>
          </cell>
        </row>
        <row r="47757">
          <cell r="B47757" t="str">
            <v>SASInact</v>
          </cell>
          <cell r="P47757">
            <v>131950</v>
          </cell>
          <cell r="Q47757">
            <v>0</v>
          </cell>
        </row>
        <row r="47758">
          <cell r="B47758" t="str">
            <v>SASInact</v>
          </cell>
          <cell r="P47758">
            <v>60817</v>
          </cell>
          <cell r="Q47758">
            <v>0</v>
          </cell>
        </row>
        <row r="47759">
          <cell r="B47759" t="str">
            <v>SASInact</v>
          </cell>
          <cell r="P47759">
            <v>234897</v>
          </cell>
          <cell r="Q47759">
            <v>0</v>
          </cell>
        </row>
        <row r="47760">
          <cell r="B47760" t="str">
            <v>SASInact</v>
          </cell>
          <cell r="P47760">
            <v>366010</v>
          </cell>
          <cell r="Q47760">
            <v>0</v>
          </cell>
        </row>
        <row r="47761">
          <cell r="B47761" t="str">
            <v>SASInact</v>
          </cell>
          <cell r="P47761">
            <v>79629</v>
          </cell>
          <cell r="Q47761">
            <v>0</v>
          </cell>
        </row>
        <row r="47762">
          <cell r="B47762" t="str">
            <v>SASInact</v>
          </cell>
          <cell r="P47762">
            <v>67284</v>
          </cell>
          <cell r="Q47762">
            <v>0</v>
          </cell>
        </row>
        <row r="47763">
          <cell r="B47763" t="str">
            <v>SASInact</v>
          </cell>
          <cell r="P47763">
            <v>155216</v>
          </cell>
          <cell r="Q47763">
            <v>0</v>
          </cell>
        </row>
        <row r="47764">
          <cell r="B47764" t="str">
            <v>SASInact</v>
          </cell>
          <cell r="P47764">
            <v>174719</v>
          </cell>
          <cell r="Q47764">
            <v>0</v>
          </cell>
        </row>
        <row r="47765">
          <cell r="B47765" t="str">
            <v>SASInact</v>
          </cell>
          <cell r="P47765">
            <v>388457</v>
          </cell>
          <cell r="Q47765">
            <v>0</v>
          </cell>
        </row>
        <row r="47766">
          <cell r="B47766" t="str">
            <v>SASInact</v>
          </cell>
          <cell r="P47766">
            <v>285230</v>
          </cell>
          <cell r="Q47766">
            <v>0</v>
          </cell>
        </row>
        <row r="47767">
          <cell r="B47767" t="str">
            <v>SASInact</v>
          </cell>
          <cell r="P47767">
            <v>383138</v>
          </cell>
          <cell r="Q47767">
            <v>0</v>
          </cell>
        </row>
        <row r="47768">
          <cell r="B47768" t="str">
            <v>SASInact</v>
          </cell>
          <cell r="P47768">
            <v>404585</v>
          </cell>
          <cell r="Q47768">
            <v>0</v>
          </cell>
        </row>
        <row r="47769">
          <cell r="B47769" t="str">
            <v>SASInact</v>
          </cell>
          <cell r="P47769">
            <v>195611</v>
          </cell>
          <cell r="Q47769">
            <v>0</v>
          </cell>
        </row>
        <row r="47770">
          <cell r="B47770" t="str">
            <v>SASInact</v>
          </cell>
          <cell r="P47770">
            <v>375078</v>
          </cell>
          <cell r="Q47770">
            <v>0</v>
          </cell>
        </row>
        <row r="47771">
          <cell r="B47771" t="str">
            <v>SASInact</v>
          </cell>
          <cell r="P47771">
            <v>413088</v>
          </cell>
          <cell r="Q47771">
            <v>0</v>
          </cell>
        </row>
        <row r="47772">
          <cell r="B47772" t="str">
            <v>SASInact</v>
          </cell>
          <cell r="P47772">
            <v>430857</v>
          </cell>
          <cell r="Q47772">
            <v>0</v>
          </cell>
        </row>
        <row r="47773">
          <cell r="B47773" t="str">
            <v>SASInact</v>
          </cell>
          <cell r="P47773">
            <v>308366</v>
          </cell>
          <cell r="Q47773">
            <v>0</v>
          </cell>
        </row>
        <row r="47774">
          <cell r="B47774" t="str">
            <v>SASInact</v>
          </cell>
          <cell r="P47774">
            <v>246500</v>
          </cell>
          <cell r="Q47774">
            <v>0</v>
          </cell>
        </row>
        <row r="47775">
          <cell r="B47775" t="str">
            <v>SASInact</v>
          </cell>
          <cell r="P47775">
            <v>275467</v>
          </cell>
          <cell r="Q47775">
            <v>0</v>
          </cell>
        </row>
        <row r="47776">
          <cell r="B47776" t="str">
            <v>SASInact</v>
          </cell>
          <cell r="P47776">
            <v>140043</v>
          </cell>
          <cell r="Q47776">
            <v>0</v>
          </cell>
        </row>
        <row r="47777">
          <cell r="B47777" t="str">
            <v>SASInact</v>
          </cell>
          <cell r="P47777">
            <v>207972</v>
          </cell>
          <cell r="Q47777">
            <v>0</v>
          </cell>
        </row>
        <row r="47778">
          <cell r="B47778" t="str">
            <v>SASInact</v>
          </cell>
          <cell r="P47778">
            <v>435155</v>
          </cell>
          <cell r="Q47778">
            <v>0</v>
          </cell>
        </row>
        <row r="47779">
          <cell r="B47779" t="str">
            <v>SASInact</v>
          </cell>
          <cell r="P47779">
            <v>264535</v>
          </cell>
          <cell r="Q47779">
            <v>0</v>
          </cell>
        </row>
        <row r="47780">
          <cell r="B47780" t="str">
            <v>SASInact</v>
          </cell>
          <cell r="P47780">
            <v>520887</v>
          </cell>
          <cell r="Q47780">
            <v>0</v>
          </cell>
        </row>
        <row r="47781">
          <cell r="B47781" t="str">
            <v>SASInact</v>
          </cell>
          <cell r="P47781">
            <v>397479</v>
          </cell>
          <cell r="Q47781">
            <v>0</v>
          </cell>
        </row>
        <row r="47782">
          <cell r="B47782" t="str">
            <v>SASInact</v>
          </cell>
          <cell r="P47782">
            <v>271248</v>
          </cell>
          <cell r="Q47782">
            <v>0</v>
          </cell>
        </row>
        <row r="47783">
          <cell r="B47783" t="str">
            <v>SASInact</v>
          </cell>
          <cell r="P47783">
            <v>395817</v>
          </cell>
          <cell r="Q47783">
            <v>0</v>
          </cell>
        </row>
        <row r="47784">
          <cell r="B47784" t="str">
            <v>SASInact</v>
          </cell>
          <cell r="P47784">
            <v>439048</v>
          </cell>
          <cell r="Q47784">
            <v>0</v>
          </cell>
        </row>
        <row r="47785">
          <cell r="B47785" t="str">
            <v>SASInact</v>
          </cell>
          <cell r="P47785">
            <v>257366</v>
          </cell>
          <cell r="Q47785">
            <v>0</v>
          </cell>
        </row>
        <row r="47786">
          <cell r="B47786" t="str">
            <v>SASInact</v>
          </cell>
          <cell r="P47786">
            <v>160221</v>
          </cell>
          <cell r="Q47786">
            <v>0</v>
          </cell>
        </row>
        <row r="47787">
          <cell r="B47787" t="str">
            <v>SASInact</v>
          </cell>
          <cell r="P47787">
            <v>229650</v>
          </cell>
          <cell r="Q47787">
            <v>0</v>
          </cell>
        </row>
        <row r="47788">
          <cell r="B47788" t="str">
            <v>SASInact</v>
          </cell>
          <cell r="P47788">
            <v>286634</v>
          </cell>
          <cell r="Q47788">
            <v>0</v>
          </cell>
        </row>
        <row r="47789">
          <cell r="B47789" t="str">
            <v>SASInact</v>
          </cell>
          <cell r="P47789">
            <v>74977</v>
          </cell>
          <cell r="Q47789">
            <v>0</v>
          </cell>
        </row>
        <row r="47790">
          <cell r="B47790" t="str">
            <v>SASInact</v>
          </cell>
          <cell r="P47790">
            <v>140548</v>
          </cell>
          <cell r="Q47790">
            <v>0</v>
          </cell>
        </row>
        <row r="47791">
          <cell r="B47791" t="str">
            <v>SASInact</v>
          </cell>
          <cell r="P47791">
            <v>439278</v>
          </cell>
          <cell r="Q47791">
            <v>0</v>
          </cell>
        </row>
        <row r="47792">
          <cell r="B47792" t="str">
            <v>SASInact</v>
          </cell>
          <cell r="P47792">
            <v>263642</v>
          </cell>
          <cell r="Q47792">
            <v>0</v>
          </cell>
        </row>
        <row r="47793">
          <cell r="B47793" t="str">
            <v>SASInact</v>
          </cell>
          <cell r="P47793">
            <v>498047</v>
          </cell>
          <cell r="Q47793">
            <v>0</v>
          </cell>
        </row>
        <row r="47794">
          <cell r="B47794" t="str">
            <v>SASInact</v>
          </cell>
          <cell r="P47794">
            <v>92114</v>
          </cell>
          <cell r="Q47794">
            <v>0</v>
          </cell>
        </row>
        <row r="47795">
          <cell r="B47795" t="str">
            <v>SASInact</v>
          </cell>
          <cell r="P47795">
            <v>187981</v>
          </cell>
          <cell r="Q47795">
            <v>0</v>
          </cell>
        </row>
        <row r="47796">
          <cell r="B47796" t="str">
            <v>SASInact</v>
          </cell>
          <cell r="P47796">
            <v>261933</v>
          </cell>
          <cell r="Q47796">
            <v>0</v>
          </cell>
        </row>
        <row r="47797">
          <cell r="B47797" t="str">
            <v>SASInact</v>
          </cell>
          <cell r="P47797">
            <v>442571</v>
          </cell>
          <cell r="Q47797">
            <v>0</v>
          </cell>
        </row>
        <row r="47798">
          <cell r="B47798" t="str">
            <v>SASInact</v>
          </cell>
          <cell r="P47798">
            <v>460903</v>
          </cell>
          <cell r="Q47798">
            <v>0</v>
          </cell>
        </row>
        <row r="47799">
          <cell r="B47799" t="str">
            <v>SASInact</v>
          </cell>
          <cell r="P47799">
            <v>112755</v>
          </cell>
          <cell r="Q47799">
            <v>0</v>
          </cell>
        </row>
        <row r="47800">
          <cell r="B47800" t="str">
            <v>SASInact</v>
          </cell>
          <cell r="P47800">
            <v>446377</v>
          </cell>
          <cell r="Q47800">
            <v>0</v>
          </cell>
        </row>
        <row r="47801">
          <cell r="B47801" t="str">
            <v>SASInact</v>
          </cell>
          <cell r="P47801">
            <v>436964</v>
          </cell>
          <cell r="Q47801">
            <v>0</v>
          </cell>
        </row>
        <row r="47802">
          <cell r="B47802" t="str">
            <v>SASInact</v>
          </cell>
          <cell r="P47802">
            <v>282862</v>
          </cell>
          <cell r="Q47802">
            <v>0</v>
          </cell>
        </row>
        <row r="47803">
          <cell r="B47803" t="str">
            <v>SASInact</v>
          </cell>
          <cell r="P47803">
            <v>420704</v>
          </cell>
          <cell r="Q47803">
            <v>0</v>
          </cell>
        </row>
        <row r="47804">
          <cell r="B47804" t="str">
            <v>SASInact</v>
          </cell>
          <cell r="P47804">
            <v>358746</v>
          </cell>
          <cell r="Q47804">
            <v>0</v>
          </cell>
        </row>
        <row r="47805">
          <cell r="B47805" t="str">
            <v>SASInact</v>
          </cell>
          <cell r="P47805">
            <v>239984</v>
          </cell>
          <cell r="Q47805">
            <v>0</v>
          </cell>
        </row>
        <row r="47806">
          <cell r="B47806" t="str">
            <v>SASInact</v>
          </cell>
          <cell r="P47806">
            <v>439194</v>
          </cell>
          <cell r="Q47806">
            <v>0</v>
          </cell>
        </row>
        <row r="47807">
          <cell r="B47807" t="str">
            <v>SASInact</v>
          </cell>
          <cell r="P47807">
            <v>387073</v>
          </cell>
          <cell r="Q47807">
            <v>0</v>
          </cell>
        </row>
        <row r="47808">
          <cell r="B47808" t="str">
            <v>SASInact</v>
          </cell>
          <cell r="P47808">
            <v>134037</v>
          </cell>
          <cell r="Q47808">
            <v>0</v>
          </cell>
        </row>
        <row r="47809">
          <cell r="B47809" t="str">
            <v>SASInact</v>
          </cell>
          <cell r="P47809">
            <v>324004</v>
          </cell>
          <cell r="Q47809">
            <v>0</v>
          </cell>
        </row>
        <row r="47810">
          <cell r="B47810" t="str">
            <v>SASInact</v>
          </cell>
          <cell r="P47810">
            <v>162692</v>
          </cell>
          <cell r="Q47810">
            <v>0</v>
          </cell>
        </row>
        <row r="47811">
          <cell r="B47811" t="str">
            <v>SASInact</v>
          </cell>
          <cell r="P47811">
            <v>363321</v>
          </cell>
          <cell r="Q47811">
            <v>0</v>
          </cell>
        </row>
        <row r="47812">
          <cell r="B47812" t="str">
            <v>SASInact</v>
          </cell>
          <cell r="P47812">
            <v>268867</v>
          </cell>
          <cell r="Q47812">
            <v>0</v>
          </cell>
        </row>
        <row r="47813">
          <cell r="B47813" t="str">
            <v>SASInact</v>
          </cell>
          <cell r="P47813">
            <v>100445</v>
          </cell>
          <cell r="Q47813">
            <v>0</v>
          </cell>
        </row>
        <row r="47814">
          <cell r="B47814" t="str">
            <v>SASInact</v>
          </cell>
          <cell r="P47814">
            <v>349164</v>
          </cell>
          <cell r="Q47814">
            <v>0</v>
          </cell>
        </row>
        <row r="47815">
          <cell r="B47815" t="str">
            <v>SASInact</v>
          </cell>
          <cell r="P47815">
            <v>471305</v>
          </cell>
          <cell r="Q47815">
            <v>0</v>
          </cell>
        </row>
        <row r="47816">
          <cell r="B47816" t="str">
            <v>SASInact</v>
          </cell>
          <cell r="P47816">
            <v>195335</v>
          </cell>
          <cell r="Q47816">
            <v>0</v>
          </cell>
        </row>
        <row r="47817">
          <cell r="B47817" t="str">
            <v>SASInact</v>
          </cell>
          <cell r="P47817">
            <v>488393</v>
          </cell>
          <cell r="Q47817">
            <v>0</v>
          </cell>
        </row>
        <row r="47818">
          <cell r="B47818" t="str">
            <v>SASInact</v>
          </cell>
          <cell r="P47818">
            <v>406777</v>
          </cell>
          <cell r="Q47818">
            <v>0</v>
          </cell>
        </row>
        <row r="47819">
          <cell r="B47819" t="str">
            <v>SASInact</v>
          </cell>
          <cell r="P47819">
            <v>446632</v>
          </cell>
          <cell r="Q47819">
            <v>0</v>
          </cell>
        </row>
        <row r="47820">
          <cell r="B47820" t="str">
            <v>SASInact</v>
          </cell>
          <cell r="P47820">
            <v>453339</v>
          </cell>
          <cell r="Q47820">
            <v>0</v>
          </cell>
        </row>
        <row r="47821">
          <cell r="B47821" t="str">
            <v>SASInact</v>
          </cell>
          <cell r="P47821">
            <v>392318</v>
          </cell>
          <cell r="Q47821">
            <v>0</v>
          </cell>
        </row>
        <row r="47822">
          <cell r="B47822" t="str">
            <v>SASInact</v>
          </cell>
          <cell r="P47822">
            <v>465877</v>
          </cell>
          <cell r="Q47822">
            <v>0</v>
          </cell>
        </row>
        <row r="47823">
          <cell r="B47823" t="str">
            <v>SASInact</v>
          </cell>
          <cell r="P47823">
            <v>447278</v>
          </cell>
          <cell r="Q47823">
            <v>0</v>
          </cell>
        </row>
        <row r="47824">
          <cell r="B47824" t="str">
            <v>SASInact</v>
          </cell>
          <cell r="P47824">
            <v>442508</v>
          </cell>
          <cell r="Q47824">
            <v>0</v>
          </cell>
        </row>
        <row r="47825">
          <cell r="B47825" t="str">
            <v>SASInact</v>
          </cell>
          <cell r="P47825">
            <v>443493</v>
          </cell>
          <cell r="Q47825">
            <v>0</v>
          </cell>
        </row>
        <row r="47826">
          <cell r="B47826" t="str">
            <v>SASInact</v>
          </cell>
          <cell r="P47826">
            <v>328676</v>
          </cell>
          <cell r="Q47826">
            <v>0</v>
          </cell>
        </row>
        <row r="47827">
          <cell r="B47827" t="str">
            <v>SASInact</v>
          </cell>
          <cell r="P47827">
            <v>222371</v>
          </cell>
          <cell r="Q47827">
            <v>0</v>
          </cell>
        </row>
        <row r="47828">
          <cell r="B47828" t="str">
            <v>SASInact</v>
          </cell>
          <cell r="P47828">
            <v>298986</v>
          </cell>
          <cell r="Q47828">
            <v>0</v>
          </cell>
        </row>
        <row r="47829">
          <cell r="B47829" t="str">
            <v>SASInact</v>
          </cell>
          <cell r="P47829">
            <v>458895</v>
          </cell>
          <cell r="Q47829">
            <v>0</v>
          </cell>
        </row>
        <row r="47830">
          <cell r="B47830" t="str">
            <v>SASInact</v>
          </cell>
          <cell r="P47830">
            <v>227105</v>
          </cell>
          <cell r="Q47830">
            <v>0</v>
          </cell>
        </row>
        <row r="47831">
          <cell r="B47831" t="str">
            <v>SASInact</v>
          </cell>
          <cell r="P47831">
            <v>193851</v>
          </cell>
          <cell r="Q47831">
            <v>0</v>
          </cell>
        </row>
        <row r="47832">
          <cell r="B47832" t="str">
            <v>SASInact</v>
          </cell>
          <cell r="P47832">
            <v>70714</v>
          </cell>
          <cell r="Q47832">
            <v>0</v>
          </cell>
        </row>
        <row r="47833">
          <cell r="B47833" t="str">
            <v>SASInact</v>
          </cell>
          <cell r="P47833">
            <v>148580</v>
          </cell>
          <cell r="Q47833">
            <v>0</v>
          </cell>
        </row>
        <row r="47834">
          <cell r="B47834" t="str">
            <v>SASInact</v>
          </cell>
          <cell r="P47834">
            <v>231520</v>
          </cell>
          <cell r="Q47834">
            <v>0</v>
          </cell>
        </row>
        <row r="47835">
          <cell r="B47835" t="str">
            <v>SASInact</v>
          </cell>
          <cell r="P47835">
            <v>91997</v>
          </cell>
          <cell r="Q47835">
            <v>0</v>
          </cell>
        </row>
        <row r="47836">
          <cell r="B47836" t="str">
            <v>SASInact</v>
          </cell>
          <cell r="P47836">
            <v>31933</v>
          </cell>
          <cell r="Q47836">
            <v>0</v>
          </cell>
        </row>
        <row r="47837">
          <cell r="B47837" t="str">
            <v>SASInact</v>
          </cell>
          <cell r="P47837">
            <v>161823</v>
          </cell>
          <cell r="Q47837">
            <v>0</v>
          </cell>
        </row>
        <row r="47838">
          <cell r="B47838" t="str">
            <v>SASInact</v>
          </cell>
          <cell r="P47838">
            <v>377856</v>
          </cell>
          <cell r="Q47838">
            <v>0</v>
          </cell>
        </row>
        <row r="47839">
          <cell r="B47839" t="str">
            <v>SASInact</v>
          </cell>
          <cell r="P47839">
            <v>202761</v>
          </cell>
          <cell r="Q47839">
            <v>0</v>
          </cell>
        </row>
        <row r="47840">
          <cell r="B47840" t="str">
            <v>SASInact</v>
          </cell>
          <cell r="P47840">
            <v>316385</v>
          </cell>
          <cell r="Q47840">
            <v>0</v>
          </cell>
        </row>
        <row r="47841">
          <cell r="B47841" t="str">
            <v>SASInact</v>
          </cell>
          <cell r="P47841">
            <v>460503</v>
          </cell>
          <cell r="Q47841">
            <v>0</v>
          </cell>
        </row>
        <row r="47842">
          <cell r="B47842" t="str">
            <v>SASInact</v>
          </cell>
          <cell r="P47842">
            <v>109889</v>
          </cell>
          <cell r="Q47842">
            <v>0</v>
          </cell>
        </row>
        <row r="47843">
          <cell r="B47843" t="str">
            <v>SASInact</v>
          </cell>
          <cell r="P47843">
            <v>101803</v>
          </cell>
          <cell r="Q47843">
            <v>0</v>
          </cell>
        </row>
        <row r="47844">
          <cell r="B47844" t="str">
            <v>SASInact</v>
          </cell>
          <cell r="P47844">
            <v>100481</v>
          </cell>
          <cell r="Q47844">
            <v>0</v>
          </cell>
        </row>
        <row r="47845">
          <cell r="B47845" t="str">
            <v>SASInact</v>
          </cell>
          <cell r="P47845">
            <v>110779</v>
          </cell>
          <cell r="Q47845">
            <v>0</v>
          </cell>
        </row>
        <row r="47846">
          <cell r="B47846" t="str">
            <v>SASInact</v>
          </cell>
          <cell r="P47846">
            <v>107432</v>
          </cell>
          <cell r="Q47846">
            <v>0</v>
          </cell>
        </row>
        <row r="47847">
          <cell r="B47847" t="str">
            <v>SASInact</v>
          </cell>
          <cell r="P47847">
            <v>24529</v>
          </cell>
          <cell r="Q47847">
            <v>0</v>
          </cell>
        </row>
        <row r="47848">
          <cell r="B47848" t="str">
            <v>SASInact</v>
          </cell>
          <cell r="P47848">
            <v>24454</v>
          </cell>
          <cell r="Q47848">
            <v>0</v>
          </cell>
        </row>
        <row r="47849">
          <cell r="B47849" t="str">
            <v>SASInact</v>
          </cell>
          <cell r="P47849">
            <v>129072</v>
          </cell>
          <cell r="Q47849">
            <v>0</v>
          </cell>
        </row>
        <row r="47850">
          <cell r="B47850" t="str">
            <v>SASInact</v>
          </cell>
          <cell r="P47850">
            <v>105688</v>
          </cell>
          <cell r="Q47850">
            <v>0</v>
          </cell>
        </row>
        <row r="47851">
          <cell r="B47851" t="str">
            <v>SASInact</v>
          </cell>
          <cell r="P47851">
            <v>47999</v>
          </cell>
          <cell r="Q47851">
            <v>0</v>
          </cell>
        </row>
        <row r="47852">
          <cell r="B47852" t="str">
            <v>SASInact</v>
          </cell>
          <cell r="P47852">
            <v>18047</v>
          </cell>
          <cell r="Q47852">
            <v>0</v>
          </cell>
        </row>
        <row r="47853">
          <cell r="B47853" t="str">
            <v>SASInact</v>
          </cell>
          <cell r="P47853">
            <v>20087</v>
          </cell>
          <cell r="Q47853">
            <v>0</v>
          </cell>
        </row>
        <row r="47854">
          <cell r="B47854" t="str">
            <v>SASInact</v>
          </cell>
          <cell r="P47854">
            <v>117969</v>
          </cell>
          <cell r="Q47854">
            <v>0</v>
          </cell>
        </row>
        <row r="47855">
          <cell r="B47855" t="str">
            <v>SASInact</v>
          </cell>
          <cell r="P47855">
            <v>86613</v>
          </cell>
          <cell r="Q47855">
            <v>0</v>
          </cell>
        </row>
        <row r="47856">
          <cell r="B47856" t="str">
            <v>SASInact</v>
          </cell>
          <cell r="P47856">
            <v>153295</v>
          </cell>
          <cell r="Q47856">
            <v>0</v>
          </cell>
        </row>
        <row r="47857">
          <cell r="B47857" t="str">
            <v>SASInact</v>
          </cell>
          <cell r="P47857">
            <v>101548</v>
          </cell>
          <cell r="Q47857">
            <v>0</v>
          </cell>
        </row>
        <row r="47858">
          <cell r="B47858" t="str">
            <v>SASInact</v>
          </cell>
          <cell r="P47858">
            <v>114460</v>
          </cell>
          <cell r="Q47858">
            <v>0</v>
          </cell>
        </row>
        <row r="47859">
          <cell r="B47859" t="str">
            <v>SASInact</v>
          </cell>
          <cell r="P47859">
            <v>229407</v>
          </cell>
          <cell r="Q47859">
            <v>0</v>
          </cell>
        </row>
        <row r="47860">
          <cell r="B47860" t="str">
            <v>SASInact</v>
          </cell>
          <cell r="P47860">
            <v>174178</v>
          </cell>
          <cell r="Q47860">
            <v>0</v>
          </cell>
        </row>
        <row r="47861">
          <cell r="B47861" t="str">
            <v>SASInact</v>
          </cell>
          <cell r="P47861">
            <v>128922</v>
          </cell>
          <cell r="Q47861">
            <v>0</v>
          </cell>
        </row>
        <row r="47862">
          <cell r="B47862" t="str">
            <v>SASInact</v>
          </cell>
          <cell r="P47862">
            <v>223710</v>
          </cell>
          <cell r="Q47862">
            <v>0</v>
          </cell>
        </row>
        <row r="47863">
          <cell r="B47863" t="str">
            <v>SASInact</v>
          </cell>
          <cell r="P47863">
            <v>170338</v>
          </cell>
          <cell r="Q47863">
            <v>0</v>
          </cell>
        </row>
        <row r="47864">
          <cell r="B47864" t="str">
            <v>SASInact</v>
          </cell>
          <cell r="P47864">
            <v>149849</v>
          </cell>
          <cell r="Q47864">
            <v>0</v>
          </cell>
        </row>
        <row r="47865">
          <cell r="B47865" t="str">
            <v>SASInact</v>
          </cell>
          <cell r="P47865">
            <v>107886</v>
          </cell>
          <cell r="Q47865">
            <v>0</v>
          </cell>
        </row>
        <row r="47866">
          <cell r="B47866" t="str">
            <v>SASInact</v>
          </cell>
          <cell r="P47866">
            <v>222001</v>
          </cell>
          <cell r="Q47866">
            <v>0</v>
          </cell>
        </row>
        <row r="47867">
          <cell r="B47867" t="str">
            <v>SASInact</v>
          </cell>
          <cell r="P47867">
            <v>196976</v>
          </cell>
          <cell r="Q47867">
            <v>0</v>
          </cell>
        </row>
        <row r="47868">
          <cell r="B47868" t="str">
            <v>SASInact</v>
          </cell>
          <cell r="P47868">
            <v>85412</v>
          </cell>
          <cell r="Q47868">
            <v>0</v>
          </cell>
        </row>
        <row r="47869">
          <cell r="B47869" t="str">
            <v>SASInact</v>
          </cell>
          <cell r="P47869">
            <v>123891</v>
          </cell>
          <cell r="Q47869">
            <v>0</v>
          </cell>
        </row>
        <row r="47870">
          <cell r="B47870" t="str">
            <v>SASInact</v>
          </cell>
          <cell r="P47870">
            <v>210839</v>
          </cell>
          <cell r="Q47870">
            <v>0</v>
          </cell>
        </row>
        <row r="47871">
          <cell r="B47871" t="str">
            <v>SASInact</v>
          </cell>
          <cell r="P47871">
            <v>60595</v>
          </cell>
          <cell r="Q47871">
            <v>0</v>
          </cell>
        </row>
        <row r="47872">
          <cell r="B47872" t="str">
            <v>SASInact</v>
          </cell>
          <cell r="P47872">
            <v>226138</v>
          </cell>
          <cell r="Q47872">
            <v>0</v>
          </cell>
        </row>
        <row r="47873">
          <cell r="B47873" t="str">
            <v>SASInact</v>
          </cell>
          <cell r="P47873">
            <v>110515</v>
          </cell>
          <cell r="Q47873">
            <v>0</v>
          </cell>
        </row>
        <row r="47874">
          <cell r="B47874" t="str">
            <v>SASInact</v>
          </cell>
          <cell r="P47874">
            <v>190238</v>
          </cell>
          <cell r="Q47874">
            <v>0</v>
          </cell>
        </row>
        <row r="47875">
          <cell r="B47875" t="str">
            <v>SASInact</v>
          </cell>
          <cell r="P47875">
            <v>311180</v>
          </cell>
          <cell r="Q47875">
            <v>0</v>
          </cell>
        </row>
        <row r="47876">
          <cell r="B47876" t="str">
            <v>SASInact</v>
          </cell>
          <cell r="P47876">
            <v>100729</v>
          </cell>
          <cell r="Q47876">
            <v>0</v>
          </cell>
        </row>
        <row r="47877">
          <cell r="B47877" t="str">
            <v>SASInact</v>
          </cell>
          <cell r="P47877">
            <v>288115</v>
          </cell>
          <cell r="Q47877">
            <v>0</v>
          </cell>
        </row>
        <row r="47878">
          <cell r="B47878" t="str">
            <v>SASInact</v>
          </cell>
          <cell r="P47878">
            <v>202726</v>
          </cell>
          <cell r="Q47878">
            <v>0</v>
          </cell>
        </row>
        <row r="47879">
          <cell r="B47879" t="str">
            <v>SASInact</v>
          </cell>
          <cell r="P47879">
            <v>359585</v>
          </cell>
          <cell r="Q47879">
            <v>0</v>
          </cell>
        </row>
        <row r="47880">
          <cell r="B47880" t="str">
            <v>SASInact</v>
          </cell>
          <cell r="P47880">
            <v>163530</v>
          </cell>
          <cell r="Q47880">
            <v>0</v>
          </cell>
        </row>
        <row r="47881">
          <cell r="B47881" t="str">
            <v>SASInact</v>
          </cell>
          <cell r="P47881">
            <v>327676</v>
          </cell>
          <cell r="Q47881">
            <v>0</v>
          </cell>
        </row>
        <row r="47882">
          <cell r="B47882" t="str">
            <v>SASInact</v>
          </cell>
          <cell r="P47882">
            <v>343015</v>
          </cell>
          <cell r="Q47882">
            <v>0</v>
          </cell>
        </row>
        <row r="47883">
          <cell r="B47883" t="str">
            <v>SASInact</v>
          </cell>
          <cell r="P47883">
            <v>235438</v>
          </cell>
          <cell r="Q47883">
            <v>0</v>
          </cell>
        </row>
        <row r="47884">
          <cell r="B47884" t="str">
            <v>SASInact</v>
          </cell>
          <cell r="P47884">
            <v>311199</v>
          </cell>
          <cell r="Q47884">
            <v>0</v>
          </cell>
        </row>
        <row r="47885">
          <cell r="B47885" t="str">
            <v>SASInact</v>
          </cell>
          <cell r="P47885">
            <v>291950</v>
          </cell>
          <cell r="Q47885">
            <v>0</v>
          </cell>
        </row>
        <row r="47886">
          <cell r="B47886" t="str">
            <v>SASInact</v>
          </cell>
          <cell r="P47886">
            <v>387042</v>
          </cell>
          <cell r="Q47886">
            <v>0</v>
          </cell>
        </row>
        <row r="47887">
          <cell r="B47887" t="str">
            <v>SASInact</v>
          </cell>
          <cell r="P47887">
            <v>229437</v>
          </cell>
          <cell r="Q47887">
            <v>0</v>
          </cell>
        </row>
        <row r="47888">
          <cell r="B47888" t="str">
            <v>SASInact</v>
          </cell>
          <cell r="P47888">
            <v>205267</v>
          </cell>
          <cell r="Q47888">
            <v>0</v>
          </cell>
        </row>
        <row r="47889">
          <cell r="B47889" t="str">
            <v>SASInact</v>
          </cell>
          <cell r="P47889">
            <v>135532</v>
          </cell>
          <cell r="Q47889">
            <v>0</v>
          </cell>
        </row>
        <row r="47890">
          <cell r="B47890" t="str">
            <v>SASInact</v>
          </cell>
          <cell r="P47890">
            <v>209293</v>
          </cell>
          <cell r="Q47890">
            <v>0</v>
          </cell>
        </row>
        <row r="47891">
          <cell r="B47891" t="str">
            <v>SASInact</v>
          </cell>
          <cell r="P47891">
            <v>230328</v>
          </cell>
          <cell r="Q47891">
            <v>0</v>
          </cell>
        </row>
        <row r="47892">
          <cell r="B47892" t="str">
            <v>SASInact</v>
          </cell>
          <cell r="P47892">
            <v>211691</v>
          </cell>
          <cell r="Q47892">
            <v>0</v>
          </cell>
        </row>
        <row r="47893">
          <cell r="B47893" t="str">
            <v>SASInact</v>
          </cell>
          <cell r="P47893">
            <v>132510</v>
          </cell>
          <cell r="Q47893">
            <v>0</v>
          </cell>
        </row>
        <row r="47894">
          <cell r="B47894" t="str">
            <v>SASInact</v>
          </cell>
          <cell r="P47894">
            <v>202824</v>
          </cell>
          <cell r="Q47894">
            <v>0</v>
          </cell>
        </row>
        <row r="47895">
          <cell r="B47895" t="str">
            <v>SASInact</v>
          </cell>
          <cell r="P47895">
            <v>695166</v>
          </cell>
          <cell r="Q47895">
            <v>0</v>
          </cell>
        </row>
        <row r="47896">
          <cell r="B47896" t="str">
            <v>SASInact</v>
          </cell>
          <cell r="P47896">
            <v>337804</v>
          </cell>
          <cell r="Q47896">
            <v>0</v>
          </cell>
        </row>
        <row r="47897">
          <cell r="B47897" t="str">
            <v>SASInact</v>
          </cell>
          <cell r="P47897">
            <v>265084</v>
          </cell>
          <cell r="Q47897">
            <v>0</v>
          </cell>
        </row>
        <row r="47898">
          <cell r="B47898" t="str">
            <v>SASInact</v>
          </cell>
          <cell r="P47898">
            <v>183288</v>
          </cell>
          <cell r="Q47898">
            <v>0</v>
          </cell>
        </row>
        <row r="47899">
          <cell r="B47899" t="str">
            <v>SASInact</v>
          </cell>
          <cell r="P47899">
            <v>517633</v>
          </cell>
          <cell r="Q47899">
            <v>0</v>
          </cell>
        </row>
        <row r="47900">
          <cell r="B47900" t="str">
            <v>SASInact</v>
          </cell>
          <cell r="P47900">
            <v>329313</v>
          </cell>
          <cell r="Q47900">
            <v>0</v>
          </cell>
        </row>
        <row r="47901">
          <cell r="B47901" t="str">
            <v>SASInact</v>
          </cell>
          <cell r="P47901">
            <v>273636</v>
          </cell>
          <cell r="Q47901">
            <v>0</v>
          </cell>
        </row>
        <row r="47902">
          <cell r="B47902" t="str">
            <v>SASInact</v>
          </cell>
          <cell r="P47902">
            <v>502773</v>
          </cell>
          <cell r="Q47902">
            <v>0</v>
          </cell>
        </row>
        <row r="47903">
          <cell r="B47903" t="str">
            <v>SASInact</v>
          </cell>
          <cell r="P47903">
            <v>614005</v>
          </cell>
          <cell r="Q47903">
            <v>0</v>
          </cell>
        </row>
        <row r="47904">
          <cell r="B47904" t="str">
            <v>SASInact</v>
          </cell>
          <cell r="P47904">
            <v>96052</v>
          </cell>
          <cell r="Q47904">
            <v>0</v>
          </cell>
        </row>
        <row r="47905">
          <cell r="B47905" t="str">
            <v>SASInact</v>
          </cell>
          <cell r="P47905">
            <v>279566</v>
          </cell>
          <cell r="Q47905">
            <v>0</v>
          </cell>
        </row>
        <row r="47906">
          <cell r="B47906" t="str">
            <v>SASInact</v>
          </cell>
          <cell r="P47906">
            <v>369999</v>
          </cell>
          <cell r="Q47906">
            <v>0</v>
          </cell>
        </row>
        <row r="47907">
          <cell r="B47907" t="str">
            <v>SASInact</v>
          </cell>
          <cell r="P47907">
            <v>79743</v>
          </cell>
          <cell r="Q47907">
            <v>0</v>
          </cell>
        </row>
        <row r="47908">
          <cell r="B47908" t="str">
            <v>SASInact</v>
          </cell>
          <cell r="P47908">
            <v>301063</v>
          </cell>
          <cell r="Q47908">
            <v>0</v>
          </cell>
        </row>
        <row r="47909">
          <cell r="B47909" t="str">
            <v>SASInact</v>
          </cell>
          <cell r="P47909">
            <v>234019</v>
          </cell>
          <cell r="Q47909">
            <v>0</v>
          </cell>
        </row>
        <row r="47910">
          <cell r="B47910" t="str">
            <v>SASInact</v>
          </cell>
          <cell r="P47910">
            <v>277323</v>
          </cell>
          <cell r="Q47910">
            <v>0</v>
          </cell>
        </row>
        <row r="47911">
          <cell r="B47911" t="str">
            <v>SASInact</v>
          </cell>
          <cell r="P47911">
            <v>327311</v>
          </cell>
          <cell r="Q47911">
            <v>0</v>
          </cell>
        </row>
        <row r="47912">
          <cell r="B47912" t="str">
            <v>SASInact</v>
          </cell>
          <cell r="P47912">
            <v>347936</v>
          </cell>
          <cell r="Q47912">
            <v>0</v>
          </cell>
        </row>
        <row r="47913">
          <cell r="B47913" t="str">
            <v>SASInact</v>
          </cell>
          <cell r="P47913">
            <v>247950</v>
          </cell>
          <cell r="Q47913">
            <v>0</v>
          </cell>
        </row>
        <row r="47914">
          <cell r="B47914" t="str">
            <v>SASInact</v>
          </cell>
          <cell r="P47914">
            <v>380185</v>
          </cell>
          <cell r="Q47914">
            <v>0</v>
          </cell>
        </row>
        <row r="47915">
          <cell r="B47915" t="str">
            <v>SASInact</v>
          </cell>
          <cell r="P47915">
            <v>56233</v>
          </cell>
          <cell r="Q47915">
            <v>0</v>
          </cell>
        </row>
        <row r="47916">
          <cell r="B47916" t="str">
            <v>SASInact</v>
          </cell>
          <cell r="P47916">
            <v>399618</v>
          </cell>
          <cell r="Q47916">
            <v>0</v>
          </cell>
        </row>
        <row r="47917">
          <cell r="B47917" t="str">
            <v>SASInact</v>
          </cell>
          <cell r="P47917">
            <v>539414</v>
          </cell>
          <cell r="Q47917">
            <v>0</v>
          </cell>
        </row>
        <row r="47918">
          <cell r="B47918" t="str">
            <v>SASInact</v>
          </cell>
          <cell r="P47918">
            <v>35680</v>
          </cell>
          <cell r="Q47918">
            <v>0</v>
          </cell>
        </row>
        <row r="47919">
          <cell r="B47919" t="str">
            <v>SASInact</v>
          </cell>
          <cell r="P47919">
            <v>196349</v>
          </cell>
          <cell r="Q47919">
            <v>0</v>
          </cell>
        </row>
        <row r="47920">
          <cell r="B47920" t="str">
            <v>SASInact</v>
          </cell>
          <cell r="P47920">
            <v>250814</v>
          </cell>
          <cell r="Q47920">
            <v>0</v>
          </cell>
        </row>
        <row r="47921">
          <cell r="B47921" t="str">
            <v>SASInact</v>
          </cell>
          <cell r="P47921">
            <v>921905</v>
          </cell>
          <cell r="Q47921">
            <v>0</v>
          </cell>
        </row>
        <row r="47922">
          <cell r="B47922" t="str">
            <v>SASInact</v>
          </cell>
          <cell r="P47922">
            <v>402172</v>
          </cell>
          <cell r="Q47922">
            <v>0</v>
          </cell>
        </row>
        <row r="47923">
          <cell r="B47923" t="str">
            <v>SASInact</v>
          </cell>
          <cell r="P47923">
            <v>454436</v>
          </cell>
          <cell r="Q47923">
            <v>0</v>
          </cell>
        </row>
        <row r="47924">
          <cell r="B47924" t="str">
            <v>SASInact</v>
          </cell>
          <cell r="P47924">
            <v>178340</v>
          </cell>
          <cell r="Q47924">
            <v>0</v>
          </cell>
        </row>
        <row r="47925">
          <cell r="B47925" t="str">
            <v>SASInact</v>
          </cell>
          <cell r="P47925">
            <v>34839</v>
          </cell>
          <cell r="Q47925">
            <v>0</v>
          </cell>
        </row>
        <row r="47926">
          <cell r="B47926" t="str">
            <v>SASInact</v>
          </cell>
          <cell r="P47926">
            <v>626900</v>
          </cell>
          <cell r="Q47926">
            <v>0</v>
          </cell>
        </row>
        <row r="47927">
          <cell r="B47927" t="str">
            <v>SASInact</v>
          </cell>
          <cell r="P47927">
            <v>133603</v>
          </cell>
          <cell r="Q47927">
            <v>0</v>
          </cell>
        </row>
        <row r="47928">
          <cell r="B47928" t="str">
            <v>SASInact</v>
          </cell>
          <cell r="P47928">
            <v>289658</v>
          </cell>
          <cell r="Q47928">
            <v>0</v>
          </cell>
        </row>
        <row r="47929">
          <cell r="B47929" t="str">
            <v>SASInact</v>
          </cell>
          <cell r="P47929">
            <v>163298</v>
          </cell>
          <cell r="Q47929">
            <v>0</v>
          </cell>
        </row>
        <row r="47930">
          <cell r="B47930" t="str">
            <v>SASInact</v>
          </cell>
          <cell r="P47930">
            <v>190910</v>
          </cell>
          <cell r="Q47930">
            <v>0</v>
          </cell>
        </row>
        <row r="47931">
          <cell r="B47931" t="str">
            <v>SASInact</v>
          </cell>
          <cell r="P47931">
            <v>365579</v>
          </cell>
          <cell r="Q47931">
            <v>0</v>
          </cell>
        </row>
        <row r="47932">
          <cell r="B47932" t="str">
            <v>SASInact</v>
          </cell>
          <cell r="P47932">
            <v>272964</v>
          </cell>
          <cell r="Q47932">
            <v>0</v>
          </cell>
        </row>
        <row r="47933">
          <cell r="B47933" t="str">
            <v>SASInact</v>
          </cell>
          <cell r="P47933">
            <v>56196</v>
          </cell>
          <cell r="Q47933">
            <v>0</v>
          </cell>
        </row>
        <row r="47934">
          <cell r="B47934" t="str">
            <v>SASInact</v>
          </cell>
          <cell r="P47934">
            <v>67677</v>
          </cell>
          <cell r="Q47934">
            <v>0</v>
          </cell>
        </row>
        <row r="47935">
          <cell r="B47935" t="str">
            <v>SASInact</v>
          </cell>
          <cell r="P47935">
            <v>41207</v>
          </cell>
          <cell r="Q47935">
            <v>0</v>
          </cell>
        </row>
        <row r="47936">
          <cell r="B47936" t="str">
            <v>SASInact</v>
          </cell>
          <cell r="P47936">
            <v>279896</v>
          </cell>
          <cell r="Q47936">
            <v>0</v>
          </cell>
        </row>
        <row r="47937">
          <cell r="B47937" t="str">
            <v>SASInact</v>
          </cell>
          <cell r="P47937">
            <v>507550</v>
          </cell>
          <cell r="Q47937">
            <v>0</v>
          </cell>
        </row>
        <row r="47938">
          <cell r="B47938" t="str">
            <v>SASInact</v>
          </cell>
          <cell r="P47938">
            <v>280986</v>
          </cell>
          <cell r="Q47938">
            <v>0</v>
          </cell>
        </row>
        <row r="47939">
          <cell r="B47939" t="str">
            <v>SASInact</v>
          </cell>
          <cell r="P47939">
            <v>105363</v>
          </cell>
          <cell r="Q47939">
            <v>0</v>
          </cell>
        </row>
        <row r="47940">
          <cell r="B47940" t="str">
            <v>SASInact</v>
          </cell>
          <cell r="P47940">
            <v>413450</v>
          </cell>
          <cell r="Q47940">
            <v>0</v>
          </cell>
        </row>
        <row r="47941">
          <cell r="B47941" t="str">
            <v>SASInact</v>
          </cell>
          <cell r="P47941">
            <v>405414</v>
          </cell>
          <cell r="Q47941">
            <v>0</v>
          </cell>
        </row>
        <row r="47942">
          <cell r="B47942" t="str">
            <v>SASInact</v>
          </cell>
          <cell r="P47942">
            <v>359094</v>
          </cell>
          <cell r="Q47942">
            <v>0</v>
          </cell>
        </row>
        <row r="47943">
          <cell r="B47943" t="str">
            <v>SASInact</v>
          </cell>
          <cell r="P47943">
            <v>560832</v>
          </cell>
          <cell r="Q47943">
            <v>0</v>
          </cell>
        </row>
        <row r="47944">
          <cell r="B47944" t="str">
            <v>SASInact</v>
          </cell>
          <cell r="P47944">
            <v>444773</v>
          </cell>
          <cell r="Q47944">
            <v>0</v>
          </cell>
        </row>
        <row r="47945">
          <cell r="B47945" t="str">
            <v>SASInact</v>
          </cell>
          <cell r="P47945">
            <v>470277</v>
          </cell>
          <cell r="Q47945">
            <v>0</v>
          </cell>
        </row>
        <row r="47946">
          <cell r="B47946" t="str">
            <v>SASInact</v>
          </cell>
          <cell r="P47946">
            <v>48135</v>
          </cell>
          <cell r="Q47946">
            <v>0</v>
          </cell>
        </row>
        <row r="47947">
          <cell r="B47947" t="str">
            <v>SASInact</v>
          </cell>
          <cell r="P47947">
            <v>203388</v>
          </cell>
          <cell r="Q47947">
            <v>0</v>
          </cell>
        </row>
        <row r="47948">
          <cell r="B47948" t="str">
            <v>SASInact</v>
          </cell>
          <cell r="P47948">
            <v>548544</v>
          </cell>
          <cell r="Q47948">
            <v>0</v>
          </cell>
        </row>
        <row r="47949">
          <cell r="B47949" t="str">
            <v>SASInact</v>
          </cell>
          <cell r="P47949">
            <v>227487</v>
          </cell>
          <cell r="Q47949">
            <v>0</v>
          </cell>
        </row>
        <row r="47950">
          <cell r="B47950" t="str">
            <v>SASInact</v>
          </cell>
          <cell r="P47950">
            <v>405115</v>
          </cell>
          <cell r="Q47950">
            <v>0</v>
          </cell>
        </row>
        <row r="47951">
          <cell r="B47951" t="str">
            <v>SASInact</v>
          </cell>
          <cell r="P47951">
            <v>280017</v>
          </cell>
          <cell r="Q47951">
            <v>0</v>
          </cell>
        </row>
        <row r="47952">
          <cell r="B47952" t="str">
            <v>SASInact</v>
          </cell>
          <cell r="P47952">
            <v>449020</v>
          </cell>
          <cell r="Q47952">
            <v>0</v>
          </cell>
        </row>
        <row r="47953">
          <cell r="B47953" t="str">
            <v>SASInact</v>
          </cell>
          <cell r="P47953">
            <v>264637</v>
          </cell>
          <cell r="Q47953">
            <v>0</v>
          </cell>
        </row>
        <row r="47954">
          <cell r="B47954" t="str">
            <v>SASInact</v>
          </cell>
          <cell r="P47954">
            <v>258370</v>
          </cell>
          <cell r="Q47954">
            <v>0</v>
          </cell>
        </row>
        <row r="47955">
          <cell r="B47955" t="str">
            <v>SASInact</v>
          </cell>
          <cell r="P47955">
            <v>495270</v>
          </cell>
          <cell r="Q47955">
            <v>0</v>
          </cell>
        </row>
        <row r="47956">
          <cell r="B47956" t="str">
            <v>SASInact</v>
          </cell>
          <cell r="P47956">
            <v>297180</v>
          </cell>
          <cell r="Q47956">
            <v>0</v>
          </cell>
        </row>
        <row r="47957">
          <cell r="B47957" t="str">
            <v>SASInact</v>
          </cell>
          <cell r="P47957">
            <v>450203</v>
          </cell>
          <cell r="Q47957">
            <v>0</v>
          </cell>
        </row>
        <row r="47958">
          <cell r="B47958" t="str">
            <v>SASInact</v>
          </cell>
          <cell r="P47958">
            <v>324250</v>
          </cell>
          <cell r="Q47958">
            <v>0</v>
          </cell>
        </row>
        <row r="47959">
          <cell r="B47959" t="str">
            <v>SASInact</v>
          </cell>
          <cell r="P47959">
            <v>276638</v>
          </cell>
          <cell r="Q47959">
            <v>0</v>
          </cell>
        </row>
        <row r="47960">
          <cell r="B47960" t="str">
            <v>SASInact</v>
          </cell>
          <cell r="P47960">
            <v>289510</v>
          </cell>
          <cell r="Q47960">
            <v>0</v>
          </cell>
        </row>
        <row r="47961">
          <cell r="B47961" t="str">
            <v>SASInact</v>
          </cell>
          <cell r="P47961">
            <v>464829</v>
          </cell>
          <cell r="Q47961">
            <v>0</v>
          </cell>
        </row>
        <row r="47962">
          <cell r="B47962" t="str">
            <v>SASInact</v>
          </cell>
          <cell r="P47962">
            <v>263826</v>
          </cell>
          <cell r="Q47962">
            <v>0</v>
          </cell>
        </row>
        <row r="47963">
          <cell r="B47963" t="str">
            <v>SASInact</v>
          </cell>
          <cell r="P47963">
            <v>581187</v>
          </cell>
          <cell r="Q47963">
            <v>0</v>
          </cell>
        </row>
        <row r="47964">
          <cell r="B47964" t="str">
            <v>SASInact</v>
          </cell>
          <cell r="P47964">
            <v>258462</v>
          </cell>
          <cell r="Q47964">
            <v>0</v>
          </cell>
        </row>
        <row r="47965">
          <cell r="B47965" t="str">
            <v>SASInact</v>
          </cell>
          <cell r="P47965">
            <v>141513</v>
          </cell>
          <cell r="Q47965">
            <v>0</v>
          </cell>
        </row>
        <row r="47966">
          <cell r="B47966" t="str">
            <v>SASInact</v>
          </cell>
          <cell r="P47966">
            <v>409844</v>
          </cell>
          <cell r="Q47966">
            <v>0</v>
          </cell>
        </row>
        <row r="47967">
          <cell r="B47967" t="str">
            <v>SASInact</v>
          </cell>
          <cell r="P47967">
            <v>146517</v>
          </cell>
          <cell r="Q47967">
            <v>0</v>
          </cell>
        </row>
        <row r="47968">
          <cell r="B47968" t="str">
            <v>SASInact</v>
          </cell>
          <cell r="P47968">
            <v>539093</v>
          </cell>
          <cell r="Q47968">
            <v>0</v>
          </cell>
        </row>
        <row r="47969">
          <cell r="B47969" t="str">
            <v>SASInact</v>
          </cell>
          <cell r="P47969">
            <v>274389</v>
          </cell>
          <cell r="Q47969">
            <v>0</v>
          </cell>
        </row>
        <row r="47970">
          <cell r="B47970" t="str">
            <v>SASInact</v>
          </cell>
          <cell r="P47970">
            <v>367453</v>
          </cell>
          <cell r="Q47970">
            <v>0</v>
          </cell>
        </row>
        <row r="47971">
          <cell r="B47971" t="str">
            <v>SASInact</v>
          </cell>
          <cell r="P47971">
            <v>609055</v>
          </cell>
          <cell r="Q47971">
            <v>0</v>
          </cell>
        </row>
        <row r="47972">
          <cell r="B47972" t="str">
            <v>SASInact</v>
          </cell>
          <cell r="P47972">
            <v>583177</v>
          </cell>
          <cell r="Q47972">
            <v>0</v>
          </cell>
        </row>
        <row r="47973">
          <cell r="B47973" t="str">
            <v>SASInact</v>
          </cell>
          <cell r="P47973">
            <v>611820</v>
          </cell>
          <cell r="Q47973">
            <v>0</v>
          </cell>
        </row>
        <row r="47974">
          <cell r="B47974" t="str">
            <v>SASInact</v>
          </cell>
          <cell r="P47974">
            <v>96586</v>
          </cell>
          <cell r="Q47974">
            <v>0</v>
          </cell>
        </row>
        <row r="47975">
          <cell r="B47975" t="str">
            <v>SASInact</v>
          </cell>
          <cell r="P47975">
            <v>259487</v>
          </cell>
          <cell r="Q47975">
            <v>0</v>
          </cell>
        </row>
        <row r="47976">
          <cell r="B47976" t="str">
            <v>SASInact</v>
          </cell>
          <cell r="P47976">
            <v>123329</v>
          </cell>
          <cell r="Q47976">
            <v>0</v>
          </cell>
        </row>
        <row r="47977">
          <cell r="B47977" t="str">
            <v>SASInact</v>
          </cell>
          <cell r="P47977">
            <v>160807</v>
          </cell>
          <cell r="Q47977">
            <v>0</v>
          </cell>
        </row>
        <row r="47978">
          <cell r="B47978" t="str">
            <v>SASInact</v>
          </cell>
          <cell r="P47978">
            <v>375612</v>
          </cell>
          <cell r="Q47978">
            <v>0</v>
          </cell>
        </row>
        <row r="47979">
          <cell r="B47979" t="str">
            <v>SASInact</v>
          </cell>
          <cell r="P47979">
            <v>296074</v>
          </cell>
          <cell r="Q47979">
            <v>0</v>
          </cell>
        </row>
        <row r="47980">
          <cell r="B47980" t="str">
            <v>SASInact</v>
          </cell>
          <cell r="P47980">
            <v>352068</v>
          </cell>
          <cell r="Q47980">
            <v>0</v>
          </cell>
        </row>
        <row r="47981">
          <cell r="B47981" t="str">
            <v>SASInact</v>
          </cell>
          <cell r="P47981">
            <v>567074</v>
          </cell>
          <cell r="Q47981">
            <v>0</v>
          </cell>
        </row>
        <row r="47982">
          <cell r="B47982" t="str">
            <v>SASInact</v>
          </cell>
          <cell r="P47982">
            <v>240087</v>
          </cell>
          <cell r="Q47982">
            <v>0</v>
          </cell>
        </row>
        <row r="47983">
          <cell r="B47983" t="str">
            <v>SASInact</v>
          </cell>
          <cell r="P47983">
            <v>297115</v>
          </cell>
          <cell r="Q47983">
            <v>0</v>
          </cell>
        </row>
        <row r="47984">
          <cell r="B47984" t="str">
            <v>SASInact</v>
          </cell>
          <cell r="P47984">
            <v>38118</v>
          </cell>
          <cell r="Q47984">
            <v>0</v>
          </cell>
        </row>
        <row r="47985">
          <cell r="B47985" t="str">
            <v>SASInact</v>
          </cell>
          <cell r="P47985">
            <v>474119</v>
          </cell>
          <cell r="Q47985">
            <v>0</v>
          </cell>
        </row>
        <row r="47986">
          <cell r="B47986" t="str">
            <v>SASInact</v>
          </cell>
          <cell r="P47986">
            <v>143243</v>
          </cell>
          <cell r="Q47986">
            <v>0</v>
          </cell>
        </row>
        <row r="47987">
          <cell r="B47987" t="str">
            <v>SASInact</v>
          </cell>
          <cell r="P47987">
            <v>129102</v>
          </cell>
          <cell r="Q47987">
            <v>0</v>
          </cell>
        </row>
        <row r="47988">
          <cell r="B47988" t="str">
            <v>SASInact</v>
          </cell>
          <cell r="P47988">
            <v>565578</v>
          </cell>
          <cell r="Q47988">
            <v>0</v>
          </cell>
        </row>
        <row r="47989">
          <cell r="B47989" t="str">
            <v>SASInact</v>
          </cell>
          <cell r="P47989">
            <v>132137</v>
          </cell>
          <cell r="Q47989">
            <v>0</v>
          </cell>
        </row>
        <row r="47990">
          <cell r="B47990" t="str">
            <v>SASInact</v>
          </cell>
          <cell r="P47990">
            <v>281331</v>
          </cell>
          <cell r="Q47990">
            <v>0</v>
          </cell>
        </row>
        <row r="47991">
          <cell r="B47991" t="str">
            <v>SASInact</v>
          </cell>
          <cell r="P47991">
            <v>52890</v>
          </cell>
          <cell r="Q47991">
            <v>0</v>
          </cell>
        </row>
        <row r="47992">
          <cell r="B47992" t="str">
            <v>SASInact</v>
          </cell>
          <cell r="P47992">
            <v>176289</v>
          </cell>
          <cell r="Q47992">
            <v>0</v>
          </cell>
        </row>
        <row r="47993">
          <cell r="B47993" t="str">
            <v>SASInact</v>
          </cell>
          <cell r="P47993">
            <v>459708</v>
          </cell>
          <cell r="Q47993">
            <v>0</v>
          </cell>
        </row>
        <row r="47994">
          <cell r="B47994" t="str">
            <v>SASInact</v>
          </cell>
          <cell r="P47994">
            <v>426184</v>
          </cell>
          <cell r="Q47994">
            <v>0</v>
          </cell>
        </row>
        <row r="47995">
          <cell r="B47995" t="str">
            <v>SASInact</v>
          </cell>
          <cell r="P47995">
            <v>456449</v>
          </cell>
          <cell r="Q47995">
            <v>0</v>
          </cell>
        </row>
        <row r="47996">
          <cell r="B47996" t="str">
            <v>SASInact</v>
          </cell>
          <cell r="P47996">
            <v>274129</v>
          </cell>
          <cell r="Q47996">
            <v>0</v>
          </cell>
        </row>
        <row r="47997">
          <cell r="B47997" t="str">
            <v>SASInact</v>
          </cell>
          <cell r="P47997">
            <v>360844</v>
          </cell>
          <cell r="Q47997">
            <v>0</v>
          </cell>
        </row>
        <row r="47998">
          <cell r="B47998" t="str">
            <v>SASInact</v>
          </cell>
          <cell r="P47998">
            <v>246267</v>
          </cell>
          <cell r="Q47998">
            <v>0</v>
          </cell>
        </row>
        <row r="47999">
          <cell r="B47999" t="str">
            <v>SASInact</v>
          </cell>
          <cell r="P47999">
            <v>395033</v>
          </cell>
          <cell r="Q47999">
            <v>0</v>
          </cell>
        </row>
        <row r="48000">
          <cell r="B48000" t="str">
            <v>SASInact</v>
          </cell>
          <cell r="P48000">
            <v>99142</v>
          </cell>
          <cell r="Q48000">
            <v>0</v>
          </cell>
        </row>
        <row r="48001">
          <cell r="B48001" t="str">
            <v>SASInact</v>
          </cell>
          <cell r="P48001">
            <v>376493</v>
          </cell>
          <cell r="Q48001">
            <v>0</v>
          </cell>
        </row>
        <row r="48002">
          <cell r="B48002" t="str">
            <v>SASInact</v>
          </cell>
          <cell r="P48002">
            <v>393507</v>
          </cell>
          <cell r="Q48002">
            <v>0</v>
          </cell>
        </row>
        <row r="48003">
          <cell r="B48003" t="str">
            <v>SASInact</v>
          </cell>
          <cell r="P48003">
            <v>307355</v>
          </cell>
          <cell r="Q48003">
            <v>0</v>
          </cell>
        </row>
        <row r="48004">
          <cell r="B48004" t="str">
            <v>SASInact</v>
          </cell>
          <cell r="P48004">
            <v>1009781</v>
          </cell>
          <cell r="Q48004">
            <v>0</v>
          </cell>
        </row>
        <row r="48005">
          <cell r="B48005" t="str">
            <v>SASInact</v>
          </cell>
          <cell r="P48005">
            <v>314105</v>
          </cell>
          <cell r="Q48005">
            <v>0</v>
          </cell>
        </row>
        <row r="48006">
          <cell r="B48006" t="str">
            <v>SASInact</v>
          </cell>
          <cell r="P48006">
            <v>317266</v>
          </cell>
          <cell r="Q48006">
            <v>0</v>
          </cell>
        </row>
        <row r="48007">
          <cell r="B48007" t="str">
            <v>SASInact</v>
          </cell>
          <cell r="P48007">
            <v>258383</v>
          </cell>
          <cell r="Q48007">
            <v>0</v>
          </cell>
        </row>
        <row r="48008">
          <cell r="B48008" t="str">
            <v>SASInact</v>
          </cell>
          <cell r="P48008">
            <v>463535</v>
          </cell>
          <cell r="Q48008">
            <v>0</v>
          </cell>
        </row>
        <row r="48009">
          <cell r="B48009" t="str">
            <v>SASInact</v>
          </cell>
          <cell r="P48009">
            <v>546852</v>
          </cell>
          <cell r="Q48009">
            <v>0</v>
          </cell>
        </row>
        <row r="48010">
          <cell r="B48010" t="str">
            <v>SASInact</v>
          </cell>
          <cell r="P48010">
            <v>157553</v>
          </cell>
          <cell r="Q48010">
            <v>0</v>
          </cell>
        </row>
        <row r="48011">
          <cell r="B48011" t="str">
            <v>SASInact</v>
          </cell>
          <cell r="P48011">
            <v>459646</v>
          </cell>
          <cell r="Q48011">
            <v>0</v>
          </cell>
        </row>
        <row r="48012">
          <cell r="B48012" t="str">
            <v>SASInact</v>
          </cell>
          <cell r="P48012">
            <v>436180</v>
          </cell>
          <cell r="Q48012">
            <v>0</v>
          </cell>
        </row>
        <row r="48013">
          <cell r="B48013" t="str">
            <v>SASInact</v>
          </cell>
          <cell r="P48013">
            <v>352193</v>
          </cell>
          <cell r="Q48013">
            <v>0</v>
          </cell>
        </row>
        <row r="48014">
          <cell r="B48014" t="str">
            <v>SASInact</v>
          </cell>
          <cell r="P48014">
            <v>387285</v>
          </cell>
          <cell r="Q48014">
            <v>0</v>
          </cell>
        </row>
        <row r="48015">
          <cell r="B48015" t="str">
            <v>SASInact</v>
          </cell>
          <cell r="P48015">
            <v>354818</v>
          </cell>
          <cell r="Q48015">
            <v>0</v>
          </cell>
        </row>
        <row r="48016">
          <cell r="B48016" t="str">
            <v>SASInact</v>
          </cell>
          <cell r="P48016">
            <v>431398</v>
          </cell>
          <cell r="Q48016">
            <v>0</v>
          </cell>
        </row>
        <row r="48017">
          <cell r="B48017" t="str">
            <v>SASInact</v>
          </cell>
          <cell r="P48017">
            <v>487365</v>
          </cell>
          <cell r="Q48017">
            <v>0</v>
          </cell>
        </row>
        <row r="48018">
          <cell r="B48018" t="str">
            <v>SASInact</v>
          </cell>
          <cell r="P48018">
            <v>361422</v>
          </cell>
          <cell r="Q48018">
            <v>0</v>
          </cell>
        </row>
        <row r="48019">
          <cell r="B48019" t="str">
            <v>SASInact</v>
          </cell>
          <cell r="P48019">
            <v>235366</v>
          </cell>
          <cell r="Q48019">
            <v>0</v>
          </cell>
        </row>
        <row r="48020">
          <cell r="B48020" t="str">
            <v>SASInact</v>
          </cell>
          <cell r="P48020">
            <v>491522</v>
          </cell>
          <cell r="Q48020">
            <v>0</v>
          </cell>
        </row>
        <row r="48021">
          <cell r="B48021" t="str">
            <v>SASInact</v>
          </cell>
          <cell r="P48021">
            <v>326884</v>
          </cell>
          <cell r="Q48021">
            <v>0</v>
          </cell>
        </row>
        <row r="48022">
          <cell r="B48022" t="str">
            <v>SASInact</v>
          </cell>
          <cell r="P48022">
            <v>312097</v>
          </cell>
          <cell r="Q48022">
            <v>0</v>
          </cell>
        </row>
        <row r="48023">
          <cell r="B48023" t="str">
            <v>SASInact</v>
          </cell>
          <cell r="P48023">
            <v>391971</v>
          </cell>
          <cell r="Q48023">
            <v>0</v>
          </cell>
        </row>
        <row r="48024">
          <cell r="B48024" t="str">
            <v>SASInact</v>
          </cell>
          <cell r="P48024">
            <v>293605</v>
          </cell>
          <cell r="Q48024">
            <v>0</v>
          </cell>
        </row>
        <row r="48025">
          <cell r="B48025" t="str">
            <v>SASInact</v>
          </cell>
          <cell r="P48025">
            <v>381840</v>
          </cell>
          <cell r="Q48025">
            <v>0</v>
          </cell>
        </row>
        <row r="48026">
          <cell r="B48026" t="str">
            <v>SASInact</v>
          </cell>
          <cell r="P48026">
            <v>374792</v>
          </cell>
          <cell r="Q48026">
            <v>0</v>
          </cell>
        </row>
        <row r="48027">
          <cell r="B48027" t="str">
            <v>SASInact</v>
          </cell>
          <cell r="P48027">
            <v>153748</v>
          </cell>
          <cell r="Q48027">
            <v>0</v>
          </cell>
        </row>
        <row r="48028">
          <cell r="B48028" t="str">
            <v>SASInact</v>
          </cell>
          <cell r="P48028">
            <v>49026</v>
          </cell>
          <cell r="Q48028">
            <v>0</v>
          </cell>
        </row>
        <row r="48029">
          <cell r="B48029" t="str">
            <v>SASInact</v>
          </cell>
          <cell r="P48029">
            <v>278747</v>
          </cell>
          <cell r="Q48029">
            <v>0</v>
          </cell>
        </row>
        <row r="48030">
          <cell r="B48030" t="str">
            <v>SASInact</v>
          </cell>
          <cell r="P48030">
            <v>146373</v>
          </cell>
          <cell r="Q48030">
            <v>0</v>
          </cell>
        </row>
        <row r="48031">
          <cell r="B48031" t="str">
            <v>SASInact</v>
          </cell>
          <cell r="P48031">
            <v>624360</v>
          </cell>
          <cell r="Q48031">
            <v>0</v>
          </cell>
        </row>
        <row r="48032">
          <cell r="B48032" t="str">
            <v>SASInact</v>
          </cell>
          <cell r="P48032">
            <v>365704</v>
          </cell>
          <cell r="Q48032">
            <v>0</v>
          </cell>
        </row>
        <row r="48033">
          <cell r="B48033" t="str">
            <v>SASInact</v>
          </cell>
          <cell r="P48033">
            <v>313103</v>
          </cell>
          <cell r="Q48033">
            <v>0</v>
          </cell>
        </row>
        <row r="48034">
          <cell r="B48034" t="str">
            <v>SASInact</v>
          </cell>
          <cell r="P48034">
            <v>231808</v>
          </cell>
          <cell r="Q48034">
            <v>0</v>
          </cell>
        </row>
        <row r="48035">
          <cell r="B48035" t="str">
            <v>SASInact</v>
          </cell>
          <cell r="P48035">
            <v>64586</v>
          </cell>
          <cell r="Q48035">
            <v>0</v>
          </cell>
        </row>
        <row r="48036">
          <cell r="B48036" t="str">
            <v>SASInact</v>
          </cell>
          <cell r="P48036">
            <v>490327</v>
          </cell>
          <cell r="Q48036">
            <v>0</v>
          </cell>
        </row>
        <row r="48037">
          <cell r="B48037" t="str">
            <v>SASInact</v>
          </cell>
          <cell r="P48037">
            <v>381739</v>
          </cell>
          <cell r="Q48037">
            <v>0</v>
          </cell>
        </row>
        <row r="48038">
          <cell r="B48038" t="str">
            <v>SASInact</v>
          </cell>
          <cell r="P48038">
            <v>169636</v>
          </cell>
          <cell r="Q48038">
            <v>0</v>
          </cell>
        </row>
        <row r="48039">
          <cell r="B48039" t="str">
            <v>SASInact</v>
          </cell>
          <cell r="P48039">
            <v>442082</v>
          </cell>
          <cell r="Q48039">
            <v>0</v>
          </cell>
        </row>
        <row r="48040">
          <cell r="B48040" t="str">
            <v>SASInact</v>
          </cell>
          <cell r="P48040">
            <v>140678</v>
          </cell>
          <cell r="Q48040">
            <v>0</v>
          </cell>
        </row>
        <row r="48041">
          <cell r="B48041" t="str">
            <v>SASInact</v>
          </cell>
          <cell r="P48041">
            <v>85624</v>
          </cell>
          <cell r="Q48041">
            <v>0</v>
          </cell>
        </row>
        <row r="48042">
          <cell r="B48042" t="str">
            <v>SASInact</v>
          </cell>
          <cell r="P48042">
            <v>41172</v>
          </cell>
          <cell r="Q48042">
            <v>0</v>
          </cell>
        </row>
        <row r="48043">
          <cell r="B48043" t="str">
            <v>SASInact</v>
          </cell>
          <cell r="P48043">
            <v>133484</v>
          </cell>
          <cell r="Q48043">
            <v>0</v>
          </cell>
        </row>
        <row r="48044">
          <cell r="B48044" t="str">
            <v>SASInact</v>
          </cell>
          <cell r="P48044">
            <v>88314</v>
          </cell>
          <cell r="Q48044">
            <v>0</v>
          </cell>
        </row>
        <row r="48045">
          <cell r="B48045" t="str">
            <v>SASInact</v>
          </cell>
          <cell r="P48045">
            <v>464887</v>
          </cell>
          <cell r="Q48045">
            <v>0</v>
          </cell>
        </row>
        <row r="48046">
          <cell r="B48046" t="str">
            <v>SASInact</v>
          </cell>
          <cell r="P48046">
            <v>243074</v>
          </cell>
          <cell r="Q48046">
            <v>0</v>
          </cell>
        </row>
        <row r="48047">
          <cell r="B48047" t="str">
            <v>SASInact</v>
          </cell>
          <cell r="P48047">
            <v>421353</v>
          </cell>
          <cell r="Q48047">
            <v>0</v>
          </cell>
        </row>
        <row r="48048">
          <cell r="B48048" t="str">
            <v>SASInact</v>
          </cell>
          <cell r="P48048">
            <v>267766</v>
          </cell>
          <cell r="Q48048">
            <v>0</v>
          </cell>
        </row>
        <row r="48049">
          <cell r="B48049" t="str">
            <v>SASInact</v>
          </cell>
          <cell r="P48049">
            <v>353215</v>
          </cell>
          <cell r="Q48049">
            <v>0</v>
          </cell>
        </row>
        <row r="48050">
          <cell r="B48050" t="str">
            <v>SASInact</v>
          </cell>
          <cell r="P48050">
            <v>239194</v>
          </cell>
          <cell r="Q48050">
            <v>0</v>
          </cell>
        </row>
        <row r="48051">
          <cell r="B48051" t="str">
            <v>SASInact</v>
          </cell>
          <cell r="P48051">
            <v>321055</v>
          </cell>
          <cell r="Q48051">
            <v>0</v>
          </cell>
        </row>
        <row r="48052">
          <cell r="B48052" t="str">
            <v>SASInact</v>
          </cell>
          <cell r="P48052">
            <v>319719</v>
          </cell>
          <cell r="Q48052">
            <v>0</v>
          </cell>
        </row>
        <row r="48053">
          <cell r="B48053" t="str">
            <v>SASInact</v>
          </cell>
          <cell r="P48053">
            <v>372826</v>
          </cell>
          <cell r="Q48053">
            <v>0</v>
          </cell>
        </row>
        <row r="48054">
          <cell r="B48054" t="str">
            <v>SASInact</v>
          </cell>
          <cell r="P48054">
            <v>320995</v>
          </cell>
          <cell r="Q48054">
            <v>0</v>
          </cell>
        </row>
        <row r="48055">
          <cell r="B48055" t="str">
            <v>SASInact</v>
          </cell>
          <cell r="P48055">
            <v>131871</v>
          </cell>
          <cell r="Q48055">
            <v>0</v>
          </cell>
        </row>
        <row r="48056">
          <cell r="B48056" t="str">
            <v>SASInact</v>
          </cell>
          <cell r="P48056">
            <v>328053</v>
          </cell>
          <cell r="Q48056">
            <v>0</v>
          </cell>
        </row>
        <row r="48057">
          <cell r="B48057" t="str">
            <v>SASInact</v>
          </cell>
          <cell r="P48057">
            <v>189963</v>
          </cell>
          <cell r="Q48057">
            <v>0</v>
          </cell>
        </row>
        <row r="48058">
          <cell r="B48058" t="str">
            <v>SASInact</v>
          </cell>
          <cell r="P48058">
            <v>103219</v>
          </cell>
          <cell r="Q48058">
            <v>0</v>
          </cell>
        </row>
        <row r="48059">
          <cell r="B48059" t="str">
            <v>SASInact</v>
          </cell>
          <cell r="P48059">
            <v>165255</v>
          </cell>
          <cell r="Q48059">
            <v>0</v>
          </cell>
        </row>
        <row r="48060">
          <cell r="B48060" t="str">
            <v>SASInact</v>
          </cell>
          <cell r="P48060">
            <v>46874</v>
          </cell>
          <cell r="Q48060">
            <v>0</v>
          </cell>
        </row>
        <row r="48061">
          <cell r="B48061" t="str">
            <v>SASInact</v>
          </cell>
          <cell r="P48061">
            <v>17952</v>
          </cell>
          <cell r="Q48061">
            <v>0</v>
          </cell>
        </row>
        <row r="48062">
          <cell r="B48062" t="str">
            <v>SASInact</v>
          </cell>
          <cell r="P48062">
            <v>49191</v>
          </cell>
          <cell r="Q48062">
            <v>0</v>
          </cell>
        </row>
        <row r="48063">
          <cell r="B48063" t="str">
            <v>SASInact</v>
          </cell>
          <cell r="P48063">
            <v>143144</v>
          </cell>
          <cell r="Q48063">
            <v>0</v>
          </cell>
        </row>
        <row r="48064">
          <cell r="B48064" t="str">
            <v>SASInact</v>
          </cell>
          <cell r="P48064">
            <v>56606</v>
          </cell>
          <cell r="Q48064">
            <v>0</v>
          </cell>
        </row>
        <row r="48065">
          <cell r="B48065" t="str">
            <v>SASInact</v>
          </cell>
          <cell r="P48065">
            <v>152515</v>
          </cell>
          <cell r="Q48065">
            <v>0</v>
          </cell>
        </row>
        <row r="48066">
          <cell r="B48066" t="str">
            <v>SASInact</v>
          </cell>
          <cell r="P48066">
            <v>89340</v>
          </cell>
          <cell r="Q48066">
            <v>0</v>
          </cell>
        </row>
        <row r="48067">
          <cell r="B48067" t="str">
            <v>SASInact</v>
          </cell>
          <cell r="P48067">
            <v>130743</v>
          </cell>
          <cell r="Q48067">
            <v>0</v>
          </cell>
        </row>
        <row r="48068">
          <cell r="B48068" t="str">
            <v>SASInact</v>
          </cell>
          <cell r="P48068">
            <v>32364</v>
          </cell>
          <cell r="Q48068">
            <v>0</v>
          </cell>
        </row>
        <row r="48069">
          <cell r="B48069" t="str">
            <v>SASInact</v>
          </cell>
          <cell r="P48069">
            <v>36167</v>
          </cell>
          <cell r="Q48069">
            <v>0</v>
          </cell>
        </row>
        <row r="48070">
          <cell r="B48070" t="str">
            <v>SASInact</v>
          </cell>
          <cell r="P48070">
            <v>89997</v>
          </cell>
          <cell r="Q48070">
            <v>0</v>
          </cell>
        </row>
        <row r="48071">
          <cell r="B48071" t="str">
            <v>SASInact</v>
          </cell>
          <cell r="P48071">
            <v>156607</v>
          </cell>
          <cell r="Q48071">
            <v>0</v>
          </cell>
        </row>
        <row r="48072">
          <cell r="B48072" t="str">
            <v>SASInact</v>
          </cell>
          <cell r="P48072">
            <v>62018</v>
          </cell>
          <cell r="Q48072">
            <v>0</v>
          </cell>
        </row>
        <row r="48073">
          <cell r="B48073" t="str">
            <v>SASInact</v>
          </cell>
          <cell r="P48073">
            <v>53887</v>
          </cell>
          <cell r="Q48073">
            <v>0</v>
          </cell>
        </row>
        <row r="48074">
          <cell r="B48074" t="str">
            <v>SASInact</v>
          </cell>
          <cell r="P48074">
            <v>66807</v>
          </cell>
          <cell r="Q48074">
            <v>0</v>
          </cell>
        </row>
        <row r="48075">
          <cell r="B48075" t="str">
            <v>SASInact</v>
          </cell>
          <cell r="P48075">
            <v>92559</v>
          </cell>
          <cell r="Q48075">
            <v>0</v>
          </cell>
        </row>
        <row r="48076">
          <cell r="B48076" t="str">
            <v>SASInact</v>
          </cell>
          <cell r="P48076">
            <v>37563</v>
          </cell>
          <cell r="Q48076">
            <v>0</v>
          </cell>
        </row>
        <row r="48077">
          <cell r="B48077" t="str">
            <v>SASInact</v>
          </cell>
          <cell r="P48077">
            <v>174751</v>
          </cell>
          <cell r="Q48077">
            <v>0</v>
          </cell>
        </row>
        <row r="48078">
          <cell r="B48078" t="str">
            <v>SASInact</v>
          </cell>
          <cell r="P48078">
            <v>66066</v>
          </cell>
          <cell r="Q48078">
            <v>0</v>
          </cell>
        </row>
        <row r="48079">
          <cell r="B48079" t="str">
            <v>SASInact</v>
          </cell>
          <cell r="P48079">
            <v>220285</v>
          </cell>
          <cell r="Q48079">
            <v>0</v>
          </cell>
        </row>
        <row r="48080">
          <cell r="B48080" t="str">
            <v>SASInact</v>
          </cell>
          <cell r="P48080">
            <v>55214</v>
          </cell>
          <cell r="Q48080">
            <v>0</v>
          </cell>
        </row>
        <row r="48081">
          <cell r="B48081" t="str">
            <v>SASInact</v>
          </cell>
          <cell r="P48081">
            <v>173780</v>
          </cell>
          <cell r="Q48081">
            <v>0</v>
          </cell>
        </row>
        <row r="48082">
          <cell r="B48082" t="str">
            <v>SASInact</v>
          </cell>
          <cell r="P48082">
            <v>51124</v>
          </cell>
          <cell r="Q48082">
            <v>0</v>
          </cell>
        </row>
        <row r="48083">
          <cell r="B48083" t="str">
            <v>SASInact</v>
          </cell>
          <cell r="P48083">
            <v>282697</v>
          </cell>
          <cell r="Q48083">
            <v>0</v>
          </cell>
        </row>
        <row r="48084">
          <cell r="B48084" t="str">
            <v>SASInact</v>
          </cell>
          <cell r="P48084">
            <v>110705</v>
          </cell>
          <cell r="Q48084">
            <v>0</v>
          </cell>
        </row>
        <row r="48085">
          <cell r="B48085" t="str">
            <v>SASInact</v>
          </cell>
          <cell r="P48085">
            <v>85478</v>
          </cell>
          <cell r="Q48085">
            <v>0</v>
          </cell>
        </row>
        <row r="48086">
          <cell r="B48086" t="str">
            <v>SASInact</v>
          </cell>
          <cell r="P48086">
            <v>238786</v>
          </cell>
          <cell r="Q48086">
            <v>0</v>
          </cell>
        </row>
        <row r="48087">
          <cell r="B48087" t="str">
            <v>SASInact</v>
          </cell>
          <cell r="P48087">
            <v>235847</v>
          </cell>
          <cell r="Q48087">
            <v>0</v>
          </cell>
        </row>
        <row r="48088">
          <cell r="B48088" t="str">
            <v>SASInact</v>
          </cell>
          <cell r="P48088">
            <v>116615</v>
          </cell>
          <cell r="Q48088">
            <v>0</v>
          </cell>
        </row>
        <row r="48089">
          <cell r="B48089" t="str">
            <v>SASInact</v>
          </cell>
          <cell r="P48089">
            <v>151877</v>
          </cell>
          <cell r="Q48089">
            <v>0</v>
          </cell>
        </row>
        <row r="48090">
          <cell r="B48090" t="str">
            <v>SASInact</v>
          </cell>
          <cell r="P48090">
            <v>374989</v>
          </cell>
          <cell r="Q48090">
            <v>0</v>
          </cell>
        </row>
        <row r="48091">
          <cell r="B48091" t="str">
            <v>SASInact</v>
          </cell>
          <cell r="P48091">
            <v>64830</v>
          </cell>
          <cell r="Q48091">
            <v>0</v>
          </cell>
        </row>
        <row r="48092">
          <cell r="B48092" t="str">
            <v>SASInact</v>
          </cell>
          <cell r="P48092">
            <v>126279</v>
          </cell>
          <cell r="Q48092">
            <v>0</v>
          </cell>
        </row>
        <row r="48093">
          <cell r="B48093" t="str">
            <v>SASInact</v>
          </cell>
          <cell r="P48093">
            <v>19554</v>
          </cell>
          <cell r="Q48093">
            <v>0</v>
          </cell>
        </row>
        <row r="48094">
          <cell r="B48094" t="str">
            <v>SASInact</v>
          </cell>
          <cell r="P48094">
            <v>112437</v>
          </cell>
          <cell r="Q48094">
            <v>0</v>
          </cell>
        </row>
        <row r="48095">
          <cell r="B48095" t="str">
            <v>SASInact</v>
          </cell>
          <cell r="P48095">
            <v>187149</v>
          </cell>
          <cell r="Q48095">
            <v>0</v>
          </cell>
        </row>
        <row r="48096">
          <cell r="B48096" t="str">
            <v>SASInact</v>
          </cell>
          <cell r="P48096">
            <v>263033</v>
          </cell>
          <cell r="Q48096">
            <v>0</v>
          </cell>
        </row>
        <row r="48097">
          <cell r="B48097" t="str">
            <v>SASInact</v>
          </cell>
          <cell r="P48097">
            <v>159101</v>
          </cell>
          <cell r="Q48097">
            <v>0</v>
          </cell>
        </row>
        <row r="48098">
          <cell r="B48098" t="str">
            <v>SASInact</v>
          </cell>
          <cell r="P48098">
            <v>68746</v>
          </cell>
          <cell r="Q48098">
            <v>0</v>
          </cell>
        </row>
        <row r="48099">
          <cell r="B48099" t="str">
            <v>SASInact</v>
          </cell>
          <cell r="P48099">
            <v>470815</v>
          </cell>
          <cell r="Q48099">
            <v>0</v>
          </cell>
        </row>
        <row r="48100">
          <cell r="B48100" t="str">
            <v>SASInact</v>
          </cell>
          <cell r="P48100">
            <v>309925</v>
          </cell>
          <cell r="Q48100">
            <v>0</v>
          </cell>
        </row>
        <row r="48101">
          <cell r="B48101" t="str">
            <v>SASInact</v>
          </cell>
          <cell r="P48101">
            <v>261013</v>
          </cell>
          <cell r="Q48101">
            <v>0</v>
          </cell>
        </row>
        <row r="48102">
          <cell r="B48102" t="str">
            <v>SASInact</v>
          </cell>
          <cell r="P48102">
            <v>310898</v>
          </cell>
          <cell r="Q48102">
            <v>0</v>
          </cell>
        </row>
        <row r="48103">
          <cell r="B48103" t="str">
            <v>SASInact</v>
          </cell>
          <cell r="P48103">
            <v>432143</v>
          </cell>
          <cell r="Q48103">
            <v>0</v>
          </cell>
        </row>
        <row r="48104">
          <cell r="B48104" t="str">
            <v>SASInact</v>
          </cell>
          <cell r="P48104">
            <v>345908</v>
          </cell>
          <cell r="Q48104">
            <v>0</v>
          </cell>
        </row>
        <row r="48105">
          <cell r="B48105" t="str">
            <v>SASInact</v>
          </cell>
          <cell r="P48105">
            <v>473378</v>
          </cell>
          <cell r="Q48105">
            <v>0</v>
          </cell>
        </row>
        <row r="48106">
          <cell r="B48106" t="str">
            <v>SASInact</v>
          </cell>
          <cell r="P48106">
            <v>281192</v>
          </cell>
          <cell r="Q48106">
            <v>0</v>
          </cell>
        </row>
        <row r="48107">
          <cell r="B48107" t="str">
            <v>SASInact</v>
          </cell>
          <cell r="P48107">
            <v>310361</v>
          </cell>
          <cell r="Q48107">
            <v>0</v>
          </cell>
        </row>
        <row r="48108">
          <cell r="B48108" t="str">
            <v>SASInact</v>
          </cell>
          <cell r="P48108">
            <v>79560</v>
          </cell>
          <cell r="Q48108">
            <v>0</v>
          </cell>
        </row>
        <row r="48109">
          <cell r="B48109" t="str">
            <v>SASInact</v>
          </cell>
          <cell r="P48109">
            <v>339351</v>
          </cell>
          <cell r="Q48109">
            <v>0</v>
          </cell>
        </row>
        <row r="48110">
          <cell r="B48110" t="str">
            <v>SASInact</v>
          </cell>
          <cell r="P48110">
            <v>202778</v>
          </cell>
          <cell r="Q48110">
            <v>0</v>
          </cell>
        </row>
        <row r="48111">
          <cell r="B48111" t="str">
            <v>SASInact</v>
          </cell>
          <cell r="P48111">
            <v>30322</v>
          </cell>
          <cell r="Q48111">
            <v>0</v>
          </cell>
        </row>
        <row r="48112">
          <cell r="B48112" t="str">
            <v>SASInact</v>
          </cell>
          <cell r="P48112">
            <v>42452</v>
          </cell>
          <cell r="Q48112">
            <v>0</v>
          </cell>
        </row>
        <row r="48113">
          <cell r="B48113" t="str">
            <v>SASInact</v>
          </cell>
          <cell r="P48113">
            <v>146656</v>
          </cell>
          <cell r="Q48113">
            <v>0</v>
          </cell>
        </row>
        <row r="48114">
          <cell r="B48114" t="str">
            <v>SASInact</v>
          </cell>
          <cell r="P48114">
            <v>428613</v>
          </cell>
          <cell r="Q48114">
            <v>0</v>
          </cell>
        </row>
        <row r="48115">
          <cell r="B48115" t="str">
            <v>SASInact</v>
          </cell>
          <cell r="P48115">
            <v>487383</v>
          </cell>
          <cell r="Q48115">
            <v>0</v>
          </cell>
        </row>
        <row r="48116">
          <cell r="B48116" t="str">
            <v>SASInact</v>
          </cell>
          <cell r="P48116">
            <v>85461</v>
          </cell>
          <cell r="Q48116">
            <v>0</v>
          </cell>
        </row>
        <row r="48117">
          <cell r="B48117" t="str">
            <v>SASInact</v>
          </cell>
          <cell r="P48117">
            <v>331957</v>
          </cell>
          <cell r="Q48117">
            <v>0</v>
          </cell>
        </row>
        <row r="48118">
          <cell r="B48118" t="str">
            <v>SASInact</v>
          </cell>
          <cell r="P48118">
            <v>506577</v>
          </cell>
          <cell r="Q48118">
            <v>0</v>
          </cell>
        </row>
        <row r="48119">
          <cell r="B48119" t="str">
            <v>SASInact</v>
          </cell>
          <cell r="P48119">
            <v>704432</v>
          </cell>
          <cell r="Q48119">
            <v>0</v>
          </cell>
        </row>
        <row r="48120">
          <cell r="B48120" t="str">
            <v>SASInact</v>
          </cell>
          <cell r="P48120">
            <v>258002</v>
          </cell>
          <cell r="Q48120">
            <v>0</v>
          </cell>
        </row>
        <row r="48121">
          <cell r="B48121" t="str">
            <v>SASInact</v>
          </cell>
          <cell r="P48121">
            <v>450805</v>
          </cell>
          <cell r="Q48121">
            <v>0</v>
          </cell>
        </row>
        <row r="48122">
          <cell r="B48122" t="str">
            <v>SASInact</v>
          </cell>
          <cell r="P48122">
            <v>196451</v>
          </cell>
          <cell r="Q48122">
            <v>0</v>
          </cell>
        </row>
        <row r="48123">
          <cell r="B48123" t="str">
            <v>SASInact</v>
          </cell>
          <cell r="P48123">
            <v>186218</v>
          </cell>
          <cell r="Q48123">
            <v>0</v>
          </cell>
        </row>
        <row r="48124">
          <cell r="B48124" t="str">
            <v>SASInact</v>
          </cell>
          <cell r="P48124">
            <v>352422</v>
          </cell>
          <cell r="Q48124">
            <v>0</v>
          </cell>
        </row>
        <row r="48125">
          <cell r="B48125" t="str">
            <v>SASInact</v>
          </cell>
          <cell r="P48125">
            <v>53643</v>
          </cell>
          <cell r="Q48125">
            <v>0</v>
          </cell>
        </row>
        <row r="48126">
          <cell r="B48126" t="str">
            <v>SASInact</v>
          </cell>
          <cell r="P48126">
            <v>463423</v>
          </cell>
          <cell r="Q48126">
            <v>0</v>
          </cell>
        </row>
        <row r="48127">
          <cell r="B48127" t="str">
            <v>SASInact</v>
          </cell>
          <cell r="P48127">
            <v>382881</v>
          </cell>
          <cell r="Q48127">
            <v>0</v>
          </cell>
        </row>
        <row r="48128">
          <cell r="B48128" t="str">
            <v>SASInact</v>
          </cell>
          <cell r="P48128">
            <v>455778</v>
          </cell>
          <cell r="Q48128">
            <v>0</v>
          </cell>
        </row>
        <row r="48129">
          <cell r="B48129" t="str">
            <v>SASInact</v>
          </cell>
          <cell r="P48129">
            <v>270998</v>
          </cell>
          <cell r="Q48129">
            <v>0</v>
          </cell>
        </row>
        <row r="48130">
          <cell r="B48130" t="str">
            <v>SASInact</v>
          </cell>
          <cell r="P48130">
            <v>199872</v>
          </cell>
          <cell r="Q48130">
            <v>0</v>
          </cell>
        </row>
        <row r="48131">
          <cell r="B48131" t="str">
            <v>SASInact</v>
          </cell>
          <cell r="P48131">
            <v>218424</v>
          </cell>
          <cell r="Q48131">
            <v>0</v>
          </cell>
        </row>
        <row r="48132">
          <cell r="B48132" t="str">
            <v>SASInact</v>
          </cell>
          <cell r="P48132">
            <v>298500</v>
          </cell>
          <cell r="Q48132">
            <v>0</v>
          </cell>
        </row>
        <row r="48133">
          <cell r="B48133" t="str">
            <v>SASInact</v>
          </cell>
          <cell r="P48133">
            <v>99993</v>
          </cell>
          <cell r="Q48133">
            <v>0</v>
          </cell>
        </row>
        <row r="48134">
          <cell r="B48134" t="str">
            <v>SASInact</v>
          </cell>
          <cell r="P48134">
            <v>267035</v>
          </cell>
          <cell r="Q48134">
            <v>0</v>
          </cell>
        </row>
        <row r="48135">
          <cell r="B48135" t="str">
            <v>SASInact</v>
          </cell>
          <cell r="P48135">
            <v>248659</v>
          </cell>
          <cell r="Q48135">
            <v>0</v>
          </cell>
        </row>
        <row r="48136">
          <cell r="B48136" t="str">
            <v>SASInact</v>
          </cell>
          <cell r="P48136">
            <v>208426</v>
          </cell>
          <cell r="Q48136">
            <v>0</v>
          </cell>
        </row>
        <row r="48137">
          <cell r="B48137" t="str">
            <v>SASInact</v>
          </cell>
          <cell r="P48137">
            <v>107469</v>
          </cell>
          <cell r="Q48137">
            <v>0</v>
          </cell>
        </row>
        <row r="48138">
          <cell r="B48138" t="str">
            <v>SASInact</v>
          </cell>
          <cell r="P48138">
            <v>221014</v>
          </cell>
          <cell r="Q48138">
            <v>0</v>
          </cell>
        </row>
        <row r="48139">
          <cell r="B48139" t="str">
            <v>SASInact</v>
          </cell>
          <cell r="P48139">
            <v>316430</v>
          </cell>
          <cell r="Q48139">
            <v>0</v>
          </cell>
        </row>
        <row r="48140">
          <cell r="B48140" t="str">
            <v>SASInact</v>
          </cell>
          <cell r="P48140">
            <v>418601</v>
          </cell>
          <cell r="Q48140">
            <v>0</v>
          </cell>
        </row>
        <row r="48141">
          <cell r="B48141" t="str">
            <v>SASInact</v>
          </cell>
          <cell r="P48141">
            <v>719357</v>
          </cell>
          <cell r="Q48141">
            <v>0</v>
          </cell>
        </row>
        <row r="48142">
          <cell r="B48142" t="str">
            <v>SASInact</v>
          </cell>
          <cell r="P48142">
            <v>316828</v>
          </cell>
          <cell r="Q48142">
            <v>0</v>
          </cell>
        </row>
        <row r="48143">
          <cell r="B48143" t="str">
            <v>SASInact</v>
          </cell>
          <cell r="P48143">
            <v>239733</v>
          </cell>
          <cell r="Q48143">
            <v>0</v>
          </cell>
        </row>
        <row r="48144">
          <cell r="B48144" t="str">
            <v>SASInact</v>
          </cell>
          <cell r="P48144">
            <v>304527</v>
          </cell>
          <cell r="Q48144">
            <v>0</v>
          </cell>
        </row>
        <row r="48145">
          <cell r="B48145" t="str">
            <v>SASInact</v>
          </cell>
          <cell r="P48145">
            <v>94691</v>
          </cell>
          <cell r="Q48145">
            <v>0</v>
          </cell>
        </row>
        <row r="48146">
          <cell r="B48146" t="str">
            <v>SASInact</v>
          </cell>
          <cell r="P48146">
            <v>399758</v>
          </cell>
          <cell r="Q48146">
            <v>0</v>
          </cell>
        </row>
        <row r="48147">
          <cell r="B48147" t="str">
            <v>SASInact</v>
          </cell>
          <cell r="P48147">
            <v>222318</v>
          </cell>
          <cell r="Q48147">
            <v>0</v>
          </cell>
        </row>
        <row r="48148">
          <cell r="B48148" t="str">
            <v>SASInact</v>
          </cell>
          <cell r="P48148">
            <v>209140</v>
          </cell>
          <cell r="Q48148">
            <v>0</v>
          </cell>
        </row>
        <row r="48149">
          <cell r="B48149" t="str">
            <v>SASInact</v>
          </cell>
          <cell r="P48149">
            <v>407686</v>
          </cell>
          <cell r="Q48149">
            <v>0</v>
          </cell>
        </row>
        <row r="48150">
          <cell r="B48150" t="str">
            <v>SASInact</v>
          </cell>
          <cell r="P48150">
            <v>320373</v>
          </cell>
          <cell r="Q48150">
            <v>0</v>
          </cell>
        </row>
        <row r="48151">
          <cell r="B48151" t="str">
            <v>SASInact</v>
          </cell>
          <cell r="P48151">
            <v>325471</v>
          </cell>
          <cell r="Q48151">
            <v>0</v>
          </cell>
        </row>
        <row r="48152">
          <cell r="B48152" t="str">
            <v>SASInact</v>
          </cell>
          <cell r="P48152">
            <v>290437</v>
          </cell>
          <cell r="Q48152">
            <v>0</v>
          </cell>
        </row>
        <row r="48153">
          <cell r="B48153" t="str">
            <v>SASInact</v>
          </cell>
          <cell r="P48153">
            <v>113794</v>
          </cell>
          <cell r="Q48153">
            <v>0</v>
          </cell>
        </row>
        <row r="48154">
          <cell r="B48154" t="str">
            <v>SASInact</v>
          </cell>
          <cell r="P48154">
            <v>184226</v>
          </cell>
          <cell r="Q48154">
            <v>0</v>
          </cell>
        </row>
        <row r="48155">
          <cell r="B48155" t="str">
            <v>SASInact</v>
          </cell>
          <cell r="P48155">
            <v>300676</v>
          </cell>
          <cell r="Q48155">
            <v>0</v>
          </cell>
        </row>
        <row r="48156">
          <cell r="B48156" t="str">
            <v>SASInact</v>
          </cell>
          <cell r="P48156">
            <v>120413</v>
          </cell>
          <cell r="Q48156">
            <v>0</v>
          </cell>
        </row>
        <row r="48157">
          <cell r="B48157" t="str">
            <v>SASInact</v>
          </cell>
          <cell r="P48157">
            <v>200453</v>
          </cell>
          <cell r="Q48157">
            <v>0</v>
          </cell>
        </row>
        <row r="48158">
          <cell r="B48158" t="str">
            <v>SASInact</v>
          </cell>
          <cell r="P48158">
            <v>457675</v>
          </cell>
          <cell r="Q48158">
            <v>0</v>
          </cell>
        </row>
        <row r="48159">
          <cell r="B48159" t="str">
            <v>SASInact</v>
          </cell>
          <cell r="P48159">
            <v>282071</v>
          </cell>
          <cell r="Q48159">
            <v>0</v>
          </cell>
        </row>
        <row r="48160">
          <cell r="B48160" t="str">
            <v>SASInact</v>
          </cell>
          <cell r="P48160">
            <v>466088</v>
          </cell>
          <cell r="Q48160">
            <v>0</v>
          </cell>
        </row>
        <row r="48161">
          <cell r="B48161" t="str">
            <v>SASInact</v>
          </cell>
          <cell r="P48161">
            <v>356986</v>
          </cell>
          <cell r="Q48161">
            <v>0</v>
          </cell>
        </row>
        <row r="48162">
          <cell r="B48162" t="str">
            <v>SASInact</v>
          </cell>
          <cell r="P48162">
            <v>410159</v>
          </cell>
          <cell r="Q48162">
            <v>0</v>
          </cell>
        </row>
        <row r="48163">
          <cell r="B48163" t="str">
            <v>SASInact</v>
          </cell>
          <cell r="P48163">
            <v>119707</v>
          </cell>
          <cell r="Q48163">
            <v>0</v>
          </cell>
        </row>
        <row r="48164">
          <cell r="B48164" t="str">
            <v>SASInact</v>
          </cell>
          <cell r="P48164">
            <v>483170</v>
          </cell>
          <cell r="Q48164">
            <v>0</v>
          </cell>
        </row>
        <row r="48165">
          <cell r="B48165" t="str">
            <v>SASInact</v>
          </cell>
          <cell r="P48165">
            <v>440556</v>
          </cell>
          <cell r="Q48165">
            <v>0</v>
          </cell>
        </row>
        <row r="48166">
          <cell r="B48166" t="str">
            <v>SASInact</v>
          </cell>
          <cell r="P48166">
            <v>270214</v>
          </cell>
          <cell r="Q48166">
            <v>0</v>
          </cell>
        </row>
        <row r="48167">
          <cell r="B48167" t="str">
            <v>SASInact</v>
          </cell>
          <cell r="P48167">
            <v>83007</v>
          </cell>
          <cell r="Q48167">
            <v>0</v>
          </cell>
        </row>
        <row r="48168">
          <cell r="B48168" t="str">
            <v>SASInact</v>
          </cell>
          <cell r="P48168">
            <v>302624</v>
          </cell>
          <cell r="Q48168">
            <v>0</v>
          </cell>
        </row>
        <row r="48169">
          <cell r="B48169" t="str">
            <v>SASInact</v>
          </cell>
          <cell r="P48169">
            <v>375448</v>
          </cell>
          <cell r="Q48169">
            <v>0</v>
          </cell>
        </row>
        <row r="48170">
          <cell r="B48170" t="str">
            <v>SASInact</v>
          </cell>
          <cell r="P48170">
            <v>258914</v>
          </cell>
          <cell r="Q48170">
            <v>0</v>
          </cell>
        </row>
        <row r="48171">
          <cell r="B48171" t="str">
            <v>SASInact</v>
          </cell>
          <cell r="P48171">
            <v>307058</v>
          </cell>
          <cell r="Q48171">
            <v>0</v>
          </cell>
        </row>
        <row r="48172">
          <cell r="B48172" t="str">
            <v>SASInact</v>
          </cell>
          <cell r="P48172">
            <v>186090</v>
          </cell>
          <cell r="Q48172">
            <v>0</v>
          </cell>
        </row>
        <row r="48173">
          <cell r="B48173" t="str">
            <v>SASInact</v>
          </cell>
          <cell r="P48173">
            <v>77797</v>
          </cell>
          <cell r="Q48173">
            <v>0</v>
          </cell>
        </row>
        <row r="48174">
          <cell r="B48174" t="str">
            <v>SASInact</v>
          </cell>
          <cell r="P48174">
            <v>218524</v>
          </cell>
          <cell r="Q48174">
            <v>0</v>
          </cell>
        </row>
        <row r="48175">
          <cell r="B48175" t="str">
            <v>SASInact</v>
          </cell>
          <cell r="P48175">
            <v>80543</v>
          </cell>
          <cell r="Q48175">
            <v>0</v>
          </cell>
        </row>
        <row r="48176">
          <cell r="B48176" t="str">
            <v>SASInact</v>
          </cell>
          <cell r="P48176">
            <v>254756</v>
          </cell>
          <cell r="Q48176">
            <v>0</v>
          </cell>
        </row>
        <row r="48177">
          <cell r="B48177" t="str">
            <v>SASInact</v>
          </cell>
          <cell r="P48177">
            <v>355933</v>
          </cell>
          <cell r="Q48177">
            <v>0</v>
          </cell>
        </row>
        <row r="48178">
          <cell r="B48178" t="str">
            <v>SASInact</v>
          </cell>
          <cell r="P48178">
            <v>320662</v>
          </cell>
          <cell r="Q48178">
            <v>0</v>
          </cell>
        </row>
        <row r="48179">
          <cell r="B48179" t="str">
            <v>SASInact</v>
          </cell>
          <cell r="P48179">
            <v>378062</v>
          </cell>
          <cell r="Q48179">
            <v>0</v>
          </cell>
        </row>
        <row r="48180">
          <cell r="B48180" t="str">
            <v>SASInact</v>
          </cell>
          <cell r="P48180">
            <v>112312</v>
          </cell>
          <cell r="Q48180">
            <v>0</v>
          </cell>
        </row>
        <row r="48181">
          <cell r="B48181" t="str">
            <v>SASInact</v>
          </cell>
          <cell r="P48181">
            <v>79428</v>
          </cell>
          <cell r="Q48181">
            <v>0</v>
          </cell>
        </row>
        <row r="48182">
          <cell r="B48182" t="str">
            <v>SASInact</v>
          </cell>
          <cell r="P48182">
            <v>409329</v>
          </cell>
          <cell r="Q48182">
            <v>0</v>
          </cell>
        </row>
        <row r="48183">
          <cell r="B48183" t="str">
            <v>SASInact</v>
          </cell>
          <cell r="P48183">
            <v>462045</v>
          </cell>
          <cell r="Q48183">
            <v>0</v>
          </cell>
        </row>
        <row r="48184">
          <cell r="B48184" t="str">
            <v>SASInact</v>
          </cell>
          <cell r="P48184">
            <v>76349</v>
          </cell>
          <cell r="Q48184">
            <v>0</v>
          </cell>
        </row>
        <row r="48185">
          <cell r="B48185" t="str">
            <v>SASInact</v>
          </cell>
          <cell r="P48185">
            <v>46832</v>
          </cell>
          <cell r="Q48185">
            <v>0</v>
          </cell>
        </row>
        <row r="48186">
          <cell r="B48186" t="str">
            <v>SASInact</v>
          </cell>
          <cell r="P48186">
            <v>122721</v>
          </cell>
          <cell r="Q48186">
            <v>0</v>
          </cell>
        </row>
        <row r="48187">
          <cell r="B48187" t="str">
            <v>SASInact</v>
          </cell>
          <cell r="P48187">
            <v>117676</v>
          </cell>
          <cell r="Q48187">
            <v>0</v>
          </cell>
        </row>
        <row r="48188">
          <cell r="B48188" t="str">
            <v>SASInact</v>
          </cell>
          <cell r="P48188">
            <v>178812</v>
          </cell>
          <cell r="Q48188">
            <v>0</v>
          </cell>
        </row>
        <row r="48189">
          <cell r="B48189" t="str">
            <v>SASInact</v>
          </cell>
          <cell r="P48189">
            <v>112507</v>
          </cell>
          <cell r="Q48189">
            <v>0</v>
          </cell>
        </row>
        <row r="48190">
          <cell r="B48190" t="str">
            <v>SASInact</v>
          </cell>
          <cell r="P48190">
            <v>315764</v>
          </cell>
          <cell r="Q48190">
            <v>0</v>
          </cell>
        </row>
        <row r="48191">
          <cell r="B48191" t="str">
            <v>SASInact</v>
          </cell>
          <cell r="P48191">
            <v>217578</v>
          </cell>
          <cell r="Q48191">
            <v>0</v>
          </cell>
        </row>
        <row r="48192">
          <cell r="B48192" t="str">
            <v>SASInact</v>
          </cell>
          <cell r="P48192">
            <v>255676</v>
          </cell>
          <cell r="Q48192">
            <v>0</v>
          </cell>
        </row>
        <row r="48193">
          <cell r="B48193" t="str">
            <v>SASInact</v>
          </cell>
          <cell r="P48193">
            <v>119462</v>
          </cell>
          <cell r="Q48193">
            <v>0</v>
          </cell>
        </row>
        <row r="48194">
          <cell r="B48194" t="str">
            <v>SASInact</v>
          </cell>
          <cell r="P48194">
            <v>74083</v>
          </cell>
          <cell r="Q48194">
            <v>0</v>
          </cell>
        </row>
        <row r="48195">
          <cell r="B48195" t="str">
            <v>SASInact</v>
          </cell>
          <cell r="P48195">
            <v>93827</v>
          </cell>
          <cell r="Q48195">
            <v>0</v>
          </cell>
        </row>
        <row r="48196">
          <cell r="B48196" t="str">
            <v>SASInact</v>
          </cell>
          <cell r="P48196">
            <v>101762</v>
          </cell>
          <cell r="Q48196">
            <v>0</v>
          </cell>
        </row>
        <row r="48197">
          <cell r="B48197" t="str">
            <v>SASInact</v>
          </cell>
          <cell r="P48197">
            <v>321878</v>
          </cell>
          <cell r="Q48197">
            <v>0</v>
          </cell>
        </row>
        <row r="48198">
          <cell r="B48198" t="str">
            <v>SASInact</v>
          </cell>
          <cell r="P48198">
            <v>38386</v>
          </cell>
          <cell r="Q48198">
            <v>0</v>
          </cell>
        </row>
        <row r="48199">
          <cell r="B48199" t="str">
            <v>SASInact</v>
          </cell>
          <cell r="P48199">
            <v>187955</v>
          </cell>
          <cell r="Q48199">
            <v>0</v>
          </cell>
        </row>
        <row r="48200">
          <cell r="B48200" t="str">
            <v>SASInact</v>
          </cell>
          <cell r="P48200">
            <v>29078</v>
          </cell>
          <cell r="Q48200">
            <v>0</v>
          </cell>
        </row>
        <row r="48201">
          <cell r="B48201" t="str">
            <v>SASInact</v>
          </cell>
          <cell r="P48201">
            <v>61904</v>
          </cell>
          <cell r="Q48201">
            <v>0</v>
          </cell>
        </row>
        <row r="48202">
          <cell r="B48202" t="str">
            <v>SASInact</v>
          </cell>
          <cell r="P48202">
            <v>42822</v>
          </cell>
          <cell r="Q48202">
            <v>0</v>
          </cell>
        </row>
        <row r="48203">
          <cell r="B48203" t="str">
            <v>SASInact</v>
          </cell>
          <cell r="P48203">
            <v>284029</v>
          </cell>
          <cell r="Q48203">
            <v>0</v>
          </cell>
        </row>
        <row r="48204">
          <cell r="B48204" t="str">
            <v>SASInact</v>
          </cell>
          <cell r="P48204">
            <v>84996</v>
          </cell>
          <cell r="Q48204">
            <v>0</v>
          </cell>
        </row>
        <row r="48205">
          <cell r="B48205" t="str">
            <v>SASInact</v>
          </cell>
          <cell r="P48205">
            <v>94122</v>
          </cell>
          <cell r="Q48205">
            <v>0</v>
          </cell>
        </row>
        <row r="48206">
          <cell r="B48206" t="str">
            <v>SASInact</v>
          </cell>
          <cell r="P48206">
            <v>127511</v>
          </cell>
          <cell r="Q48206">
            <v>0</v>
          </cell>
        </row>
        <row r="48207">
          <cell r="B48207" t="str">
            <v>SASInact</v>
          </cell>
          <cell r="P48207">
            <v>108773</v>
          </cell>
          <cell r="Q48207">
            <v>0</v>
          </cell>
        </row>
        <row r="48208">
          <cell r="B48208" t="str">
            <v>SASInact</v>
          </cell>
          <cell r="P48208">
            <v>190716</v>
          </cell>
          <cell r="Q48208">
            <v>0</v>
          </cell>
        </row>
        <row r="48209">
          <cell r="B48209" t="str">
            <v>SASInact</v>
          </cell>
          <cell r="P48209">
            <v>37683</v>
          </cell>
          <cell r="Q48209">
            <v>0</v>
          </cell>
        </row>
        <row r="48210">
          <cell r="B48210" t="str">
            <v>SASInact</v>
          </cell>
          <cell r="P48210">
            <v>219838</v>
          </cell>
          <cell r="Q48210">
            <v>0</v>
          </cell>
        </row>
        <row r="48211">
          <cell r="B48211" t="str">
            <v>SASInact</v>
          </cell>
          <cell r="P48211">
            <v>178699</v>
          </cell>
          <cell r="Q48211">
            <v>0</v>
          </cell>
        </row>
        <row r="48212">
          <cell r="B48212" t="str">
            <v>SASInact</v>
          </cell>
          <cell r="P48212">
            <v>120611</v>
          </cell>
          <cell r="Q48212">
            <v>0</v>
          </cell>
        </row>
        <row r="48213">
          <cell r="B48213" t="str">
            <v>SASInact</v>
          </cell>
          <cell r="P48213">
            <v>238374</v>
          </cell>
          <cell r="Q48213">
            <v>0</v>
          </cell>
        </row>
        <row r="48214">
          <cell r="B48214" t="str">
            <v>SASInact</v>
          </cell>
          <cell r="P48214">
            <v>170151</v>
          </cell>
          <cell r="Q48214">
            <v>0</v>
          </cell>
        </row>
        <row r="48215">
          <cell r="B48215" t="str">
            <v>SASInact</v>
          </cell>
          <cell r="P48215">
            <v>164504</v>
          </cell>
          <cell r="Q48215">
            <v>0</v>
          </cell>
        </row>
        <row r="48216">
          <cell r="B48216" t="str">
            <v>SASInact</v>
          </cell>
          <cell r="P48216">
            <v>78935</v>
          </cell>
          <cell r="Q48216">
            <v>0</v>
          </cell>
        </row>
        <row r="48217">
          <cell r="B48217" t="str">
            <v>SASInact</v>
          </cell>
          <cell r="P48217">
            <v>92039</v>
          </cell>
          <cell r="Q48217">
            <v>0</v>
          </cell>
        </row>
        <row r="48218">
          <cell r="B48218" t="str">
            <v>SASInact</v>
          </cell>
          <cell r="P48218">
            <v>161918</v>
          </cell>
          <cell r="Q48218">
            <v>0</v>
          </cell>
        </row>
        <row r="48219">
          <cell r="B48219" t="str">
            <v>SASInact</v>
          </cell>
          <cell r="P48219">
            <v>233598</v>
          </cell>
          <cell r="Q48219">
            <v>0</v>
          </cell>
        </row>
        <row r="48220">
          <cell r="B48220" t="str">
            <v>SASInact</v>
          </cell>
          <cell r="P48220">
            <v>86866</v>
          </cell>
          <cell r="Q48220">
            <v>0</v>
          </cell>
        </row>
        <row r="48221">
          <cell r="B48221" t="str">
            <v>SASInact</v>
          </cell>
          <cell r="P48221">
            <v>99734</v>
          </cell>
          <cell r="Q48221">
            <v>0</v>
          </cell>
        </row>
        <row r="48222">
          <cell r="B48222" t="str">
            <v>SASInact</v>
          </cell>
          <cell r="P48222">
            <v>270743</v>
          </cell>
          <cell r="Q48222">
            <v>0</v>
          </cell>
        </row>
        <row r="48223">
          <cell r="B48223" t="str">
            <v>SASInact</v>
          </cell>
          <cell r="P48223">
            <v>84952</v>
          </cell>
          <cell r="Q48223">
            <v>0</v>
          </cell>
        </row>
        <row r="48224">
          <cell r="B48224" t="str">
            <v>SASInact</v>
          </cell>
          <cell r="P48224">
            <v>99817</v>
          </cell>
          <cell r="Q48224">
            <v>0</v>
          </cell>
        </row>
        <row r="48225">
          <cell r="B48225" t="str">
            <v>SASInact</v>
          </cell>
          <cell r="P48225">
            <v>123351</v>
          </cell>
          <cell r="Q48225">
            <v>0</v>
          </cell>
        </row>
        <row r="48226">
          <cell r="B48226" t="str">
            <v>SASInact</v>
          </cell>
          <cell r="P48226">
            <v>246432</v>
          </cell>
          <cell r="Q48226">
            <v>0</v>
          </cell>
        </row>
        <row r="48227">
          <cell r="B48227" t="str">
            <v>SASInact</v>
          </cell>
          <cell r="P48227">
            <v>156495</v>
          </cell>
          <cell r="Q48227">
            <v>0</v>
          </cell>
        </row>
        <row r="48228">
          <cell r="B48228" t="str">
            <v>SASInact</v>
          </cell>
          <cell r="P48228">
            <v>179352</v>
          </cell>
          <cell r="Q48228">
            <v>0</v>
          </cell>
        </row>
        <row r="48229">
          <cell r="B48229" t="str">
            <v>SASInact</v>
          </cell>
          <cell r="P48229">
            <v>217488</v>
          </cell>
          <cell r="Q48229">
            <v>0</v>
          </cell>
        </row>
        <row r="48230">
          <cell r="B48230" t="str">
            <v>SASInact</v>
          </cell>
          <cell r="P48230">
            <v>274585</v>
          </cell>
          <cell r="Q48230">
            <v>0</v>
          </cell>
        </row>
        <row r="48231">
          <cell r="B48231" t="str">
            <v>SASInact</v>
          </cell>
          <cell r="P48231">
            <v>226540</v>
          </cell>
          <cell r="Q48231">
            <v>0</v>
          </cell>
        </row>
        <row r="48232">
          <cell r="B48232" t="str">
            <v>SASInact</v>
          </cell>
          <cell r="P48232">
            <v>221031</v>
          </cell>
          <cell r="Q48232">
            <v>0</v>
          </cell>
        </row>
        <row r="48233">
          <cell r="B48233" t="str">
            <v>SASInact</v>
          </cell>
          <cell r="P48233">
            <v>310697</v>
          </cell>
          <cell r="Q48233">
            <v>0</v>
          </cell>
        </row>
        <row r="48234">
          <cell r="B48234" t="str">
            <v>SASInact</v>
          </cell>
          <cell r="P48234">
            <v>246488</v>
          </cell>
          <cell r="Q48234">
            <v>0</v>
          </cell>
        </row>
        <row r="48235">
          <cell r="B48235" t="str">
            <v>SASInact</v>
          </cell>
          <cell r="P48235">
            <v>255950</v>
          </cell>
          <cell r="Q48235">
            <v>0</v>
          </cell>
        </row>
        <row r="48236">
          <cell r="B48236" t="str">
            <v>SASInact</v>
          </cell>
          <cell r="P48236">
            <v>395939</v>
          </cell>
          <cell r="Q48236">
            <v>0</v>
          </cell>
        </row>
        <row r="48237">
          <cell r="B48237" t="str">
            <v>SASInact</v>
          </cell>
          <cell r="P48237">
            <v>209418</v>
          </cell>
          <cell r="Q48237">
            <v>0</v>
          </cell>
        </row>
        <row r="48238">
          <cell r="B48238" t="str">
            <v>SASInact</v>
          </cell>
          <cell r="P48238">
            <v>161790</v>
          </cell>
          <cell r="Q48238">
            <v>0</v>
          </cell>
        </row>
        <row r="48239">
          <cell r="B48239" t="str">
            <v>SASInact</v>
          </cell>
          <cell r="P48239">
            <v>237000</v>
          </cell>
          <cell r="Q48239">
            <v>0</v>
          </cell>
        </row>
        <row r="48240">
          <cell r="B48240" t="str">
            <v>SASInact</v>
          </cell>
          <cell r="P48240">
            <v>261985</v>
          </cell>
          <cell r="Q48240">
            <v>0</v>
          </cell>
        </row>
        <row r="48241">
          <cell r="B48241" t="str">
            <v>SASInact</v>
          </cell>
          <cell r="P48241">
            <v>252129</v>
          </cell>
          <cell r="Q48241">
            <v>0</v>
          </cell>
        </row>
        <row r="48242">
          <cell r="B48242" t="str">
            <v>SASInact</v>
          </cell>
          <cell r="P48242">
            <v>124425</v>
          </cell>
          <cell r="Q48242">
            <v>0</v>
          </cell>
        </row>
        <row r="48243">
          <cell r="B48243" t="str">
            <v>SASInact</v>
          </cell>
          <cell r="P48243">
            <v>46406</v>
          </cell>
          <cell r="Q48243">
            <v>0</v>
          </cell>
        </row>
        <row r="48244">
          <cell r="B48244" t="str">
            <v>SASInact</v>
          </cell>
          <cell r="P48244">
            <v>308624</v>
          </cell>
          <cell r="Q48244">
            <v>0</v>
          </cell>
        </row>
        <row r="48245">
          <cell r="B48245" t="str">
            <v>SASInact</v>
          </cell>
          <cell r="P48245">
            <v>125422</v>
          </cell>
          <cell r="Q48245">
            <v>0</v>
          </cell>
        </row>
        <row r="48246">
          <cell r="B48246" t="str">
            <v>SASInact</v>
          </cell>
          <cell r="P48246">
            <v>461255</v>
          </cell>
          <cell r="Q48246">
            <v>0</v>
          </cell>
        </row>
        <row r="48247">
          <cell r="B48247" t="str">
            <v>SASInact</v>
          </cell>
          <cell r="P48247">
            <v>413375</v>
          </cell>
          <cell r="Q48247">
            <v>0</v>
          </cell>
        </row>
        <row r="48248">
          <cell r="B48248" t="str">
            <v>SASInact</v>
          </cell>
          <cell r="P48248">
            <v>125160</v>
          </cell>
          <cell r="Q48248">
            <v>0</v>
          </cell>
        </row>
        <row r="48249">
          <cell r="B48249" t="str">
            <v>SASInact</v>
          </cell>
          <cell r="P48249">
            <v>446157</v>
          </cell>
          <cell r="Q48249">
            <v>0</v>
          </cell>
        </row>
        <row r="48250">
          <cell r="B48250" t="str">
            <v>SASInact</v>
          </cell>
          <cell r="P48250">
            <v>328542</v>
          </cell>
          <cell r="Q48250">
            <v>0</v>
          </cell>
        </row>
        <row r="48251">
          <cell r="B48251" t="str">
            <v>SASInact</v>
          </cell>
          <cell r="P48251">
            <v>342897</v>
          </cell>
          <cell r="Q48251">
            <v>0</v>
          </cell>
        </row>
        <row r="48252">
          <cell r="B48252" t="str">
            <v>SASInact</v>
          </cell>
          <cell r="P48252">
            <v>323060</v>
          </cell>
          <cell r="Q48252">
            <v>0</v>
          </cell>
        </row>
        <row r="48253">
          <cell r="B48253" t="str">
            <v>SASInact</v>
          </cell>
          <cell r="P48253">
            <v>33512</v>
          </cell>
          <cell r="Q48253">
            <v>0</v>
          </cell>
        </row>
        <row r="48254">
          <cell r="B48254" t="str">
            <v>SASInact</v>
          </cell>
          <cell r="P48254">
            <v>579519</v>
          </cell>
          <cell r="Q48254">
            <v>0</v>
          </cell>
        </row>
        <row r="48255">
          <cell r="B48255" t="str">
            <v>SASInact</v>
          </cell>
          <cell r="P48255">
            <v>301487</v>
          </cell>
          <cell r="Q48255">
            <v>0</v>
          </cell>
        </row>
        <row r="48256">
          <cell r="B48256" t="str">
            <v>SASInact</v>
          </cell>
          <cell r="P48256">
            <v>230991</v>
          </cell>
          <cell r="Q48256">
            <v>0</v>
          </cell>
        </row>
        <row r="48257">
          <cell r="B48257" t="str">
            <v>SASInact</v>
          </cell>
          <cell r="P48257">
            <v>144219</v>
          </cell>
          <cell r="Q48257">
            <v>0</v>
          </cell>
        </row>
        <row r="48258">
          <cell r="B48258" t="str">
            <v>SASInact</v>
          </cell>
          <cell r="P48258">
            <v>197781</v>
          </cell>
          <cell r="Q48258">
            <v>0</v>
          </cell>
        </row>
        <row r="48259">
          <cell r="B48259" t="str">
            <v>SASInact</v>
          </cell>
          <cell r="P48259">
            <v>271497</v>
          </cell>
          <cell r="Q48259">
            <v>0</v>
          </cell>
        </row>
        <row r="48260">
          <cell r="B48260" t="str">
            <v>SASInact</v>
          </cell>
          <cell r="P48260">
            <v>283739</v>
          </cell>
          <cell r="Q48260">
            <v>0</v>
          </cell>
        </row>
        <row r="48261">
          <cell r="B48261" t="str">
            <v>SASInact</v>
          </cell>
          <cell r="P48261">
            <v>483560</v>
          </cell>
          <cell r="Q48261">
            <v>0</v>
          </cell>
        </row>
        <row r="48262">
          <cell r="B48262" t="str">
            <v>SASInact</v>
          </cell>
          <cell r="P48262">
            <v>337754</v>
          </cell>
          <cell r="Q48262">
            <v>0</v>
          </cell>
        </row>
        <row r="48263">
          <cell r="B48263" t="str">
            <v>SASInact</v>
          </cell>
          <cell r="P48263">
            <v>260753</v>
          </cell>
          <cell r="Q48263">
            <v>0</v>
          </cell>
        </row>
        <row r="48264">
          <cell r="B48264" t="str">
            <v>SASInact</v>
          </cell>
          <cell r="P48264">
            <v>365852</v>
          </cell>
          <cell r="Q48264">
            <v>0</v>
          </cell>
        </row>
        <row r="48265">
          <cell r="B48265" t="str">
            <v>SASInact</v>
          </cell>
          <cell r="P48265">
            <v>101283</v>
          </cell>
          <cell r="Q48265">
            <v>0</v>
          </cell>
        </row>
        <row r="48266">
          <cell r="B48266" t="str">
            <v>SASInact</v>
          </cell>
          <cell r="P48266">
            <v>122891</v>
          </cell>
          <cell r="Q48266">
            <v>0</v>
          </cell>
        </row>
        <row r="48267">
          <cell r="B48267" t="str">
            <v>SASInact</v>
          </cell>
          <cell r="P48267">
            <v>318037</v>
          </cell>
          <cell r="Q48267">
            <v>0</v>
          </cell>
        </row>
        <row r="48268">
          <cell r="B48268" t="str">
            <v>SASInact</v>
          </cell>
          <cell r="P48268">
            <v>193868</v>
          </cell>
          <cell r="Q48268">
            <v>0</v>
          </cell>
        </row>
        <row r="48269">
          <cell r="B48269" t="str">
            <v>SASInact</v>
          </cell>
          <cell r="P48269">
            <v>39368</v>
          </cell>
          <cell r="Q48269">
            <v>0</v>
          </cell>
        </row>
        <row r="48270">
          <cell r="B48270" t="str">
            <v>SASInact</v>
          </cell>
          <cell r="P48270">
            <v>304906</v>
          </cell>
          <cell r="Q48270">
            <v>0</v>
          </cell>
        </row>
        <row r="48271">
          <cell r="B48271" t="str">
            <v>SASInact</v>
          </cell>
          <cell r="P48271">
            <v>409527</v>
          </cell>
          <cell r="Q48271">
            <v>0</v>
          </cell>
        </row>
        <row r="48272">
          <cell r="B48272" t="str">
            <v>SASInact</v>
          </cell>
          <cell r="P48272">
            <v>285892</v>
          </cell>
          <cell r="Q48272">
            <v>0</v>
          </cell>
        </row>
        <row r="48273">
          <cell r="B48273" t="str">
            <v>SASInact</v>
          </cell>
          <cell r="P48273">
            <v>346038</v>
          </cell>
          <cell r="Q48273">
            <v>0</v>
          </cell>
        </row>
        <row r="48274">
          <cell r="B48274" t="str">
            <v>SASInact</v>
          </cell>
          <cell r="P48274">
            <v>472744</v>
          </cell>
          <cell r="Q48274">
            <v>0</v>
          </cell>
        </row>
        <row r="48275">
          <cell r="B48275" t="str">
            <v>SASInact</v>
          </cell>
          <cell r="P48275">
            <v>213067</v>
          </cell>
          <cell r="Q48275">
            <v>0</v>
          </cell>
        </row>
        <row r="48276">
          <cell r="B48276" t="str">
            <v>SASInact</v>
          </cell>
          <cell r="P48276">
            <v>92186</v>
          </cell>
          <cell r="Q48276">
            <v>0</v>
          </cell>
        </row>
        <row r="48277">
          <cell r="B48277" t="str">
            <v>SASInact</v>
          </cell>
          <cell r="P48277">
            <v>67271</v>
          </cell>
          <cell r="Q48277">
            <v>0</v>
          </cell>
        </row>
        <row r="48278">
          <cell r="B48278" t="str">
            <v>SASInact</v>
          </cell>
          <cell r="P48278">
            <v>265822</v>
          </cell>
          <cell r="Q48278">
            <v>0</v>
          </cell>
        </row>
        <row r="48279">
          <cell r="B48279" t="str">
            <v>SASInact</v>
          </cell>
          <cell r="P48279">
            <v>250128</v>
          </cell>
          <cell r="Q48279">
            <v>0</v>
          </cell>
        </row>
        <row r="48280">
          <cell r="B48280" t="str">
            <v>SASInact</v>
          </cell>
          <cell r="P48280">
            <v>410396</v>
          </cell>
          <cell r="Q48280">
            <v>0</v>
          </cell>
        </row>
        <row r="48281">
          <cell r="B48281" t="str">
            <v>SASInact</v>
          </cell>
          <cell r="P48281">
            <v>152327</v>
          </cell>
          <cell r="Q48281">
            <v>0</v>
          </cell>
        </row>
        <row r="48282">
          <cell r="B48282" t="str">
            <v>SASInact</v>
          </cell>
          <cell r="P48282">
            <v>458961</v>
          </cell>
          <cell r="Q48282">
            <v>0</v>
          </cell>
        </row>
        <row r="48283">
          <cell r="B48283" t="str">
            <v>SASInact</v>
          </cell>
          <cell r="P48283">
            <v>442791</v>
          </cell>
          <cell r="Q48283">
            <v>0</v>
          </cell>
        </row>
        <row r="48284">
          <cell r="B48284" t="str">
            <v>SASInact</v>
          </cell>
          <cell r="P48284">
            <v>614880</v>
          </cell>
          <cell r="Q48284">
            <v>0</v>
          </cell>
        </row>
        <row r="48285">
          <cell r="B48285" t="str">
            <v>SASInact</v>
          </cell>
          <cell r="P48285">
            <v>178411</v>
          </cell>
          <cell r="Q48285">
            <v>0</v>
          </cell>
        </row>
        <row r="48286">
          <cell r="B48286" t="str">
            <v>SASInact</v>
          </cell>
          <cell r="P48286">
            <v>188905</v>
          </cell>
          <cell r="Q48286">
            <v>0</v>
          </cell>
        </row>
        <row r="48287">
          <cell r="B48287" t="str">
            <v>SASInact</v>
          </cell>
          <cell r="P48287">
            <v>470936</v>
          </cell>
          <cell r="Q48287">
            <v>0</v>
          </cell>
        </row>
        <row r="48288">
          <cell r="B48288" t="str">
            <v>SASInact</v>
          </cell>
          <cell r="P48288">
            <v>495193</v>
          </cell>
          <cell r="Q48288">
            <v>0</v>
          </cell>
        </row>
        <row r="48289">
          <cell r="B48289" t="str">
            <v>SASInact</v>
          </cell>
          <cell r="P48289">
            <v>411179</v>
          </cell>
          <cell r="Q48289">
            <v>0</v>
          </cell>
        </row>
        <row r="48290">
          <cell r="B48290" t="str">
            <v>SASInact</v>
          </cell>
          <cell r="P48290">
            <v>277283</v>
          </cell>
          <cell r="Q48290">
            <v>0</v>
          </cell>
        </row>
        <row r="48291">
          <cell r="B48291" t="str">
            <v>SASInact</v>
          </cell>
          <cell r="P48291">
            <v>135766</v>
          </cell>
          <cell r="Q48291">
            <v>0</v>
          </cell>
        </row>
        <row r="48292">
          <cell r="B48292" t="str">
            <v>SASInact</v>
          </cell>
          <cell r="P48292">
            <v>299904</v>
          </cell>
          <cell r="Q48292">
            <v>0</v>
          </cell>
        </row>
        <row r="48293">
          <cell r="B48293" t="str">
            <v>SASInact</v>
          </cell>
          <cell r="P48293">
            <v>414350</v>
          </cell>
          <cell r="Q48293">
            <v>0</v>
          </cell>
        </row>
        <row r="48294">
          <cell r="B48294" t="str">
            <v>SASInact</v>
          </cell>
          <cell r="P48294">
            <v>67054</v>
          </cell>
          <cell r="Q48294">
            <v>0</v>
          </cell>
        </row>
        <row r="48295">
          <cell r="B48295" t="str">
            <v>SASInact</v>
          </cell>
          <cell r="P48295">
            <v>279757</v>
          </cell>
          <cell r="Q48295">
            <v>0</v>
          </cell>
        </row>
        <row r="48296">
          <cell r="B48296" t="str">
            <v>SASInact</v>
          </cell>
          <cell r="P48296">
            <v>463124</v>
          </cell>
          <cell r="Q48296">
            <v>0</v>
          </cell>
        </row>
        <row r="48297">
          <cell r="B48297" t="str">
            <v>SASInact</v>
          </cell>
          <cell r="P48297">
            <v>355960</v>
          </cell>
          <cell r="Q48297">
            <v>0</v>
          </cell>
        </row>
        <row r="48298">
          <cell r="B48298" t="str">
            <v>SASInact</v>
          </cell>
          <cell r="P48298">
            <v>450943</v>
          </cell>
          <cell r="Q48298">
            <v>0</v>
          </cell>
        </row>
        <row r="48299">
          <cell r="B48299" t="str">
            <v>SASInact</v>
          </cell>
          <cell r="P48299">
            <v>343909</v>
          </cell>
          <cell r="Q48299">
            <v>0</v>
          </cell>
        </row>
        <row r="48300">
          <cell r="B48300" t="str">
            <v>SASInact</v>
          </cell>
          <cell r="P48300">
            <v>571204</v>
          </cell>
          <cell r="Q48300">
            <v>0</v>
          </cell>
        </row>
        <row r="48301">
          <cell r="B48301" t="str">
            <v>SASInact</v>
          </cell>
          <cell r="P48301">
            <v>161653</v>
          </cell>
          <cell r="Q48301">
            <v>0</v>
          </cell>
        </row>
        <row r="48302">
          <cell r="B48302" t="str">
            <v>SASInact</v>
          </cell>
          <cell r="P48302">
            <v>530365</v>
          </cell>
          <cell r="Q48302">
            <v>0</v>
          </cell>
        </row>
        <row r="48303">
          <cell r="B48303" t="str">
            <v>SASInact</v>
          </cell>
          <cell r="P48303">
            <v>89122</v>
          </cell>
          <cell r="Q48303">
            <v>0</v>
          </cell>
        </row>
        <row r="48304">
          <cell r="B48304" t="str">
            <v>SASInact</v>
          </cell>
          <cell r="P48304">
            <v>198565</v>
          </cell>
          <cell r="Q48304">
            <v>0</v>
          </cell>
        </row>
        <row r="48305">
          <cell r="B48305" t="str">
            <v>SASInact</v>
          </cell>
          <cell r="P48305">
            <v>139452</v>
          </cell>
          <cell r="Q48305">
            <v>0</v>
          </cell>
        </row>
        <row r="48306">
          <cell r="B48306" t="str">
            <v>SASInact</v>
          </cell>
          <cell r="P48306">
            <v>359341</v>
          </cell>
          <cell r="Q48306">
            <v>0</v>
          </cell>
        </row>
        <row r="48307">
          <cell r="B48307" t="str">
            <v>SASInact</v>
          </cell>
          <cell r="P48307">
            <v>369064</v>
          </cell>
          <cell r="Q48307">
            <v>0</v>
          </cell>
        </row>
        <row r="48308">
          <cell r="B48308" t="str">
            <v>SASInact</v>
          </cell>
          <cell r="P48308">
            <v>418931</v>
          </cell>
          <cell r="Q48308">
            <v>0</v>
          </cell>
        </row>
        <row r="48309">
          <cell r="B48309" t="str">
            <v>SASInact</v>
          </cell>
          <cell r="P48309">
            <v>495105</v>
          </cell>
          <cell r="Q48309">
            <v>0</v>
          </cell>
        </row>
        <row r="48310">
          <cell r="B48310" t="str">
            <v>SASInact</v>
          </cell>
          <cell r="P48310">
            <v>332534</v>
          </cell>
          <cell r="Q48310">
            <v>0</v>
          </cell>
        </row>
        <row r="48311">
          <cell r="B48311" t="str">
            <v>SASInact</v>
          </cell>
          <cell r="P48311">
            <v>694262</v>
          </cell>
          <cell r="Q48311">
            <v>0</v>
          </cell>
        </row>
        <row r="48312">
          <cell r="B48312" t="str">
            <v>SASInact</v>
          </cell>
          <cell r="P48312">
            <v>200374</v>
          </cell>
          <cell r="Q48312">
            <v>0</v>
          </cell>
        </row>
        <row r="48313">
          <cell r="B48313" t="str">
            <v>SASInact</v>
          </cell>
          <cell r="P48313">
            <v>539114</v>
          </cell>
          <cell r="Q48313">
            <v>0</v>
          </cell>
        </row>
        <row r="48314">
          <cell r="B48314" t="str">
            <v>SASInact</v>
          </cell>
          <cell r="P48314">
            <v>328738</v>
          </cell>
          <cell r="Q48314">
            <v>0</v>
          </cell>
        </row>
        <row r="48315">
          <cell r="B48315" t="str">
            <v>SASInact</v>
          </cell>
          <cell r="P48315">
            <v>178800</v>
          </cell>
          <cell r="Q48315">
            <v>0</v>
          </cell>
        </row>
        <row r="48316">
          <cell r="B48316" t="str">
            <v>SASInact</v>
          </cell>
          <cell r="P48316">
            <v>65037</v>
          </cell>
          <cell r="Q48316">
            <v>0</v>
          </cell>
        </row>
        <row r="48317">
          <cell r="B48317" t="str">
            <v>SASInact</v>
          </cell>
          <cell r="P48317">
            <v>153322</v>
          </cell>
          <cell r="Q48317">
            <v>0</v>
          </cell>
        </row>
        <row r="48318">
          <cell r="B48318" t="str">
            <v>SASInact</v>
          </cell>
          <cell r="P48318">
            <v>169342</v>
          </cell>
          <cell r="Q48318">
            <v>0</v>
          </cell>
        </row>
        <row r="48319">
          <cell r="B48319" t="str">
            <v>SASInact</v>
          </cell>
          <cell r="P48319">
            <v>76185</v>
          </cell>
          <cell r="Q48319">
            <v>0</v>
          </cell>
        </row>
        <row r="48320">
          <cell r="B48320" t="str">
            <v>SASInact</v>
          </cell>
          <cell r="P48320">
            <v>423313</v>
          </cell>
          <cell r="Q48320">
            <v>0</v>
          </cell>
        </row>
        <row r="48321">
          <cell r="B48321" t="str">
            <v>SASInact</v>
          </cell>
          <cell r="P48321">
            <v>85491</v>
          </cell>
          <cell r="Q48321">
            <v>0</v>
          </cell>
        </row>
        <row r="48322">
          <cell r="B48322" t="str">
            <v>SASInact</v>
          </cell>
          <cell r="P48322">
            <v>374833</v>
          </cell>
          <cell r="Q48322">
            <v>0</v>
          </cell>
        </row>
        <row r="48323">
          <cell r="B48323" t="str">
            <v>SASInact</v>
          </cell>
          <cell r="P48323">
            <v>411493</v>
          </cell>
          <cell r="Q48323">
            <v>0</v>
          </cell>
        </row>
        <row r="48324">
          <cell r="B48324" t="str">
            <v>SASInact</v>
          </cell>
          <cell r="P48324">
            <v>353348</v>
          </cell>
          <cell r="Q48324">
            <v>0</v>
          </cell>
        </row>
        <row r="48325">
          <cell r="B48325" t="str">
            <v>SASInact</v>
          </cell>
          <cell r="P48325">
            <v>311831</v>
          </cell>
          <cell r="Q48325">
            <v>0</v>
          </cell>
        </row>
        <row r="48326">
          <cell r="B48326" t="str">
            <v>SASInact</v>
          </cell>
          <cell r="P48326">
            <v>296899</v>
          </cell>
          <cell r="Q48326">
            <v>0</v>
          </cell>
        </row>
        <row r="48327">
          <cell r="B48327" t="str">
            <v>SASInact</v>
          </cell>
          <cell r="P48327">
            <v>106800</v>
          </cell>
          <cell r="Q48327">
            <v>0</v>
          </cell>
        </row>
        <row r="48328">
          <cell r="B48328" t="str">
            <v>SASInact</v>
          </cell>
          <cell r="P48328">
            <v>35938</v>
          </cell>
          <cell r="Q48328">
            <v>0</v>
          </cell>
        </row>
        <row r="48329">
          <cell r="B48329" t="str">
            <v>SASInact</v>
          </cell>
          <cell r="P48329">
            <v>494428</v>
          </cell>
          <cell r="Q48329">
            <v>0</v>
          </cell>
        </row>
        <row r="48330">
          <cell r="B48330" t="str">
            <v>SASInact</v>
          </cell>
          <cell r="P48330">
            <v>332686</v>
          </cell>
          <cell r="Q48330">
            <v>0</v>
          </cell>
        </row>
        <row r="48331">
          <cell r="B48331" t="str">
            <v>SASInact</v>
          </cell>
          <cell r="P48331">
            <v>388915</v>
          </cell>
          <cell r="Q48331">
            <v>0</v>
          </cell>
        </row>
        <row r="48332">
          <cell r="B48332" t="str">
            <v>SASInact</v>
          </cell>
          <cell r="P48332">
            <v>76433</v>
          </cell>
          <cell r="Q48332">
            <v>0</v>
          </cell>
        </row>
        <row r="48333">
          <cell r="B48333" t="str">
            <v>SASInact</v>
          </cell>
          <cell r="P48333">
            <v>237098</v>
          </cell>
          <cell r="Q48333">
            <v>0</v>
          </cell>
        </row>
        <row r="48334">
          <cell r="B48334" t="str">
            <v>SASInact</v>
          </cell>
          <cell r="P48334">
            <v>413392</v>
          </cell>
          <cell r="Q48334">
            <v>0</v>
          </cell>
        </row>
        <row r="48335">
          <cell r="B48335" t="str">
            <v>SASInact</v>
          </cell>
          <cell r="P48335">
            <v>414640</v>
          </cell>
          <cell r="Q48335">
            <v>0</v>
          </cell>
        </row>
        <row r="48336">
          <cell r="B48336" t="str">
            <v>SASInact</v>
          </cell>
          <cell r="P48336">
            <v>107841</v>
          </cell>
          <cell r="Q48336">
            <v>0</v>
          </cell>
        </row>
        <row r="48337">
          <cell r="B48337" t="str">
            <v>SASInact</v>
          </cell>
          <cell r="P48337">
            <v>182483</v>
          </cell>
          <cell r="Q48337">
            <v>0</v>
          </cell>
        </row>
        <row r="48338">
          <cell r="B48338" t="str">
            <v>SASInact</v>
          </cell>
          <cell r="P48338">
            <v>409664</v>
          </cell>
          <cell r="Q48338">
            <v>0</v>
          </cell>
        </row>
        <row r="48339">
          <cell r="B48339" t="str">
            <v>SASInact</v>
          </cell>
          <cell r="P48339">
            <v>342085</v>
          </cell>
          <cell r="Q48339">
            <v>0</v>
          </cell>
        </row>
        <row r="48340">
          <cell r="B48340" t="str">
            <v>SASInact</v>
          </cell>
          <cell r="P48340">
            <v>428776</v>
          </cell>
          <cell r="Q48340">
            <v>0</v>
          </cell>
        </row>
        <row r="48341">
          <cell r="B48341" t="str">
            <v>SASInact</v>
          </cell>
          <cell r="P48341">
            <v>235024</v>
          </cell>
          <cell r="Q48341">
            <v>0</v>
          </cell>
        </row>
        <row r="48342">
          <cell r="B48342" t="str">
            <v>SASInact</v>
          </cell>
          <cell r="P48342">
            <v>432333</v>
          </cell>
          <cell r="Q48342">
            <v>0</v>
          </cell>
        </row>
        <row r="48343">
          <cell r="B48343" t="str">
            <v>SASInact</v>
          </cell>
          <cell r="P48343">
            <v>139404</v>
          </cell>
          <cell r="Q48343">
            <v>0</v>
          </cell>
        </row>
        <row r="48344">
          <cell r="B48344" t="str">
            <v>SASInact</v>
          </cell>
          <cell r="P48344">
            <v>86756</v>
          </cell>
          <cell r="Q48344">
            <v>0</v>
          </cell>
        </row>
        <row r="48345">
          <cell r="B48345" t="str">
            <v>SASInact</v>
          </cell>
          <cell r="P48345">
            <v>440310</v>
          </cell>
          <cell r="Q48345">
            <v>0</v>
          </cell>
        </row>
        <row r="48346">
          <cell r="B48346" t="str">
            <v>SASInact</v>
          </cell>
          <cell r="P48346">
            <v>266674</v>
          </cell>
          <cell r="Q48346">
            <v>0</v>
          </cell>
        </row>
        <row r="48347">
          <cell r="B48347" t="str">
            <v>SASInact</v>
          </cell>
          <cell r="P48347">
            <v>238741</v>
          </cell>
          <cell r="Q48347">
            <v>0</v>
          </cell>
        </row>
        <row r="48348">
          <cell r="B48348" t="str">
            <v>SASInact</v>
          </cell>
          <cell r="P48348">
            <v>278071</v>
          </cell>
          <cell r="Q48348">
            <v>0</v>
          </cell>
        </row>
        <row r="48349">
          <cell r="B48349" t="str">
            <v>SASInact</v>
          </cell>
          <cell r="P48349">
            <v>123766</v>
          </cell>
          <cell r="Q48349">
            <v>0</v>
          </cell>
        </row>
        <row r="48350">
          <cell r="B48350" t="str">
            <v>SASInact</v>
          </cell>
          <cell r="P48350">
            <v>213833</v>
          </cell>
          <cell r="Q48350">
            <v>0</v>
          </cell>
        </row>
        <row r="48351">
          <cell r="B48351" t="str">
            <v>SASInact</v>
          </cell>
          <cell r="P48351">
            <v>296313</v>
          </cell>
          <cell r="Q48351">
            <v>0</v>
          </cell>
        </row>
        <row r="48352">
          <cell r="B48352" t="str">
            <v>SASInact</v>
          </cell>
          <cell r="P48352">
            <v>450288</v>
          </cell>
          <cell r="Q48352">
            <v>0</v>
          </cell>
        </row>
        <row r="48353">
          <cell r="B48353" t="str">
            <v>SASInact</v>
          </cell>
          <cell r="P48353">
            <v>65686</v>
          </cell>
          <cell r="Q48353">
            <v>0</v>
          </cell>
        </row>
        <row r="48354">
          <cell r="B48354" t="str">
            <v>SASInact</v>
          </cell>
          <cell r="P48354">
            <v>206007</v>
          </cell>
          <cell r="Q48354">
            <v>0</v>
          </cell>
        </row>
        <row r="48355">
          <cell r="B48355" t="str">
            <v>SASInact</v>
          </cell>
          <cell r="P48355">
            <v>315971</v>
          </cell>
          <cell r="Q48355">
            <v>0</v>
          </cell>
        </row>
        <row r="48356">
          <cell r="B48356" t="str">
            <v>SASInact</v>
          </cell>
          <cell r="P48356">
            <v>247576</v>
          </cell>
          <cell r="Q48356">
            <v>0</v>
          </cell>
        </row>
        <row r="48357">
          <cell r="B48357" t="str">
            <v>SASInact</v>
          </cell>
          <cell r="P48357">
            <v>243563</v>
          </cell>
          <cell r="Q48357">
            <v>0</v>
          </cell>
        </row>
        <row r="48358">
          <cell r="B48358" t="str">
            <v>SASInact</v>
          </cell>
          <cell r="P48358">
            <v>407914</v>
          </cell>
          <cell r="Q48358">
            <v>0</v>
          </cell>
        </row>
        <row r="48359">
          <cell r="B48359" t="str">
            <v>SASInact</v>
          </cell>
          <cell r="P48359">
            <v>349757</v>
          </cell>
          <cell r="Q48359">
            <v>0</v>
          </cell>
        </row>
        <row r="48360">
          <cell r="B48360" t="str">
            <v>SASInact</v>
          </cell>
          <cell r="P48360">
            <v>228856</v>
          </cell>
          <cell r="Q48360">
            <v>0</v>
          </cell>
        </row>
        <row r="48361">
          <cell r="B48361" t="str">
            <v>SASInact</v>
          </cell>
          <cell r="P48361">
            <v>150429</v>
          </cell>
          <cell r="Q48361">
            <v>0</v>
          </cell>
        </row>
        <row r="48362">
          <cell r="B48362" t="str">
            <v>SASInact</v>
          </cell>
          <cell r="P48362">
            <v>119004</v>
          </cell>
          <cell r="Q48362">
            <v>0</v>
          </cell>
        </row>
        <row r="48363">
          <cell r="B48363" t="str">
            <v>SASInact</v>
          </cell>
          <cell r="P48363">
            <v>393655</v>
          </cell>
          <cell r="Q48363">
            <v>0</v>
          </cell>
        </row>
        <row r="48364">
          <cell r="B48364" t="str">
            <v>SASInact</v>
          </cell>
          <cell r="P48364">
            <v>230000</v>
          </cell>
          <cell r="Q48364">
            <v>0</v>
          </cell>
        </row>
        <row r="48365">
          <cell r="B48365" t="str">
            <v>SASInact</v>
          </cell>
          <cell r="P48365">
            <v>286325</v>
          </cell>
          <cell r="Q48365">
            <v>0</v>
          </cell>
        </row>
        <row r="48366">
          <cell r="B48366" t="str">
            <v>SASInact</v>
          </cell>
          <cell r="P48366">
            <v>79362</v>
          </cell>
          <cell r="Q48366">
            <v>0</v>
          </cell>
        </row>
        <row r="48367">
          <cell r="B48367" t="str">
            <v>SASInact</v>
          </cell>
          <cell r="P48367">
            <v>160719</v>
          </cell>
          <cell r="Q48367">
            <v>0</v>
          </cell>
        </row>
        <row r="48368">
          <cell r="B48368" t="str">
            <v>SASInact</v>
          </cell>
          <cell r="P48368">
            <v>265287</v>
          </cell>
          <cell r="Q48368">
            <v>0</v>
          </cell>
        </row>
        <row r="48369">
          <cell r="B48369" t="str">
            <v>SASInact</v>
          </cell>
          <cell r="P48369">
            <v>243044</v>
          </cell>
          <cell r="Q48369">
            <v>0</v>
          </cell>
        </row>
        <row r="48370">
          <cell r="B48370" t="str">
            <v>SASInact</v>
          </cell>
          <cell r="P48370">
            <v>254758</v>
          </cell>
          <cell r="Q48370">
            <v>0</v>
          </cell>
        </row>
        <row r="48371">
          <cell r="B48371" t="str">
            <v>SASInact</v>
          </cell>
          <cell r="P48371">
            <v>171689</v>
          </cell>
          <cell r="Q48371">
            <v>0</v>
          </cell>
        </row>
        <row r="48372">
          <cell r="B48372" t="str">
            <v>SASInact</v>
          </cell>
          <cell r="P48372">
            <v>91722</v>
          </cell>
          <cell r="Q48372">
            <v>0</v>
          </cell>
        </row>
        <row r="48373">
          <cell r="B48373" t="str">
            <v>SASInact</v>
          </cell>
          <cell r="P48373">
            <v>57924</v>
          </cell>
          <cell r="Q48373">
            <v>0</v>
          </cell>
        </row>
        <row r="48374">
          <cell r="B48374" t="str">
            <v>SASInact</v>
          </cell>
          <cell r="P48374">
            <v>48081</v>
          </cell>
          <cell r="Q48374">
            <v>0</v>
          </cell>
        </row>
        <row r="48375">
          <cell r="B48375" t="str">
            <v>SASInact</v>
          </cell>
          <cell r="P48375">
            <v>126165</v>
          </cell>
          <cell r="Q48375">
            <v>0</v>
          </cell>
        </row>
        <row r="48376">
          <cell r="B48376" t="str">
            <v>SASInact</v>
          </cell>
          <cell r="P48376">
            <v>71888</v>
          </cell>
          <cell r="Q48376">
            <v>0</v>
          </cell>
        </row>
        <row r="48377">
          <cell r="B48377" t="str">
            <v>SASInact</v>
          </cell>
          <cell r="P48377">
            <v>57418</v>
          </cell>
          <cell r="Q48377">
            <v>0</v>
          </cell>
        </row>
        <row r="48378">
          <cell r="B48378" t="str">
            <v>SASInact</v>
          </cell>
          <cell r="P48378">
            <v>316369</v>
          </cell>
          <cell r="Q48378">
            <v>0</v>
          </cell>
        </row>
        <row r="48379">
          <cell r="B48379" t="str">
            <v>SASInact</v>
          </cell>
          <cell r="P48379">
            <v>64967</v>
          </cell>
          <cell r="Q48379">
            <v>0</v>
          </cell>
        </row>
        <row r="48380">
          <cell r="B48380" t="str">
            <v>SASInact</v>
          </cell>
          <cell r="P48380">
            <v>59803</v>
          </cell>
          <cell r="Q48380">
            <v>0</v>
          </cell>
        </row>
        <row r="48381">
          <cell r="B48381" t="str">
            <v>SASInact</v>
          </cell>
          <cell r="P48381">
            <v>25609</v>
          </cell>
          <cell r="Q48381">
            <v>0</v>
          </cell>
        </row>
        <row r="48382">
          <cell r="B48382" t="str">
            <v>SASInact</v>
          </cell>
          <cell r="P48382">
            <v>66016</v>
          </cell>
          <cell r="Q48382">
            <v>0</v>
          </cell>
        </row>
        <row r="48383">
          <cell r="B48383" t="str">
            <v>SASInact</v>
          </cell>
          <cell r="P48383">
            <v>99429</v>
          </cell>
          <cell r="Q48383">
            <v>0</v>
          </cell>
        </row>
        <row r="48384">
          <cell r="B48384" t="str">
            <v>SASInact</v>
          </cell>
          <cell r="P48384">
            <v>200666</v>
          </cell>
          <cell r="Q48384">
            <v>0</v>
          </cell>
        </row>
        <row r="48385">
          <cell r="B48385" t="str">
            <v>SASInact</v>
          </cell>
          <cell r="P48385">
            <v>40851</v>
          </cell>
          <cell r="Q48385">
            <v>0</v>
          </cell>
        </row>
        <row r="48386">
          <cell r="B48386" t="str">
            <v>SASInact</v>
          </cell>
          <cell r="P48386">
            <v>42677</v>
          </cell>
          <cell r="Q48386">
            <v>0</v>
          </cell>
        </row>
        <row r="48387">
          <cell r="B48387" t="str">
            <v>SASInact</v>
          </cell>
          <cell r="P48387">
            <v>126797</v>
          </cell>
          <cell r="Q48387">
            <v>0</v>
          </cell>
        </row>
        <row r="48388">
          <cell r="B48388" t="str">
            <v>SASInact</v>
          </cell>
          <cell r="P48388">
            <v>84951</v>
          </cell>
          <cell r="Q48388">
            <v>0</v>
          </cell>
        </row>
        <row r="48389">
          <cell r="B48389" t="str">
            <v>SASInact</v>
          </cell>
          <cell r="P48389">
            <v>52177</v>
          </cell>
          <cell r="Q48389">
            <v>0</v>
          </cell>
        </row>
        <row r="48390">
          <cell r="B48390" t="str">
            <v>SASInact</v>
          </cell>
          <cell r="P48390">
            <v>186866</v>
          </cell>
          <cell r="Q48390">
            <v>0</v>
          </cell>
        </row>
        <row r="48391">
          <cell r="B48391" t="str">
            <v>SASInact</v>
          </cell>
          <cell r="P48391">
            <v>34554</v>
          </cell>
          <cell r="Q48391">
            <v>0</v>
          </cell>
        </row>
        <row r="48392">
          <cell r="B48392" t="str">
            <v>SASInact</v>
          </cell>
          <cell r="P48392">
            <v>73157</v>
          </cell>
          <cell r="Q48392">
            <v>0</v>
          </cell>
        </row>
        <row r="48393">
          <cell r="B48393" t="str">
            <v>SASInact</v>
          </cell>
          <cell r="P48393">
            <v>132277</v>
          </cell>
          <cell r="Q48393">
            <v>0</v>
          </cell>
        </row>
        <row r="48394">
          <cell r="B48394" t="str">
            <v>SASInact</v>
          </cell>
          <cell r="P48394">
            <v>119394</v>
          </cell>
          <cell r="Q48394">
            <v>0</v>
          </cell>
        </row>
        <row r="48395">
          <cell r="B48395" t="str">
            <v>SASInact</v>
          </cell>
          <cell r="P48395">
            <v>218230</v>
          </cell>
          <cell r="Q48395">
            <v>0</v>
          </cell>
        </row>
        <row r="48396">
          <cell r="B48396" t="str">
            <v>SASInact</v>
          </cell>
          <cell r="P48396">
            <v>264613</v>
          </cell>
          <cell r="Q48396">
            <v>0</v>
          </cell>
        </row>
        <row r="48397">
          <cell r="B48397" t="str">
            <v>SASInact</v>
          </cell>
          <cell r="P48397">
            <v>384336</v>
          </cell>
          <cell r="Q48397">
            <v>0</v>
          </cell>
        </row>
        <row r="48398">
          <cell r="B48398" t="str">
            <v>SASInact</v>
          </cell>
          <cell r="P48398">
            <v>88446</v>
          </cell>
          <cell r="Q48398">
            <v>0</v>
          </cell>
        </row>
        <row r="48399">
          <cell r="B48399" t="str">
            <v>SASInact</v>
          </cell>
          <cell r="P48399">
            <v>204305</v>
          </cell>
          <cell r="Q48399">
            <v>0</v>
          </cell>
        </row>
        <row r="48400">
          <cell r="B48400" t="str">
            <v>SASInact</v>
          </cell>
          <cell r="P48400">
            <v>67344</v>
          </cell>
          <cell r="Q48400">
            <v>0</v>
          </cell>
        </row>
        <row r="48401">
          <cell r="B48401" t="str">
            <v>SASInact</v>
          </cell>
          <cell r="P48401">
            <v>292044</v>
          </cell>
          <cell r="Q48401">
            <v>0</v>
          </cell>
        </row>
        <row r="48402">
          <cell r="B48402" t="str">
            <v>SASInact</v>
          </cell>
          <cell r="P48402">
            <v>149676</v>
          </cell>
          <cell r="Q48402">
            <v>0</v>
          </cell>
        </row>
        <row r="48403">
          <cell r="B48403" t="str">
            <v>SASInact</v>
          </cell>
          <cell r="P48403">
            <v>249913</v>
          </cell>
          <cell r="Q48403">
            <v>0</v>
          </cell>
        </row>
        <row r="48404">
          <cell r="B48404" t="str">
            <v>SASInact</v>
          </cell>
          <cell r="P48404">
            <v>91928</v>
          </cell>
          <cell r="Q48404">
            <v>0</v>
          </cell>
        </row>
        <row r="48405">
          <cell r="B48405" t="str">
            <v>SASInact</v>
          </cell>
          <cell r="P48405">
            <v>138567</v>
          </cell>
          <cell r="Q48405">
            <v>0</v>
          </cell>
        </row>
        <row r="48406">
          <cell r="B48406" t="str">
            <v>SASInact</v>
          </cell>
          <cell r="P48406">
            <v>219604</v>
          </cell>
          <cell r="Q48406">
            <v>0</v>
          </cell>
        </row>
        <row r="48407">
          <cell r="B48407" t="str">
            <v>SASInact</v>
          </cell>
          <cell r="P48407">
            <v>347286</v>
          </cell>
          <cell r="Q48407">
            <v>0</v>
          </cell>
        </row>
        <row r="48408">
          <cell r="B48408" t="str">
            <v>SASInact</v>
          </cell>
          <cell r="P48408">
            <v>253066</v>
          </cell>
          <cell r="Q48408">
            <v>0</v>
          </cell>
        </row>
        <row r="48409">
          <cell r="B48409" t="str">
            <v>SASInact</v>
          </cell>
          <cell r="P48409">
            <v>187976</v>
          </cell>
          <cell r="Q48409">
            <v>0</v>
          </cell>
        </row>
        <row r="48410">
          <cell r="B48410" t="str">
            <v>SASInact</v>
          </cell>
          <cell r="P48410">
            <v>198477</v>
          </cell>
          <cell r="Q48410">
            <v>0</v>
          </cell>
        </row>
        <row r="48411">
          <cell r="B48411" t="str">
            <v>SASInact</v>
          </cell>
          <cell r="P48411">
            <v>138193</v>
          </cell>
          <cell r="Q48411">
            <v>0</v>
          </cell>
        </row>
        <row r="48412">
          <cell r="B48412" t="str">
            <v>SASInact</v>
          </cell>
          <cell r="P48412">
            <v>132838</v>
          </cell>
          <cell r="Q48412">
            <v>0</v>
          </cell>
        </row>
        <row r="48413">
          <cell r="B48413" t="str">
            <v>SASInact</v>
          </cell>
          <cell r="P48413">
            <v>253241</v>
          </cell>
          <cell r="Q48413">
            <v>0</v>
          </cell>
        </row>
        <row r="48414">
          <cell r="B48414" t="str">
            <v>SASInact</v>
          </cell>
          <cell r="P48414">
            <v>260744</v>
          </cell>
          <cell r="Q48414">
            <v>0</v>
          </cell>
        </row>
        <row r="48415">
          <cell r="B48415" t="str">
            <v>SASInact</v>
          </cell>
          <cell r="P48415">
            <v>103719</v>
          </cell>
          <cell r="Q48415">
            <v>0</v>
          </cell>
        </row>
        <row r="48416">
          <cell r="B48416" t="str">
            <v>SASInact</v>
          </cell>
          <cell r="P48416">
            <v>353804</v>
          </cell>
          <cell r="Q48416">
            <v>0</v>
          </cell>
        </row>
        <row r="48417">
          <cell r="B48417" t="str">
            <v>SASInact</v>
          </cell>
          <cell r="P48417">
            <v>124168</v>
          </cell>
          <cell r="Q48417">
            <v>0</v>
          </cell>
        </row>
        <row r="48418">
          <cell r="B48418" t="str">
            <v>SASInact</v>
          </cell>
          <cell r="P48418">
            <v>213199</v>
          </cell>
          <cell r="Q48418">
            <v>0</v>
          </cell>
        </row>
        <row r="48419">
          <cell r="B48419" t="str">
            <v>SASInact</v>
          </cell>
          <cell r="P48419">
            <v>109825</v>
          </cell>
          <cell r="Q48419">
            <v>0</v>
          </cell>
        </row>
        <row r="48420">
          <cell r="B48420" t="str">
            <v>SASInact</v>
          </cell>
          <cell r="P48420">
            <v>102486</v>
          </cell>
          <cell r="Q48420">
            <v>0</v>
          </cell>
        </row>
        <row r="48421">
          <cell r="B48421" t="str">
            <v>SASInact</v>
          </cell>
          <cell r="P48421">
            <v>257424</v>
          </cell>
          <cell r="Q48421">
            <v>0</v>
          </cell>
        </row>
        <row r="48422">
          <cell r="B48422" t="str">
            <v>SASInact</v>
          </cell>
          <cell r="P48422">
            <v>224434</v>
          </cell>
          <cell r="Q48422">
            <v>0</v>
          </cell>
        </row>
        <row r="48423">
          <cell r="B48423" t="str">
            <v>SASInact</v>
          </cell>
          <cell r="P48423">
            <v>284129</v>
          </cell>
          <cell r="Q48423">
            <v>0</v>
          </cell>
        </row>
        <row r="48424">
          <cell r="B48424" t="str">
            <v>SASInact</v>
          </cell>
          <cell r="P48424">
            <v>278206</v>
          </cell>
          <cell r="Q48424">
            <v>0</v>
          </cell>
        </row>
        <row r="48425">
          <cell r="B48425" t="str">
            <v>SASInact</v>
          </cell>
          <cell r="P48425">
            <v>239770</v>
          </cell>
          <cell r="Q48425">
            <v>0</v>
          </cell>
        </row>
        <row r="48426">
          <cell r="B48426" t="str">
            <v>SASInact</v>
          </cell>
          <cell r="P48426">
            <v>205847</v>
          </cell>
          <cell r="Q48426">
            <v>0</v>
          </cell>
        </row>
        <row r="48427">
          <cell r="B48427" t="str">
            <v>SASInact</v>
          </cell>
          <cell r="P48427">
            <v>257256</v>
          </cell>
          <cell r="Q48427">
            <v>0</v>
          </cell>
        </row>
        <row r="48428">
          <cell r="B48428" t="str">
            <v>SASInact</v>
          </cell>
          <cell r="P48428">
            <v>137006</v>
          </cell>
          <cell r="Q48428">
            <v>0</v>
          </cell>
        </row>
        <row r="48429">
          <cell r="B48429" t="str">
            <v>SASInact</v>
          </cell>
          <cell r="P48429">
            <v>526589</v>
          </cell>
          <cell r="Q48429">
            <v>0</v>
          </cell>
        </row>
        <row r="48430">
          <cell r="B48430" t="str">
            <v>SASInact</v>
          </cell>
          <cell r="P48430">
            <v>489740</v>
          </cell>
          <cell r="Q48430">
            <v>0</v>
          </cell>
        </row>
        <row r="48431">
          <cell r="B48431" t="str">
            <v>SASInact</v>
          </cell>
          <cell r="P48431">
            <v>181210</v>
          </cell>
          <cell r="Q48431">
            <v>0</v>
          </cell>
        </row>
        <row r="48432">
          <cell r="B48432" t="str">
            <v>SASInact</v>
          </cell>
          <cell r="P48432">
            <v>464949</v>
          </cell>
          <cell r="Q48432">
            <v>0</v>
          </cell>
        </row>
        <row r="48433">
          <cell r="B48433" t="str">
            <v>SASInact</v>
          </cell>
          <cell r="P48433">
            <v>86591</v>
          </cell>
          <cell r="Q48433">
            <v>0</v>
          </cell>
        </row>
        <row r="48434">
          <cell r="B48434" t="str">
            <v>SASInact</v>
          </cell>
          <cell r="P48434">
            <v>332602</v>
          </cell>
          <cell r="Q48434">
            <v>0</v>
          </cell>
        </row>
        <row r="48435">
          <cell r="B48435" t="str">
            <v>SASInact</v>
          </cell>
          <cell r="P48435">
            <v>223196</v>
          </cell>
          <cell r="Q48435">
            <v>0</v>
          </cell>
        </row>
        <row r="48436">
          <cell r="B48436" t="str">
            <v>SASInact</v>
          </cell>
          <cell r="P48436">
            <v>291241</v>
          </cell>
          <cell r="Q48436">
            <v>0</v>
          </cell>
        </row>
        <row r="48437">
          <cell r="B48437" t="str">
            <v>SASInact</v>
          </cell>
          <cell r="P48437">
            <v>426236</v>
          </cell>
          <cell r="Q48437">
            <v>0</v>
          </cell>
        </row>
        <row r="48438">
          <cell r="B48438" t="str">
            <v>SASInact</v>
          </cell>
          <cell r="P48438">
            <v>340128</v>
          </cell>
          <cell r="Q48438">
            <v>0</v>
          </cell>
        </row>
        <row r="48439">
          <cell r="B48439" t="str">
            <v>SASInact</v>
          </cell>
          <cell r="P48439">
            <v>364050</v>
          </cell>
          <cell r="Q48439">
            <v>0</v>
          </cell>
        </row>
        <row r="48440">
          <cell r="B48440" t="str">
            <v>SASInact</v>
          </cell>
          <cell r="P48440">
            <v>187040</v>
          </cell>
          <cell r="Q48440">
            <v>0</v>
          </cell>
        </row>
        <row r="48441">
          <cell r="B48441" t="str">
            <v>SASInact</v>
          </cell>
          <cell r="P48441">
            <v>239723</v>
          </cell>
          <cell r="Q48441">
            <v>0</v>
          </cell>
        </row>
        <row r="48442">
          <cell r="B48442" t="str">
            <v>SASInact</v>
          </cell>
          <cell r="P48442">
            <v>205940</v>
          </cell>
          <cell r="Q48442">
            <v>0</v>
          </cell>
        </row>
        <row r="48443">
          <cell r="B48443" t="str">
            <v>SASInact</v>
          </cell>
          <cell r="P48443">
            <v>387588</v>
          </cell>
          <cell r="Q48443">
            <v>0</v>
          </cell>
        </row>
        <row r="48444">
          <cell r="B48444" t="str">
            <v>SASInact</v>
          </cell>
          <cell r="P48444">
            <v>154936</v>
          </cell>
          <cell r="Q48444">
            <v>0</v>
          </cell>
        </row>
        <row r="48445">
          <cell r="B48445" t="str">
            <v>SASInact</v>
          </cell>
          <cell r="P48445">
            <v>501024</v>
          </cell>
          <cell r="Q48445">
            <v>0</v>
          </cell>
        </row>
        <row r="48446">
          <cell r="B48446" t="str">
            <v>SASInact</v>
          </cell>
          <cell r="P48446">
            <v>137584</v>
          </cell>
          <cell r="Q48446">
            <v>0</v>
          </cell>
        </row>
        <row r="48447">
          <cell r="B48447" t="str">
            <v>SASInact</v>
          </cell>
          <cell r="P48447">
            <v>331490</v>
          </cell>
          <cell r="Q48447">
            <v>0</v>
          </cell>
        </row>
        <row r="48448">
          <cell r="B48448" t="str">
            <v>SASInact</v>
          </cell>
          <cell r="P48448">
            <v>424323</v>
          </cell>
          <cell r="Q48448">
            <v>0</v>
          </cell>
        </row>
        <row r="48449">
          <cell r="B48449" t="str">
            <v>SASInact</v>
          </cell>
          <cell r="P48449">
            <v>374963</v>
          </cell>
          <cell r="Q48449">
            <v>0</v>
          </cell>
        </row>
        <row r="48450">
          <cell r="B48450" t="str">
            <v>SASInact</v>
          </cell>
          <cell r="P48450">
            <v>280004</v>
          </cell>
          <cell r="Q48450">
            <v>0</v>
          </cell>
        </row>
        <row r="48451">
          <cell r="B48451" t="str">
            <v>SASInact</v>
          </cell>
          <cell r="P48451">
            <v>406642</v>
          </cell>
          <cell r="Q48451">
            <v>0</v>
          </cell>
        </row>
        <row r="48452">
          <cell r="B48452" t="str">
            <v>SASInact</v>
          </cell>
          <cell r="P48452">
            <v>106530</v>
          </cell>
          <cell r="Q48452">
            <v>0</v>
          </cell>
        </row>
        <row r="48453">
          <cell r="B48453" t="str">
            <v>SASInact</v>
          </cell>
          <cell r="P48453">
            <v>311462</v>
          </cell>
          <cell r="Q48453">
            <v>0</v>
          </cell>
        </row>
        <row r="48454">
          <cell r="B48454" t="str">
            <v>SASInact</v>
          </cell>
          <cell r="P48454">
            <v>340910</v>
          </cell>
          <cell r="Q48454">
            <v>0</v>
          </cell>
        </row>
        <row r="48455">
          <cell r="B48455" t="str">
            <v>SASInact</v>
          </cell>
          <cell r="P48455">
            <v>345212</v>
          </cell>
          <cell r="Q48455">
            <v>0</v>
          </cell>
        </row>
        <row r="48456">
          <cell r="B48456" t="str">
            <v>SASInact</v>
          </cell>
          <cell r="P48456">
            <v>229612</v>
          </cell>
          <cell r="Q48456">
            <v>0</v>
          </cell>
        </row>
        <row r="48457">
          <cell r="B48457" t="str">
            <v>SASInact</v>
          </cell>
          <cell r="P48457">
            <v>257912</v>
          </cell>
          <cell r="Q48457">
            <v>0</v>
          </cell>
        </row>
        <row r="48458">
          <cell r="B48458" t="str">
            <v>SASInact</v>
          </cell>
          <cell r="P48458">
            <v>35755</v>
          </cell>
          <cell r="Q48458">
            <v>0</v>
          </cell>
        </row>
        <row r="48459">
          <cell r="B48459" t="str">
            <v>SASInact</v>
          </cell>
          <cell r="P48459">
            <v>339537</v>
          </cell>
          <cell r="Q48459">
            <v>0</v>
          </cell>
        </row>
        <row r="48460">
          <cell r="B48460" t="str">
            <v>SASInact</v>
          </cell>
          <cell r="P48460">
            <v>486280</v>
          </cell>
          <cell r="Q48460">
            <v>0</v>
          </cell>
        </row>
        <row r="48461">
          <cell r="B48461" t="str">
            <v>SASInact</v>
          </cell>
          <cell r="P48461">
            <v>91358</v>
          </cell>
          <cell r="Q48461">
            <v>0</v>
          </cell>
        </row>
        <row r="48462">
          <cell r="B48462" t="str">
            <v>SASInact</v>
          </cell>
          <cell r="P48462">
            <v>279021</v>
          </cell>
          <cell r="Q48462">
            <v>0</v>
          </cell>
        </row>
        <row r="48463">
          <cell r="B48463" t="str">
            <v>SASInact</v>
          </cell>
          <cell r="P48463">
            <v>687812</v>
          </cell>
          <cell r="Q48463">
            <v>0</v>
          </cell>
        </row>
        <row r="48464">
          <cell r="B48464" t="str">
            <v>SASInact</v>
          </cell>
          <cell r="P48464">
            <v>179683</v>
          </cell>
          <cell r="Q48464">
            <v>0</v>
          </cell>
        </row>
        <row r="48465">
          <cell r="B48465" t="str">
            <v>SASInact</v>
          </cell>
          <cell r="P48465">
            <v>588266</v>
          </cell>
          <cell r="Q48465">
            <v>0</v>
          </cell>
        </row>
        <row r="48466">
          <cell r="B48466" t="str">
            <v>SASInact</v>
          </cell>
          <cell r="P48466">
            <v>577724</v>
          </cell>
          <cell r="Q48466">
            <v>0</v>
          </cell>
        </row>
        <row r="48467">
          <cell r="B48467" t="str">
            <v>SASInact</v>
          </cell>
          <cell r="P48467">
            <v>356596</v>
          </cell>
          <cell r="Q48467">
            <v>0</v>
          </cell>
        </row>
        <row r="48468">
          <cell r="B48468" t="str">
            <v>SASInact</v>
          </cell>
          <cell r="P48468">
            <v>154541</v>
          </cell>
          <cell r="Q48468">
            <v>0</v>
          </cell>
        </row>
        <row r="48469">
          <cell r="B48469" t="str">
            <v>SASInact</v>
          </cell>
          <cell r="P48469">
            <v>249963</v>
          </cell>
          <cell r="Q48469">
            <v>0</v>
          </cell>
        </row>
        <row r="48470">
          <cell r="B48470" t="str">
            <v>SASInact</v>
          </cell>
          <cell r="P48470">
            <v>291473</v>
          </cell>
          <cell r="Q48470">
            <v>0</v>
          </cell>
        </row>
        <row r="48471">
          <cell r="B48471" t="str">
            <v>SASInact</v>
          </cell>
          <cell r="P48471">
            <v>438569</v>
          </cell>
          <cell r="Q48471">
            <v>0</v>
          </cell>
        </row>
        <row r="48472">
          <cell r="B48472" t="str">
            <v>SASInact</v>
          </cell>
          <cell r="P48472">
            <v>512947</v>
          </cell>
          <cell r="Q48472">
            <v>0</v>
          </cell>
        </row>
        <row r="48473">
          <cell r="B48473" t="str">
            <v>SASInact</v>
          </cell>
          <cell r="P48473">
            <v>251766</v>
          </cell>
          <cell r="Q48473">
            <v>0</v>
          </cell>
        </row>
        <row r="48474">
          <cell r="B48474" t="str">
            <v>SASInact</v>
          </cell>
          <cell r="P48474">
            <v>40234</v>
          </cell>
          <cell r="Q48474">
            <v>0</v>
          </cell>
        </row>
        <row r="48475">
          <cell r="B48475" t="str">
            <v>SASInact</v>
          </cell>
          <cell r="P48475">
            <v>314562</v>
          </cell>
          <cell r="Q48475">
            <v>0</v>
          </cell>
        </row>
        <row r="48476">
          <cell r="B48476" t="str">
            <v>SASInact</v>
          </cell>
          <cell r="P48476">
            <v>299634</v>
          </cell>
          <cell r="Q48476">
            <v>0</v>
          </cell>
        </row>
        <row r="48477">
          <cell r="B48477" t="str">
            <v>SASInact</v>
          </cell>
          <cell r="P48477">
            <v>119566</v>
          </cell>
          <cell r="Q48477">
            <v>0</v>
          </cell>
        </row>
        <row r="48478">
          <cell r="B48478" t="str">
            <v>SASInact</v>
          </cell>
          <cell r="P48478">
            <v>292415</v>
          </cell>
          <cell r="Q48478">
            <v>0</v>
          </cell>
        </row>
        <row r="48479">
          <cell r="B48479" t="str">
            <v>SASInact</v>
          </cell>
          <cell r="P48479">
            <v>33508</v>
          </cell>
          <cell r="Q48479">
            <v>0</v>
          </cell>
        </row>
        <row r="48480">
          <cell r="B48480" t="str">
            <v>SASInact</v>
          </cell>
          <cell r="P48480">
            <v>461020</v>
          </cell>
          <cell r="Q48480">
            <v>0</v>
          </cell>
        </row>
        <row r="48481">
          <cell r="B48481" t="str">
            <v>SASInact</v>
          </cell>
          <cell r="P48481">
            <v>26263</v>
          </cell>
          <cell r="Q48481">
            <v>0</v>
          </cell>
        </row>
        <row r="48482">
          <cell r="B48482" t="str">
            <v>SASInact</v>
          </cell>
          <cell r="P48482">
            <v>357572</v>
          </cell>
          <cell r="Q48482">
            <v>0</v>
          </cell>
        </row>
        <row r="48483">
          <cell r="B48483" t="str">
            <v>SASInact</v>
          </cell>
          <cell r="P48483">
            <v>392726</v>
          </cell>
          <cell r="Q48483">
            <v>0</v>
          </cell>
        </row>
        <row r="48484">
          <cell r="B48484" t="str">
            <v>SASInact</v>
          </cell>
          <cell r="P48484">
            <v>658963</v>
          </cell>
          <cell r="Q48484">
            <v>0</v>
          </cell>
        </row>
        <row r="48485">
          <cell r="B48485" t="str">
            <v>SASInact</v>
          </cell>
          <cell r="P48485">
            <v>218558</v>
          </cell>
          <cell r="Q48485">
            <v>0</v>
          </cell>
        </row>
        <row r="48486">
          <cell r="B48486" t="str">
            <v>SASInact</v>
          </cell>
          <cell r="P48486">
            <v>366505</v>
          </cell>
          <cell r="Q48486">
            <v>0</v>
          </cell>
        </row>
        <row r="48487">
          <cell r="B48487" t="str">
            <v>SASInact</v>
          </cell>
          <cell r="P48487">
            <v>284241</v>
          </cell>
          <cell r="Q48487">
            <v>0</v>
          </cell>
        </row>
        <row r="48488">
          <cell r="B48488" t="str">
            <v>SASInact</v>
          </cell>
          <cell r="P48488">
            <v>335237</v>
          </cell>
          <cell r="Q48488">
            <v>0</v>
          </cell>
        </row>
        <row r="48489">
          <cell r="B48489" t="str">
            <v>SASInact</v>
          </cell>
          <cell r="P48489">
            <v>272431</v>
          </cell>
          <cell r="Q48489">
            <v>0</v>
          </cell>
        </row>
        <row r="48490">
          <cell r="B48490" t="str">
            <v>SASInact</v>
          </cell>
          <cell r="P48490">
            <v>325254</v>
          </cell>
          <cell r="Q48490">
            <v>0</v>
          </cell>
        </row>
        <row r="48491">
          <cell r="B48491" t="str">
            <v>SASInact</v>
          </cell>
          <cell r="P48491">
            <v>142534</v>
          </cell>
          <cell r="Q48491">
            <v>0</v>
          </cell>
        </row>
        <row r="48492">
          <cell r="B48492" t="str">
            <v>SASInact</v>
          </cell>
          <cell r="P48492">
            <v>274070</v>
          </cell>
          <cell r="Q48492">
            <v>0</v>
          </cell>
        </row>
        <row r="48493">
          <cell r="B48493" t="str">
            <v>SASInact</v>
          </cell>
          <cell r="P48493">
            <v>290627</v>
          </cell>
          <cell r="Q48493">
            <v>0</v>
          </cell>
        </row>
        <row r="48494">
          <cell r="B48494" t="str">
            <v>SASInact</v>
          </cell>
          <cell r="P48494">
            <v>458509</v>
          </cell>
          <cell r="Q48494">
            <v>0</v>
          </cell>
        </row>
        <row r="48495">
          <cell r="B48495" t="str">
            <v>SASInact</v>
          </cell>
          <cell r="P48495">
            <v>234833</v>
          </cell>
          <cell r="Q48495">
            <v>0</v>
          </cell>
        </row>
        <row r="48496">
          <cell r="B48496" t="str">
            <v>SASInact</v>
          </cell>
          <cell r="P48496">
            <v>252883</v>
          </cell>
          <cell r="Q48496">
            <v>0</v>
          </cell>
        </row>
        <row r="48497">
          <cell r="B48497" t="str">
            <v>SASInact</v>
          </cell>
          <cell r="P48497">
            <v>138219</v>
          </cell>
          <cell r="Q48497">
            <v>0</v>
          </cell>
        </row>
        <row r="48498">
          <cell r="B48498" t="str">
            <v>SASInact</v>
          </cell>
          <cell r="P48498">
            <v>156595</v>
          </cell>
          <cell r="Q48498">
            <v>0</v>
          </cell>
        </row>
        <row r="48499">
          <cell r="B48499" t="str">
            <v>SASInact</v>
          </cell>
          <cell r="P48499">
            <v>315052</v>
          </cell>
          <cell r="Q48499">
            <v>0</v>
          </cell>
        </row>
        <row r="48500">
          <cell r="B48500" t="str">
            <v>SASInact</v>
          </cell>
          <cell r="P48500">
            <v>124748</v>
          </cell>
          <cell r="Q48500">
            <v>0</v>
          </cell>
        </row>
        <row r="48501">
          <cell r="B48501" t="str">
            <v>SASInact</v>
          </cell>
          <cell r="P48501">
            <v>276544</v>
          </cell>
          <cell r="Q48501">
            <v>0</v>
          </cell>
        </row>
        <row r="48502">
          <cell r="B48502" t="str">
            <v>SASInact</v>
          </cell>
          <cell r="P48502">
            <v>330470</v>
          </cell>
          <cell r="Q48502">
            <v>0</v>
          </cell>
        </row>
        <row r="48503">
          <cell r="B48503" t="str">
            <v>SASInact</v>
          </cell>
          <cell r="P48503">
            <v>480558</v>
          </cell>
          <cell r="Q48503">
            <v>0</v>
          </cell>
        </row>
        <row r="48504">
          <cell r="B48504" t="str">
            <v>SASInact</v>
          </cell>
          <cell r="P48504">
            <v>553072</v>
          </cell>
          <cell r="Q48504">
            <v>0</v>
          </cell>
        </row>
        <row r="48505">
          <cell r="B48505" t="str">
            <v>SASInact</v>
          </cell>
          <cell r="P48505">
            <v>421560</v>
          </cell>
          <cell r="Q48505">
            <v>0</v>
          </cell>
        </row>
        <row r="48506">
          <cell r="B48506" t="str">
            <v>SASInact</v>
          </cell>
          <cell r="P48506">
            <v>158129</v>
          </cell>
          <cell r="Q48506">
            <v>0</v>
          </cell>
        </row>
        <row r="48507">
          <cell r="B48507" t="str">
            <v>SASInact</v>
          </cell>
          <cell r="P48507">
            <v>225292</v>
          </cell>
          <cell r="Q48507">
            <v>0</v>
          </cell>
        </row>
        <row r="48508">
          <cell r="B48508" t="str">
            <v>SASInact</v>
          </cell>
          <cell r="P48508">
            <v>555284</v>
          </cell>
          <cell r="Q48508">
            <v>0</v>
          </cell>
        </row>
        <row r="48509">
          <cell r="B48509" t="str">
            <v>SASInact</v>
          </cell>
          <cell r="P48509">
            <v>304821</v>
          </cell>
          <cell r="Q48509">
            <v>0</v>
          </cell>
        </row>
        <row r="48510">
          <cell r="B48510" t="str">
            <v>SASInact</v>
          </cell>
          <cell r="P48510">
            <v>407042</v>
          </cell>
          <cell r="Q48510">
            <v>0</v>
          </cell>
        </row>
        <row r="48511">
          <cell r="B48511" t="str">
            <v>SASInact</v>
          </cell>
          <cell r="P48511">
            <v>410819</v>
          </cell>
          <cell r="Q48511">
            <v>0</v>
          </cell>
        </row>
        <row r="48512">
          <cell r="B48512" t="str">
            <v>SASInact</v>
          </cell>
          <cell r="P48512">
            <v>458038</v>
          </cell>
          <cell r="Q48512">
            <v>0</v>
          </cell>
        </row>
        <row r="48513">
          <cell r="B48513" t="str">
            <v>SASInact</v>
          </cell>
          <cell r="P48513">
            <v>309418</v>
          </cell>
          <cell r="Q48513">
            <v>0</v>
          </cell>
        </row>
        <row r="48514">
          <cell r="B48514" t="str">
            <v>SASInact</v>
          </cell>
          <cell r="P48514">
            <v>630680</v>
          </cell>
          <cell r="Q48514">
            <v>0</v>
          </cell>
        </row>
        <row r="48515">
          <cell r="B48515" t="str">
            <v>SASInact</v>
          </cell>
          <cell r="P48515">
            <v>431889</v>
          </cell>
          <cell r="Q48515">
            <v>0</v>
          </cell>
        </row>
        <row r="48516">
          <cell r="B48516" t="str">
            <v>SASInact</v>
          </cell>
          <cell r="P48516">
            <v>539707</v>
          </cell>
          <cell r="Q48516">
            <v>0</v>
          </cell>
        </row>
        <row r="48517">
          <cell r="B48517" t="str">
            <v>SASInact</v>
          </cell>
          <cell r="P48517">
            <v>95523</v>
          </cell>
          <cell r="Q48517">
            <v>0</v>
          </cell>
        </row>
        <row r="48518">
          <cell r="B48518" t="str">
            <v>SASInact</v>
          </cell>
          <cell r="P48518">
            <v>586544</v>
          </cell>
          <cell r="Q48518">
            <v>0</v>
          </cell>
        </row>
        <row r="48519">
          <cell r="B48519" t="str">
            <v>SASInact</v>
          </cell>
          <cell r="P48519">
            <v>227368</v>
          </cell>
          <cell r="Q48519">
            <v>0</v>
          </cell>
        </row>
        <row r="48520">
          <cell r="B48520" t="str">
            <v>SASInact</v>
          </cell>
          <cell r="P48520">
            <v>133097</v>
          </cell>
          <cell r="Q48520">
            <v>0</v>
          </cell>
        </row>
        <row r="48521">
          <cell r="B48521" t="str">
            <v>SASInact</v>
          </cell>
          <cell r="P48521">
            <v>71731</v>
          </cell>
          <cell r="Q48521">
            <v>0</v>
          </cell>
        </row>
        <row r="48522">
          <cell r="B48522" t="str">
            <v>SASInact</v>
          </cell>
          <cell r="P48522">
            <v>201575</v>
          </cell>
          <cell r="Q48522">
            <v>0</v>
          </cell>
        </row>
        <row r="48523">
          <cell r="B48523" t="str">
            <v>SASInact</v>
          </cell>
          <cell r="P48523">
            <v>430461</v>
          </cell>
          <cell r="Q48523">
            <v>0</v>
          </cell>
        </row>
        <row r="48524">
          <cell r="B48524" t="str">
            <v>SASInact</v>
          </cell>
          <cell r="P48524">
            <v>381658</v>
          </cell>
          <cell r="Q48524">
            <v>0</v>
          </cell>
        </row>
        <row r="48525">
          <cell r="B48525" t="str">
            <v>SASInact</v>
          </cell>
          <cell r="P48525">
            <v>255985</v>
          </cell>
          <cell r="Q48525">
            <v>0</v>
          </cell>
        </row>
        <row r="48526">
          <cell r="B48526" t="str">
            <v>SASInact</v>
          </cell>
          <cell r="P48526">
            <v>571461</v>
          </cell>
          <cell r="Q48526">
            <v>0</v>
          </cell>
        </row>
        <row r="48527">
          <cell r="B48527" t="str">
            <v>SASInact</v>
          </cell>
          <cell r="P48527">
            <v>454197</v>
          </cell>
          <cell r="Q48527">
            <v>0</v>
          </cell>
        </row>
        <row r="48528">
          <cell r="B48528" t="str">
            <v>SASInact</v>
          </cell>
          <cell r="P48528">
            <v>354770</v>
          </cell>
          <cell r="Q48528">
            <v>0</v>
          </cell>
        </row>
        <row r="48529">
          <cell r="B48529" t="str">
            <v>SASInact</v>
          </cell>
          <cell r="P48529">
            <v>412468</v>
          </cell>
          <cell r="Q48529">
            <v>0</v>
          </cell>
        </row>
        <row r="48530">
          <cell r="B48530" t="str">
            <v>SASInact</v>
          </cell>
          <cell r="P48530">
            <v>133853</v>
          </cell>
          <cell r="Q48530">
            <v>0</v>
          </cell>
        </row>
        <row r="48531">
          <cell r="B48531" t="str">
            <v>SASInact</v>
          </cell>
          <cell r="P48531">
            <v>332271</v>
          </cell>
          <cell r="Q48531">
            <v>0</v>
          </cell>
        </row>
        <row r="48532">
          <cell r="B48532" t="str">
            <v>SASInact</v>
          </cell>
          <cell r="P48532">
            <v>386237</v>
          </cell>
          <cell r="Q48532">
            <v>0</v>
          </cell>
        </row>
        <row r="48533">
          <cell r="B48533" t="str">
            <v>SASInact</v>
          </cell>
          <cell r="P48533">
            <v>361498</v>
          </cell>
          <cell r="Q48533">
            <v>0</v>
          </cell>
        </row>
        <row r="48534">
          <cell r="B48534" t="str">
            <v>SASInact</v>
          </cell>
          <cell r="P48534">
            <v>457616</v>
          </cell>
          <cell r="Q48534">
            <v>0</v>
          </cell>
        </row>
        <row r="48535">
          <cell r="B48535" t="str">
            <v>SASInact</v>
          </cell>
          <cell r="P48535">
            <v>248365</v>
          </cell>
          <cell r="Q48535">
            <v>0</v>
          </cell>
        </row>
        <row r="48536">
          <cell r="B48536" t="str">
            <v>SASInact</v>
          </cell>
          <cell r="P48536">
            <v>271356</v>
          </cell>
          <cell r="Q48536">
            <v>0</v>
          </cell>
        </row>
        <row r="48537">
          <cell r="B48537" t="str">
            <v>SASInact</v>
          </cell>
          <cell r="P48537">
            <v>82410</v>
          </cell>
          <cell r="Q48537">
            <v>0</v>
          </cell>
        </row>
        <row r="48538">
          <cell r="B48538" t="str">
            <v>SASInact</v>
          </cell>
          <cell r="P48538">
            <v>155599</v>
          </cell>
          <cell r="Q48538">
            <v>0</v>
          </cell>
        </row>
        <row r="48539">
          <cell r="B48539" t="str">
            <v>SASInact</v>
          </cell>
          <cell r="P48539">
            <v>49647</v>
          </cell>
          <cell r="Q48539">
            <v>0</v>
          </cell>
        </row>
        <row r="48540">
          <cell r="B48540" t="str">
            <v>SASInact</v>
          </cell>
          <cell r="P48540">
            <v>68302</v>
          </cell>
          <cell r="Q48540">
            <v>0</v>
          </cell>
        </row>
        <row r="48541">
          <cell r="B48541" t="str">
            <v>SASInact</v>
          </cell>
          <cell r="P48541">
            <v>637408</v>
          </cell>
          <cell r="Q48541">
            <v>0</v>
          </cell>
        </row>
        <row r="48542">
          <cell r="B48542" t="str">
            <v>SASInact</v>
          </cell>
          <cell r="P48542">
            <v>311730</v>
          </cell>
          <cell r="Q48542">
            <v>0</v>
          </cell>
        </row>
        <row r="48543">
          <cell r="B48543" t="str">
            <v>SASInact</v>
          </cell>
          <cell r="P48543">
            <v>208629</v>
          </cell>
          <cell r="Q48543">
            <v>0</v>
          </cell>
        </row>
        <row r="48544">
          <cell r="B48544" t="str">
            <v>SASInact</v>
          </cell>
          <cell r="P48544">
            <v>423001</v>
          </cell>
          <cell r="Q48544">
            <v>0</v>
          </cell>
        </row>
        <row r="48545">
          <cell r="B48545" t="str">
            <v>SASInact</v>
          </cell>
          <cell r="P48545">
            <v>352042</v>
          </cell>
          <cell r="Q48545">
            <v>0</v>
          </cell>
        </row>
        <row r="48546">
          <cell r="B48546" t="str">
            <v>SASInact</v>
          </cell>
          <cell r="P48546">
            <v>489085</v>
          </cell>
          <cell r="Q48546">
            <v>0</v>
          </cell>
        </row>
        <row r="48547">
          <cell r="B48547" t="str">
            <v>SASInact</v>
          </cell>
          <cell r="P48547">
            <v>327734</v>
          </cell>
          <cell r="Q48547">
            <v>0</v>
          </cell>
        </row>
        <row r="48548">
          <cell r="B48548" t="str">
            <v>SASInact</v>
          </cell>
          <cell r="P48548">
            <v>153540</v>
          </cell>
          <cell r="Q48548">
            <v>0</v>
          </cell>
        </row>
        <row r="48549">
          <cell r="B48549" t="str">
            <v>SASInact</v>
          </cell>
          <cell r="P48549">
            <v>426946</v>
          </cell>
          <cell r="Q48549">
            <v>0</v>
          </cell>
        </row>
        <row r="48550">
          <cell r="B48550" t="str">
            <v>SASInact</v>
          </cell>
          <cell r="P48550">
            <v>432819</v>
          </cell>
          <cell r="Q48550">
            <v>0</v>
          </cell>
        </row>
        <row r="48551">
          <cell r="B48551" t="str">
            <v>SASInact</v>
          </cell>
          <cell r="P48551">
            <v>449870</v>
          </cell>
          <cell r="Q48551">
            <v>0</v>
          </cell>
        </row>
        <row r="48552">
          <cell r="B48552" t="str">
            <v>SASInact</v>
          </cell>
          <cell r="P48552">
            <v>76992</v>
          </cell>
          <cell r="Q48552">
            <v>0</v>
          </cell>
        </row>
        <row r="48553">
          <cell r="B48553" t="str">
            <v>SASInact</v>
          </cell>
          <cell r="P48553">
            <v>51087</v>
          </cell>
          <cell r="Q48553">
            <v>0</v>
          </cell>
        </row>
        <row r="48554">
          <cell r="B48554" t="str">
            <v>SASInact</v>
          </cell>
          <cell r="P48554">
            <v>331214</v>
          </cell>
          <cell r="Q48554">
            <v>0</v>
          </cell>
        </row>
        <row r="48555">
          <cell r="B48555" t="str">
            <v>SASInact</v>
          </cell>
          <cell r="P48555">
            <v>68808</v>
          </cell>
          <cell r="Q48555">
            <v>0</v>
          </cell>
        </row>
        <row r="48556">
          <cell r="B48556" t="str">
            <v>SASInact</v>
          </cell>
          <cell r="P48556">
            <v>413679</v>
          </cell>
          <cell r="Q48556">
            <v>0</v>
          </cell>
        </row>
        <row r="48557">
          <cell r="B48557" t="str">
            <v>SASInact</v>
          </cell>
          <cell r="P48557">
            <v>268386</v>
          </cell>
          <cell r="Q48557">
            <v>0</v>
          </cell>
        </row>
        <row r="48558">
          <cell r="B48558" t="str">
            <v>SASInact</v>
          </cell>
          <cell r="P48558">
            <v>212784</v>
          </cell>
          <cell r="Q48558">
            <v>0</v>
          </cell>
        </row>
        <row r="48559">
          <cell r="B48559" t="str">
            <v>SASInact</v>
          </cell>
          <cell r="P48559">
            <v>280992</v>
          </cell>
          <cell r="Q48559">
            <v>0</v>
          </cell>
        </row>
        <row r="48560">
          <cell r="B48560" t="str">
            <v>SASInact</v>
          </cell>
          <cell r="P48560">
            <v>301073</v>
          </cell>
          <cell r="Q48560">
            <v>0</v>
          </cell>
        </row>
        <row r="48561">
          <cell r="B48561" t="str">
            <v>SASInact</v>
          </cell>
          <cell r="P48561">
            <v>51739</v>
          </cell>
          <cell r="Q48561">
            <v>0</v>
          </cell>
        </row>
        <row r="48562">
          <cell r="B48562" t="str">
            <v>SASInact</v>
          </cell>
          <cell r="P48562">
            <v>65556</v>
          </cell>
          <cell r="Q48562">
            <v>0</v>
          </cell>
        </row>
        <row r="48563">
          <cell r="B48563" t="str">
            <v>SASInact</v>
          </cell>
          <cell r="P48563">
            <v>264202</v>
          </cell>
          <cell r="Q48563">
            <v>0</v>
          </cell>
        </row>
        <row r="48564">
          <cell r="B48564" t="str">
            <v>SASInact</v>
          </cell>
          <cell r="P48564">
            <v>187978</v>
          </cell>
          <cell r="Q48564">
            <v>0</v>
          </cell>
        </row>
        <row r="48565">
          <cell r="B48565" t="str">
            <v>SASInact</v>
          </cell>
          <cell r="P48565">
            <v>53977</v>
          </cell>
          <cell r="Q48565">
            <v>0</v>
          </cell>
        </row>
        <row r="48566">
          <cell r="B48566" t="str">
            <v>SASInact</v>
          </cell>
          <cell r="P48566">
            <v>160370</v>
          </cell>
          <cell r="Q48566">
            <v>0</v>
          </cell>
        </row>
        <row r="48567">
          <cell r="B48567" t="str">
            <v>SASInact</v>
          </cell>
          <cell r="P48567">
            <v>99500</v>
          </cell>
          <cell r="Q48567">
            <v>0</v>
          </cell>
        </row>
        <row r="48568">
          <cell r="B48568" t="str">
            <v>SASInact</v>
          </cell>
          <cell r="P48568">
            <v>70372</v>
          </cell>
          <cell r="Q48568">
            <v>0</v>
          </cell>
        </row>
        <row r="48569">
          <cell r="B48569" t="str">
            <v>SASInact</v>
          </cell>
          <cell r="P48569">
            <v>100548</v>
          </cell>
          <cell r="Q48569">
            <v>0</v>
          </cell>
        </row>
        <row r="48570">
          <cell r="B48570" t="str">
            <v>SASInact</v>
          </cell>
          <cell r="P48570">
            <v>5055</v>
          </cell>
          <cell r="Q48570">
            <v>0</v>
          </cell>
        </row>
        <row r="48571">
          <cell r="B48571" t="str">
            <v>SASInact</v>
          </cell>
          <cell r="P48571">
            <v>72152</v>
          </cell>
          <cell r="Q48571">
            <v>0</v>
          </cell>
        </row>
        <row r="48572">
          <cell r="B48572" t="str">
            <v>SASInact</v>
          </cell>
          <cell r="P48572">
            <v>106146</v>
          </cell>
          <cell r="Q48572">
            <v>0</v>
          </cell>
        </row>
        <row r="48573">
          <cell r="B48573" t="str">
            <v>SASInact</v>
          </cell>
          <cell r="P48573">
            <v>9803</v>
          </cell>
          <cell r="Q48573">
            <v>0</v>
          </cell>
        </row>
        <row r="48574">
          <cell r="B48574" t="str">
            <v>SASInact</v>
          </cell>
          <cell r="P48574">
            <v>96642</v>
          </cell>
          <cell r="Q48574">
            <v>0</v>
          </cell>
        </row>
        <row r="48575">
          <cell r="B48575" t="str">
            <v>SASInact</v>
          </cell>
          <cell r="P48575">
            <v>39270</v>
          </cell>
          <cell r="Q48575">
            <v>0</v>
          </cell>
        </row>
        <row r="48576">
          <cell r="B48576" t="str">
            <v>SASInact</v>
          </cell>
          <cell r="P48576">
            <v>161248</v>
          </cell>
          <cell r="Q48576">
            <v>0</v>
          </cell>
        </row>
        <row r="48577">
          <cell r="B48577" t="str">
            <v>SASInact</v>
          </cell>
          <cell r="P48577">
            <v>47969</v>
          </cell>
          <cell r="Q48577">
            <v>0</v>
          </cell>
        </row>
        <row r="48578">
          <cell r="B48578" t="str">
            <v>SASInact</v>
          </cell>
          <cell r="P48578">
            <v>18229</v>
          </cell>
          <cell r="Q48578">
            <v>0</v>
          </cell>
        </row>
        <row r="48579">
          <cell r="B48579" t="str">
            <v>SASInact</v>
          </cell>
          <cell r="P48579">
            <v>66424</v>
          </cell>
          <cell r="Q48579">
            <v>0</v>
          </cell>
        </row>
        <row r="48580">
          <cell r="B48580" t="str">
            <v>SASInact</v>
          </cell>
          <cell r="P48580">
            <v>32990</v>
          </cell>
          <cell r="Q48580">
            <v>0</v>
          </cell>
        </row>
        <row r="48581">
          <cell r="B48581" t="str">
            <v>SASInact</v>
          </cell>
          <cell r="P48581">
            <v>49118</v>
          </cell>
          <cell r="Q48581">
            <v>0</v>
          </cell>
        </row>
        <row r="48582">
          <cell r="B48582" t="str">
            <v>SASInact</v>
          </cell>
          <cell r="P48582">
            <v>47910</v>
          </cell>
          <cell r="Q48582">
            <v>0</v>
          </cell>
        </row>
        <row r="48583">
          <cell r="B48583" t="str">
            <v>SASInact</v>
          </cell>
          <cell r="P48583">
            <v>25673</v>
          </cell>
          <cell r="Q48583">
            <v>0</v>
          </cell>
        </row>
        <row r="48584">
          <cell r="B48584" t="str">
            <v>SASInact</v>
          </cell>
          <cell r="P48584">
            <v>107293</v>
          </cell>
          <cell r="Q48584">
            <v>0</v>
          </cell>
        </row>
        <row r="48585">
          <cell r="B48585" t="str">
            <v>SASInact</v>
          </cell>
          <cell r="P48585">
            <v>60031</v>
          </cell>
          <cell r="Q48585">
            <v>0</v>
          </cell>
        </row>
        <row r="48586">
          <cell r="B48586" t="str">
            <v>SASInact</v>
          </cell>
          <cell r="P48586">
            <v>132639</v>
          </cell>
          <cell r="Q48586">
            <v>0</v>
          </cell>
        </row>
        <row r="48587">
          <cell r="B48587" t="str">
            <v>SASInact</v>
          </cell>
          <cell r="P48587">
            <v>82150</v>
          </cell>
          <cell r="Q48587">
            <v>0</v>
          </cell>
        </row>
        <row r="48588">
          <cell r="B48588" t="str">
            <v>SASInact</v>
          </cell>
          <cell r="P48588">
            <v>214434</v>
          </cell>
          <cell r="Q48588">
            <v>0</v>
          </cell>
        </row>
        <row r="48589">
          <cell r="B48589" t="str">
            <v>SASInact</v>
          </cell>
          <cell r="P48589">
            <v>100658</v>
          </cell>
          <cell r="Q48589">
            <v>0</v>
          </cell>
        </row>
        <row r="48590">
          <cell r="B48590" t="str">
            <v>SASInact</v>
          </cell>
          <cell r="P48590">
            <v>223708</v>
          </cell>
          <cell r="Q48590">
            <v>0</v>
          </cell>
        </row>
        <row r="48591">
          <cell r="B48591" t="str">
            <v>SASInact</v>
          </cell>
          <cell r="P48591">
            <v>87306</v>
          </cell>
          <cell r="Q48591">
            <v>0</v>
          </cell>
        </row>
        <row r="48592">
          <cell r="B48592" t="str">
            <v>SASInact</v>
          </cell>
          <cell r="P48592">
            <v>119729</v>
          </cell>
          <cell r="Q48592">
            <v>0</v>
          </cell>
        </row>
        <row r="48593">
          <cell r="B48593" t="str">
            <v>SASInact</v>
          </cell>
          <cell r="P48593">
            <v>127819</v>
          </cell>
          <cell r="Q48593">
            <v>0</v>
          </cell>
        </row>
        <row r="48594">
          <cell r="B48594" t="str">
            <v>SASInact</v>
          </cell>
          <cell r="P48594">
            <v>61616</v>
          </cell>
          <cell r="Q48594">
            <v>0</v>
          </cell>
        </row>
        <row r="48595">
          <cell r="B48595" t="str">
            <v>SASInact</v>
          </cell>
          <cell r="P48595">
            <v>166560</v>
          </cell>
          <cell r="Q48595">
            <v>0</v>
          </cell>
        </row>
        <row r="48596">
          <cell r="B48596" t="str">
            <v>SASInact</v>
          </cell>
          <cell r="P48596">
            <v>92900</v>
          </cell>
          <cell r="Q48596">
            <v>0</v>
          </cell>
        </row>
        <row r="48597">
          <cell r="B48597" t="str">
            <v>SASInact</v>
          </cell>
          <cell r="P48597">
            <v>177238</v>
          </cell>
          <cell r="Q48597">
            <v>0</v>
          </cell>
        </row>
        <row r="48598">
          <cell r="B48598" t="str">
            <v>SASInact</v>
          </cell>
          <cell r="P48598">
            <v>186805</v>
          </cell>
          <cell r="Q48598">
            <v>0</v>
          </cell>
        </row>
        <row r="48599">
          <cell r="B48599" t="str">
            <v>SASInact</v>
          </cell>
          <cell r="P48599">
            <v>269177</v>
          </cell>
          <cell r="Q48599">
            <v>0</v>
          </cell>
        </row>
        <row r="48600">
          <cell r="B48600" t="str">
            <v>SASInact</v>
          </cell>
          <cell r="P48600">
            <v>193681</v>
          </cell>
          <cell r="Q48600">
            <v>0</v>
          </cell>
        </row>
        <row r="48601">
          <cell r="B48601" t="str">
            <v>SASInact</v>
          </cell>
          <cell r="P48601">
            <v>332194</v>
          </cell>
          <cell r="Q48601">
            <v>0</v>
          </cell>
        </row>
        <row r="48602">
          <cell r="B48602" t="str">
            <v>SASInact</v>
          </cell>
          <cell r="P48602">
            <v>63090</v>
          </cell>
          <cell r="Q48602">
            <v>0</v>
          </cell>
        </row>
        <row r="48603">
          <cell r="B48603" t="str">
            <v>SASInact</v>
          </cell>
          <cell r="P48603">
            <v>300806</v>
          </cell>
          <cell r="Q48603">
            <v>0</v>
          </cell>
        </row>
        <row r="48604">
          <cell r="B48604" t="str">
            <v>SASInact</v>
          </cell>
          <cell r="P48604">
            <v>198312</v>
          </cell>
          <cell r="Q48604">
            <v>0</v>
          </cell>
        </row>
        <row r="48605">
          <cell r="B48605" t="str">
            <v>SASInact</v>
          </cell>
          <cell r="P48605">
            <v>400810</v>
          </cell>
          <cell r="Q48605">
            <v>0</v>
          </cell>
        </row>
        <row r="48606">
          <cell r="B48606" t="str">
            <v>SASInact</v>
          </cell>
          <cell r="P48606">
            <v>301380</v>
          </cell>
          <cell r="Q48606">
            <v>0</v>
          </cell>
        </row>
        <row r="48607">
          <cell r="B48607" t="str">
            <v>SASInact</v>
          </cell>
          <cell r="P48607">
            <v>274550</v>
          </cell>
          <cell r="Q48607">
            <v>0</v>
          </cell>
        </row>
        <row r="48608">
          <cell r="B48608" t="str">
            <v>SASInact</v>
          </cell>
          <cell r="P48608">
            <v>410061</v>
          </cell>
          <cell r="Q48608">
            <v>0</v>
          </cell>
        </row>
        <row r="48609">
          <cell r="B48609" t="str">
            <v>SASInact</v>
          </cell>
          <cell r="P48609">
            <v>170578</v>
          </cell>
          <cell r="Q48609">
            <v>0</v>
          </cell>
        </row>
        <row r="48610">
          <cell r="B48610" t="str">
            <v>SASInact</v>
          </cell>
          <cell r="P48610">
            <v>202371</v>
          </cell>
          <cell r="Q48610">
            <v>0</v>
          </cell>
        </row>
        <row r="48611">
          <cell r="B48611" t="str">
            <v>SASInact</v>
          </cell>
          <cell r="P48611">
            <v>145253</v>
          </cell>
          <cell r="Q48611">
            <v>0</v>
          </cell>
        </row>
        <row r="48612">
          <cell r="B48612" t="str">
            <v>SASInact</v>
          </cell>
          <cell r="P48612">
            <v>403925</v>
          </cell>
          <cell r="Q48612">
            <v>0</v>
          </cell>
        </row>
        <row r="48613">
          <cell r="B48613" t="str">
            <v>SASInact</v>
          </cell>
          <cell r="P48613">
            <v>278906</v>
          </cell>
          <cell r="Q48613">
            <v>0</v>
          </cell>
        </row>
        <row r="48614">
          <cell r="B48614" t="str">
            <v>SASInact</v>
          </cell>
          <cell r="P48614">
            <v>201619</v>
          </cell>
          <cell r="Q48614">
            <v>0</v>
          </cell>
        </row>
        <row r="48615">
          <cell r="B48615" t="str">
            <v>SASInact</v>
          </cell>
          <cell r="P48615">
            <v>338703</v>
          </cell>
          <cell r="Q48615">
            <v>0</v>
          </cell>
        </row>
        <row r="48616">
          <cell r="B48616" t="str">
            <v>SASInact</v>
          </cell>
          <cell r="P48616">
            <v>88844</v>
          </cell>
          <cell r="Q48616">
            <v>0</v>
          </cell>
        </row>
        <row r="48617">
          <cell r="B48617" t="str">
            <v>SASInact</v>
          </cell>
          <cell r="P48617">
            <v>385691</v>
          </cell>
          <cell r="Q48617">
            <v>0</v>
          </cell>
        </row>
        <row r="48618">
          <cell r="B48618" t="str">
            <v>SASInact</v>
          </cell>
          <cell r="P48618">
            <v>144702</v>
          </cell>
          <cell r="Q48618">
            <v>0</v>
          </cell>
        </row>
        <row r="48619">
          <cell r="B48619" t="str">
            <v>SASInact</v>
          </cell>
          <cell r="P48619">
            <v>426321</v>
          </cell>
          <cell r="Q48619">
            <v>0</v>
          </cell>
        </row>
        <row r="48620">
          <cell r="B48620" t="str">
            <v>SASInact</v>
          </cell>
          <cell r="P48620">
            <v>253801</v>
          </cell>
          <cell r="Q48620">
            <v>0</v>
          </cell>
        </row>
        <row r="48621">
          <cell r="B48621" t="str">
            <v>SASInact</v>
          </cell>
          <cell r="P48621">
            <v>201099</v>
          </cell>
          <cell r="Q48621">
            <v>0</v>
          </cell>
        </row>
        <row r="48622">
          <cell r="B48622" t="str">
            <v>SASInact</v>
          </cell>
          <cell r="P48622">
            <v>279322</v>
          </cell>
          <cell r="Q48622">
            <v>0</v>
          </cell>
        </row>
        <row r="48623">
          <cell r="B48623" t="str">
            <v>SASInact</v>
          </cell>
          <cell r="P48623">
            <v>413995</v>
          </cell>
          <cell r="Q48623">
            <v>0</v>
          </cell>
        </row>
        <row r="48624">
          <cell r="B48624" t="str">
            <v>SASInact</v>
          </cell>
          <cell r="P48624">
            <v>333440</v>
          </cell>
          <cell r="Q48624">
            <v>0</v>
          </cell>
        </row>
        <row r="48625">
          <cell r="B48625" t="str">
            <v>SASInact</v>
          </cell>
          <cell r="P48625">
            <v>384334</v>
          </cell>
          <cell r="Q48625">
            <v>0</v>
          </cell>
        </row>
        <row r="48626">
          <cell r="B48626" t="str">
            <v>SASInact</v>
          </cell>
          <cell r="P48626">
            <v>204733</v>
          </cell>
          <cell r="Q48626">
            <v>0</v>
          </cell>
        </row>
        <row r="48627">
          <cell r="B48627" t="str">
            <v>SASInact</v>
          </cell>
          <cell r="P48627">
            <v>301509</v>
          </cell>
          <cell r="Q48627">
            <v>0</v>
          </cell>
        </row>
        <row r="48628">
          <cell r="B48628" t="str">
            <v>SASInact</v>
          </cell>
          <cell r="P48628">
            <v>651626</v>
          </cell>
          <cell r="Q48628">
            <v>0</v>
          </cell>
        </row>
        <row r="48629">
          <cell r="B48629" t="str">
            <v>SASInact</v>
          </cell>
          <cell r="P48629">
            <v>461231</v>
          </cell>
          <cell r="Q48629">
            <v>0</v>
          </cell>
        </row>
        <row r="48630">
          <cell r="B48630" t="str">
            <v>SASInact</v>
          </cell>
          <cell r="P48630">
            <v>365891</v>
          </cell>
          <cell r="Q48630">
            <v>0</v>
          </cell>
        </row>
        <row r="48631">
          <cell r="B48631" t="str">
            <v>SASInact</v>
          </cell>
          <cell r="P48631">
            <v>334540</v>
          </cell>
          <cell r="Q48631">
            <v>0</v>
          </cell>
        </row>
        <row r="48632">
          <cell r="B48632" t="str">
            <v>SASInact</v>
          </cell>
          <cell r="P48632">
            <v>520516</v>
          </cell>
          <cell r="Q48632">
            <v>0</v>
          </cell>
        </row>
        <row r="48633">
          <cell r="B48633" t="str">
            <v>SASInact</v>
          </cell>
          <cell r="P48633">
            <v>174358</v>
          </cell>
          <cell r="Q48633">
            <v>0</v>
          </cell>
        </row>
        <row r="48634">
          <cell r="B48634" t="str">
            <v>SASInact</v>
          </cell>
          <cell r="P48634">
            <v>159997</v>
          </cell>
          <cell r="Q48634">
            <v>0</v>
          </cell>
        </row>
        <row r="48635">
          <cell r="B48635" t="str">
            <v>SASInact</v>
          </cell>
          <cell r="P48635">
            <v>392634</v>
          </cell>
          <cell r="Q48635">
            <v>0</v>
          </cell>
        </row>
        <row r="48636">
          <cell r="B48636" t="str">
            <v>SASInact</v>
          </cell>
          <cell r="P48636">
            <v>475283</v>
          </cell>
          <cell r="Q48636">
            <v>0</v>
          </cell>
        </row>
        <row r="48637">
          <cell r="B48637" t="str">
            <v>SASInact</v>
          </cell>
          <cell r="P48637">
            <v>625887</v>
          </cell>
          <cell r="Q48637">
            <v>0</v>
          </cell>
        </row>
        <row r="48638">
          <cell r="B48638" t="str">
            <v>SASInact</v>
          </cell>
          <cell r="P48638">
            <v>534001</v>
          </cell>
          <cell r="Q48638">
            <v>0</v>
          </cell>
        </row>
        <row r="48639">
          <cell r="B48639" t="str">
            <v>SASInact</v>
          </cell>
          <cell r="P48639">
            <v>290321</v>
          </cell>
          <cell r="Q48639">
            <v>0</v>
          </cell>
        </row>
        <row r="48640">
          <cell r="B48640" t="str">
            <v>SASInact</v>
          </cell>
          <cell r="P48640">
            <v>273995</v>
          </cell>
          <cell r="Q48640">
            <v>0</v>
          </cell>
        </row>
        <row r="48641">
          <cell r="B48641" t="str">
            <v>SASInact</v>
          </cell>
          <cell r="P48641">
            <v>178005</v>
          </cell>
          <cell r="Q48641">
            <v>0</v>
          </cell>
        </row>
        <row r="48642">
          <cell r="B48642" t="str">
            <v>SASInact</v>
          </cell>
          <cell r="P48642">
            <v>152820</v>
          </cell>
          <cell r="Q48642">
            <v>0</v>
          </cell>
        </row>
        <row r="48643">
          <cell r="B48643" t="str">
            <v>SASInact</v>
          </cell>
          <cell r="P48643">
            <v>372627</v>
          </cell>
          <cell r="Q48643">
            <v>0</v>
          </cell>
        </row>
        <row r="48644">
          <cell r="B48644" t="str">
            <v>SASInact</v>
          </cell>
          <cell r="P48644">
            <v>284261</v>
          </cell>
          <cell r="Q48644">
            <v>0</v>
          </cell>
        </row>
        <row r="48645">
          <cell r="B48645" t="str">
            <v>SASInact</v>
          </cell>
          <cell r="P48645">
            <v>115913</v>
          </cell>
          <cell r="Q48645">
            <v>0</v>
          </cell>
        </row>
        <row r="48646">
          <cell r="B48646" t="str">
            <v>SASInact</v>
          </cell>
          <cell r="P48646">
            <v>327372</v>
          </cell>
          <cell r="Q48646">
            <v>0</v>
          </cell>
        </row>
        <row r="48647">
          <cell r="B48647" t="str">
            <v>SASInact</v>
          </cell>
          <cell r="P48647">
            <v>282884</v>
          </cell>
          <cell r="Q48647">
            <v>0</v>
          </cell>
        </row>
        <row r="48648">
          <cell r="B48648" t="str">
            <v>SASInact</v>
          </cell>
          <cell r="P48648">
            <v>145956</v>
          </cell>
          <cell r="Q48648">
            <v>0</v>
          </cell>
        </row>
        <row r="48649">
          <cell r="B48649" t="str">
            <v>SASInact</v>
          </cell>
          <cell r="P48649">
            <v>275348</v>
          </cell>
          <cell r="Q48649">
            <v>0</v>
          </cell>
        </row>
        <row r="48650">
          <cell r="B48650" t="str">
            <v>SASInact</v>
          </cell>
          <cell r="P48650">
            <v>281638</v>
          </cell>
          <cell r="Q48650">
            <v>0</v>
          </cell>
        </row>
        <row r="48651">
          <cell r="B48651" t="str">
            <v>SASInact</v>
          </cell>
          <cell r="P48651">
            <v>302264</v>
          </cell>
          <cell r="Q48651">
            <v>0</v>
          </cell>
        </row>
        <row r="48652">
          <cell r="B48652" t="str">
            <v>SASInact</v>
          </cell>
          <cell r="P48652">
            <v>240708</v>
          </cell>
          <cell r="Q48652">
            <v>0</v>
          </cell>
        </row>
        <row r="48653">
          <cell r="B48653" t="str">
            <v>SASInact</v>
          </cell>
          <cell r="P48653">
            <v>362754</v>
          </cell>
          <cell r="Q48653">
            <v>0</v>
          </cell>
        </row>
        <row r="48654">
          <cell r="B48654" t="str">
            <v>SASInact</v>
          </cell>
          <cell r="P48654">
            <v>88131</v>
          </cell>
          <cell r="Q48654">
            <v>0</v>
          </cell>
        </row>
        <row r="48655">
          <cell r="B48655" t="str">
            <v>SASInact</v>
          </cell>
          <cell r="P48655">
            <v>291264</v>
          </cell>
          <cell r="Q48655">
            <v>0</v>
          </cell>
        </row>
        <row r="48656">
          <cell r="B48656" t="str">
            <v>SASInact</v>
          </cell>
          <cell r="P48656">
            <v>473664</v>
          </cell>
          <cell r="Q48656">
            <v>0</v>
          </cell>
        </row>
        <row r="48657">
          <cell r="B48657" t="str">
            <v>SASInact</v>
          </cell>
          <cell r="P48657">
            <v>258510</v>
          </cell>
          <cell r="Q48657">
            <v>0</v>
          </cell>
        </row>
        <row r="48658">
          <cell r="B48658" t="str">
            <v>SASInact</v>
          </cell>
          <cell r="P48658">
            <v>428684</v>
          </cell>
          <cell r="Q48658">
            <v>0</v>
          </cell>
        </row>
        <row r="48659">
          <cell r="B48659" t="str">
            <v>SASInact</v>
          </cell>
          <cell r="P48659">
            <v>309611</v>
          </cell>
          <cell r="Q48659">
            <v>0</v>
          </cell>
        </row>
        <row r="48660">
          <cell r="B48660" t="str">
            <v>SASInact</v>
          </cell>
          <cell r="P48660">
            <v>89828</v>
          </cell>
          <cell r="Q48660">
            <v>0</v>
          </cell>
        </row>
        <row r="48661">
          <cell r="B48661" t="str">
            <v>SASInact</v>
          </cell>
          <cell r="P48661">
            <v>298795</v>
          </cell>
          <cell r="Q48661">
            <v>0</v>
          </cell>
        </row>
        <row r="48662">
          <cell r="B48662" t="str">
            <v>SASInact</v>
          </cell>
          <cell r="P48662">
            <v>229975</v>
          </cell>
          <cell r="Q48662">
            <v>0</v>
          </cell>
        </row>
        <row r="48663">
          <cell r="B48663" t="str">
            <v>SASInact</v>
          </cell>
          <cell r="P48663">
            <v>47911</v>
          </cell>
          <cell r="Q48663">
            <v>0</v>
          </cell>
        </row>
        <row r="48664">
          <cell r="B48664" t="str">
            <v>SASInact</v>
          </cell>
          <cell r="P48664">
            <v>412655</v>
          </cell>
          <cell r="Q48664">
            <v>0</v>
          </cell>
        </row>
        <row r="48665">
          <cell r="B48665" t="str">
            <v>SASInact</v>
          </cell>
          <cell r="P48665">
            <v>431751</v>
          </cell>
          <cell r="Q48665">
            <v>0</v>
          </cell>
        </row>
        <row r="48666">
          <cell r="B48666" t="str">
            <v>SASInact</v>
          </cell>
          <cell r="P48666">
            <v>127938</v>
          </cell>
          <cell r="Q48666">
            <v>0</v>
          </cell>
        </row>
        <row r="48667">
          <cell r="B48667" t="str">
            <v>SASInact</v>
          </cell>
          <cell r="P48667">
            <v>42121</v>
          </cell>
          <cell r="Q48667">
            <v>0</v>
          </cell>
        </row>
        <row r="48668">
          <cell r="B48668" t="str">
            <v>SASInact</v>
          </cell>
          <cell r="P48668">
            <v>415151</v>
          </cell>
          <cell r="Q48668">
            <v>0</v>
          </cell>
        </row>
        <row r="48669">
          <cell r="B48669" t="str">
            <v>SASInact</v>
          </cell>
          <cell r="P48669">
            <v>193980</v>
          </cell>
          <cell r="Q48669">
            <v>0</v>
          </cell>
        </row>
        <row r="48670">
          <cell r="B48670" t="str">
            <v>SASInact</v>
          </cell>
          <cell r="P48670">
            <v>411143</v>
          </cell>
          <cell r="Q48670">
            <v>0</v>
          </cell>
        </row>
        <row r="48671">
          <cell r="B48671" t="str">
            <v>SASInact</v>
          </cell>
          <cell r="P48671">
            <v>65487</v>
          </cell>
          <cell r="Q48671">
            <v>0</v>
          </cell>
        </row>
        <row r="48672">
          <cell r="B48672" t="str">
            <v>SASInact</v>
          </cell>
          <cell r="P48672">
            <v>143465</v>
          </cell>
          <cell r="Q48672">
            <v>0</v>
          </cell>
        </row>
        <row r="48673">
          <cell r="B48673" t="str">
            <v>SASInact</v>
          </cell>
          <cell r="P48673">
            <v>527935</v>
          </cell>
          <cell r="Q48673">
            <v>0</v>
          </cell>
        </row>
        <row r="48674">
          <cell r="B48674" t="str">
            <v>SASInact</v>
          </cell>
          <cell r="P48674">
            <v>396018</v>
          </cell>
          <cell r="Q48674">
            <v>0</v>
          </cell>
        </row>
        <row r="48675">
          <cell r="B48675" t="str">
            <v>SASInact</v>
          </cell>
          <cell r="P48675">
            <v>611152</v>
          </cell>
          <cell r="Q48675">
            <v>0</v>
          </cell>
        </row>
        <row r="48676">
          <cell r="B48676" t="str">
            <v>SASInact</v>
          </cell>
          <cell r="P48676">
            <v>433583</v>
          </cell>
          <cell r="Q48676">
            <v>0</v>
          </cell>
        </row>
        <row r="48677">
          <cell r="B48677" t="str">
            <v>SASInact</v>
          </cell>
          <cell r="P48677">
            <v>104951</v>
          </cell>
          <cell r="Q48677">
            <v>0</v>
          </cell>
        </row>
        <row r="48678">
          <cell r="B48678" t="str">
            <v>SASInact</v>
          </cell>
          <cell r="P48678">
            <v>204730</v>
          </cell>
          <cell r="Q48678">
            <v>0</v>
          </cell>
        </row>
        <row r="48679">
          <cell r="B48679" t="str">
            <v>SASInact</v>
          </cell>
          <cell r="P48679">
            <v>114425</v>
          </cell>
          <cell r="Q48679">
            <v>0</v>
          </cell>
        </row>
        <row r="48680">
          <cell r="B48680" t="str">
            <v>SASInact</v>
          </cell>
          <cell r="P48680">
            <v>393512</v>
          </cell>
          <cell r="Q48680">
            <v>0</v>
          </cell>
        </row>
        <row r="48681">
          <cell r="B48681" t="str">
            <v>SASInact</v>
          </cell>
          <cell r="P48681">
            <v>34157</v>
          </cell>
          <cell r="Q48681">
            <v>0</v>
          </cell>
        </row>
        <row r="48682">
          <cell r="B48682" t="str">
            <v>SASInact</v>
          </cell>
          <cell r="P48682">
            <v>757466</v>
          </cell>
          <cell r="Q48682">
            <v>0</v>
          </cell>
        </row>
        <row r="48683">
          <cell r="B48683" t="str">
            <v>SASInact</v>
          </cell>
          <cell r="P48683">
            <v>470341</v>
          </cell>
          <cell r="Q48683">
            <v>0</v>
          </cell>
        </row>
        <row r="48684">
          <cell r="B48684" t="str">
            <v>SASInact</v>
          </cell>
          <cell r="P48684">
            <v>24805</v>
          </cell>
          <cell r="Q48684">
            <v>0</v>
          </cell>
        </row>
        <row r="48685">
          <cell r="B48685" t="str">
            <v>SASInact</v>
          </cell>
          <cell r="P48685">
            <v>323794</v>
          </cell>
          <cell r="Q48685">
            <v>0</v>
          </cell>
        </row>
        <row r="48686">
          <cell r="B48686" t="str">
            <v>SASInact</v>
          </cell>
          <cell r="P48686">
            <v>296360</v>
          </cell>
          <cell r="Q48686">
            <v>0</v>
          </cell>
        </row>
        <row r="48687">
          <cell r="B48687" t="str">
            <v>SASInact</v>
          </cell>
          <cell r="P48687">
            <v>334945</v>
          </cell>
          <cell r="Q48687">
            <v>0</v>
          </cell>
        </row>
        <row r="48688">
          <cell r="B48688" t="str">
            <v>SASInact</v>
          </cell>
          <cell r="P48688">
            <v>164438</v>
          </cell>
          <cell r="Q48688">
            <v>0</v>
          </cell>
        </row>
        <row r="48689">
          <cell r="B48689" t="str">
            <v>SASInact</v>
          </cell>
          <cell r="P48689">
            <v>37756</v>
          </cell>
          <cell r="Q48689">
            <v>0</v>
          </cell>
        </row>
        <row r="48690">
          <cell r="B48690" t="str">
            <v>SASInact</v>
          </cell>
          <cell r="P48690">
            <v>136700</v>
          </cell>
          <cell r="Q48690">
            <v>0</v>
          </cell>
        </row>
        <row r="48691">
          <cell r="B48691" t="str">
            <v>SASInact</v>
          </cell>
          <cell r="P48691">
            <v>426677</v>
          </cell>
          <cell r="Q48691">
            <v>0</v>
          </cell>
        </row>
        <row r="48692">
          <cell r="B48692" t="str">
            <v>SASInact</v>
          </cell>
          <cell r="P48692">
            <v>501390</v>
          </cell>
          <cell r="Q48692">
            <v>0</v>
          </cell>
        </row>
        <row r="48693">
          <cell r="B48693" t="str">
            <v>SASInact</v>
          </cell>
          <cell r="P48693">
            <v>443958</v>
          </cell>
          <cell r="Q48693">
            <v>0</v>
          </cell>
        </row>
        <row r="48694">
          <cell r="B48694" t="str">
            <v>SASInact</v>
          </cell>
          <cell r="P48694">
            <v>264658</v>
          </cell>
          <cell r="Q48694">
            <v>0</v>
          </cell>
        </row>
        <row r="48695">
          <cell r="B48695" t="str">
            <v>SASInact</v>
          </cell>
          <cell r="P48695">
            <v>454863</v>
          </cell>
          <cell r="Q48695">
            <v>0</v>
          </cell>
        </row>
        <row r="48696">
          <cell r="B48696" t="str">
            <v>SASInact</v>
          </cell>
          <cell r="P48696">
            <v>307998</v>
          </cell>
          <cell r="Q48696">
            <v>0</v>
          </cell>
        </row>
        <row r="48697">
          <cell r="B48697" t="str">
            <v>SASInact</v>
          </cell>
          <cell r="P48697">
            <v>285565</v>
          </cell>
          <cell r="Q48697">
            <v>0</v>
          </cell>
        </row>
        <row r="48698">
          <cell r="B48698" t="str">
            <v>SASInact</v>
          </cell>
          <cell r="P48698">
            <v>240555</v>
          </cell>
          <cell r="Q48698">
            <v>0</v>
          </cell>
        </row>
        <row r="48699">
          <cell r="B48699" t="str">
            <v>SASInact</v>
          </cell>
          <cell r="P48699">
            <v>107230</v>
          </cell>
          <cell r="Q48699">
            <v>0</v>
          </cell>
        </row>
        <row r="48700">
          <cell r="B48700" t="str">
            <v>SASInact</v>
          </cell>
          <cell r="P48700">
            <v>209214</v>
          </cell>
          <cell r="Q48700">
            <v>0</v>
          </cell>
        </row>
        <row r="48701">
          <cell r="B48701" t="str">
            <v>SASInact</v>
          </cell>
          <cell r="P48701">
            <v>417573</v>
          </cell>
          <cell r="Q48701">
            <v>0</v>
          </cell>
        </row>
        <row r="48702">
          <cell r="B48702" t="str">
            <v>SASInact</v>
          </cell>
          <cell r="P48702">
            <v>133677</v>
          </cell>
          <cell r="Q48702">
            <v>0</v>
          </cell>
        </row>
        <row r="48703">
          <cell r="B48703" t="str">
            <v>SASInact</v>
          </cell>
          <cell r="P48703">
            <v>165242</v>
          </cell>
          <cell r="Q48703">
            <v>0</v>
          </cell>
        </row>
        <row r="48704">
          <cell r="B48704" t="str">
            <v>SASInact</v>
          </cell>
          <cell r="P48704">
            <v>446282</v>
          </cell>
          <cell r="Q48704">
            <v>0</v>
          </cell>
        </row>
        <row r="48705">
          <cell r="B48705" t="str">
            <v>SASInact</v>
          </cell>
          <cell r="P48705">
            <v>239832</v>
          </cell>
          <cell r="Q48705">
            <v>0</v>
          </cell>
        </row>
        <row r="48706">
          <cell r="B48706" t="str">
            <v>SASInact</v>
          </cell>
          <cell r="P48706">
            <v>293874</v>
          </cell>
          <cell r="Q48706">
            <v>0</v>
          </cell>
        </row>
        <row r="48707">
          <cell r="B48707" t="str">
            <v>SASInact</v>
          </cell>
          <cell r="P48707">
            <v>533152</v>
          </cell>
          <cell r="Q48707">
            <v>0</v>
          </cell>
        </row>
        <row r="48708">
          <cell r="B48708" t="str">
            <v>SASInact</v>
          </cell>
          <cell r="P48708">
            <v>461200</v>
          </cell>
          <cell r="Q48708">
            <v>0</v>
          </cell>
        </row>
        <row r="48709">
          <cell r="B48709" t="str">
            <v>SASInact</v>
          </cell>
          <cell r="P48709">
            <v>424047</v>
          </cell>
          <cell r="Q48709">
            <v>0</v>
          </cell>
        </row>
        <row r="48710">
          <cell r="B48710" t="str">
            <v>SASInact</v>
          </cell>
          <cell r="P48710">
            <v>607887</v>
          </cell>
          <cell r="Q48710">
            <v>0</v>
          </cell>
        </row>
        <row r="48711">
          <cell r="B48711" t="str">
            <v>SASInact</v>
          </cell>
          <cell r="P48711">
            <v>353336</v>
          </cell>
          <cell r="Q48711">
            <v>0</v>
          </cell>
        </row>
        <row r="48712">
          <cell r="B48712" t="str">
            <v>SASInact</v>
          </cell>
          <cell r="P48712">
            <v>407465</v>
          </cell>
          <cell r="Q48712">
            <v>0</v>
          </cell>
        </row>
        <row r="48713">
          <cell r="B48713" t="str">
            <v>SASInact</v>
          </cell>
          <cell r="P48713">
            <v>442583</v>
          </cell>
          <cell r="Q48713">
            <v>0</v>
          </cell>
        </row>
        <row r="48714">
          <cell r="B48714" t="str">
            <v>SASInact</v>
          </cell>
          <cell r="P48714">
            <v>98262</v>
          </cell>
          <cell r="Q48714">
            <v>0</v>
          </cell>
        </row>
        <row r="48715">
          <cell r="B48715" t="str">
            <v>SASInact</v>
          </cell>
          <cell r="P48715">
            <v>520085</v>
          </cell>
          <cell r="Q48715">
            <v>0</v>
          </cell>
        </row>
        <row r="48716">
          <cell r="B48716" t="str">
            <v>SASInact</v>
          </cell>
          <cell r="P48716">
            <v>266788</v>
          </cell>
          <cell r="Q48716">
            <v>0</v>
          </cell>
        </row>
        <row r="48717">
          <cell r="B48717" t="str">
            <v>SASInact</v>
          </cell>
          <cell r="P48717">
            <v>138921</v>
          </cell>
          <cell r="Q48717">
            <v>0</v>
          </cell>
        </row>
        <row r="48718">
          <cell r="B48718" t="str">
            <v>SASInact</v>
          </cell>
          <cell r="P48718">
            <v>417734</v>
          </cell>
          <cell r="Q48718">
            <v>0</v>
          </cell>
        </row>
        <row r="48719">
          <cell r="B48719" t="str">
            <v>SASInact</v>
          </cell>
          <cell r="P48719">
            <v>497564</v>
          </cell>
          <cell r="Q48719">
            <v>0</v>
          </cell>
        </row>
        <row r="48720">
          <cell r="B48720" t="str">
            <v>SASInact</v>
          </cell>
          <cell r="P48720">
            <v>436194</v>
          </cell>
          <cell r="Q48720">
            <v>0</v>
          </cell>
        </row>
        <row r="48721">
          <cell r="B48721" t="str">
            <v>SASInact</v>
          </cell>
          <cell r="P48721">
            <v>72851</v>
          </cell>
          <cell r="Q48721">
            <v>0</v>
          </cell>
        </row>
        <row r="48722">
          <cell r="B48722" t="str">
            <v>SASInact</v>
          </cell>
          <cell r="P48722">
            <v>302545</v>
          </cell>
          <cell r="Q48722">
            <v>0</v>
          </cell>
        </row>
        <row r="48723">
          <cell r="B48723" t="str">
            <v>SASInact</v>
          </cell>
          <cell r="P48723">
            <v>82357</v>
          </cell>
          <cell r="Q48723">
            <v>0</v>
          </cell>
        </row>
        <row r="48724">
          <cell r="B48724" t="str">
            <v>SASInact</v>
          </cell>
          <cell r="P48724">
            <v>491802</v>
          </cell>
          <cell r="Q48724">
            <v>0</v>
          </cell>
        </row>
        <row r="48725">
          <cell r="B48725" t="str">
            <v>SASInact</v>
          </cell>
          <cell r="P48725">
            <v>432589</v>
          </cell>
          <cell r="Q48725">
            <v>0</v>
          </cell>
        </row>
        <row r="48726">
          <cell r="B48726" t="str">
            <v>SASInact</v>
          </cell>
          <cell r="P48726">
            <v>455208</v>
          </cell>
          <cell r="Q48726">
            <v>0</v>
          </cell>
        </row>
        <row r="48727">
          <cell r="B48727" t="str">
            <v>SASInact</v>
          </cell>
          <cell r="P48727">
            <v>246773</v>
          </cell>
          <cell r="Q48727">
            <v>0</v>
          </cell>
        </row>
        <row r="48728">
          <cell r="B48728" t="str">
            <v>SASInact</v>
          </cell>
          <cell r="P48728">
            <v>409190</v>
          </cell>
          <cell r="Q48728">
            <v>0</v>
          </cell>
        </row>
        <row r="48729">
          <cell r="B48729" t="str">
            <v>SASInact</v>
          </cell>
          <cell r="P48729">
            <v>150030</v>
          </cell>
          <cell r="Q48729">
            <v>0</v>
          </cell>
        </row>
        <row r="48730">
          <cell r="B48730" t="str">
            <v>SASInact</v>
          </cell>
          <cell r="P48730">
            <v>81000</v>
          </cell>
          <cell r="Q48730">
            <v>0</v>
          </cell>
        </row>
        <row r="48731">
          <cell r="B48731" t="str">
            <v>SASInact</v>
          </cell>
          <cell r="P48731">
            <v>296465</v>
          </cell>
          <cell r="Q48731">
            <v>0</v>
          </cell>
        </row>
        <row r="48732">
          <cell r="B48732" t="str">
            <v>SASInact</v>
          </cell>
          <cell r="P48732">
            <v>80384</v>
          </cell>
          <cell r="Q48732">
            <v>0</v>
          </cell>
        </row>
        <row r="48733">
          <cell r="B48733" t="str">
            <v>SASInact</v>
          </cell>
          <cell r="P48733">
            <v>379591</v>
          </cell>
          <cell r="Q48733">
            <v>0</v>
          </cell>
        </row>
        <row r="48734">
          <cell r="B48734" t="str">
            <v>SASInact</v>
          </cell>
          <cell r="P48734">
            <v>544185</v>
          </cell>
          <cell r="Q48734">
            <v>0</v>
          </cell>
        </row>
        <row r="48735">
          <cell r="B48735" t="str">
            <v>SASInact</v>
          </cell>
          <cell r="P48735">
            <v>412669</v>
          </cell>
          <cell r="Q48735">
            <v>0</v>
          </cell>
        </row>
        <row r="48736">
          <cell r="B48736" t="str">
            <v>SASInact</v>
          </cell>
          <cell r="P48736">
            <v>384268</v>
          </cell>
          <cell r="Q48736">
            <v>0</v>
          </cell>
        </row>
        <row r="48737">
          <cell r="B48737" t="str">
            <v>SASInact</v>
          </cell>
          <cell r="P48737">
            <v>444245</v>
          </cell>
          <cell r="Q48737">
            <v>0</v>
          </cell>
        </row>
        <row r="48738">
          <cell r="B48738" t="str">
            <v>SASInact</v>
          </cell>
          <cell r="P48738">
            <v>123185</v>
          </cell>
          <cell r="Q48738">
            <v>0</v>
          </cell>
        </row>
        <row r="48739">
          <cell r="B48739" t="str">
            <v>SASInact</v>
          </cell>
          <cell r="P48739">
            <v>285200</v>
          </cell>
          <cell r="Q48739">
            <v>0</v>
          </cell>
        </row>
        <row r="48740">
          <cell r="B48740" t="str">
            <v>SASInact</v>
          </cell>
          <cell r="P48740">
            <v>70841</v>
          </cell>
          <cell r="Q48740">
            <v>0</v>
          </cell>
        </row>
        <row r="48741">
          <cell r="B48741" t="str">
            <v>SASInact</v>
          </cell>
          <cell r="P48741">
            <v>322729</v>
          </cell>
          <cell r="Q48741">
            <v>0</v>
          </cell>
        </row>
        <row r="48742">
          <cell r="B48742" t="str">
            <v>SASInact</v>
          </cell>
          <cell r="P48742">
            <v>209602</v>
          </cell>
          <cell r="Q48742">
            <v>0</v>
          </cell>
        </row>
        <row r="48743">
          <cell r="B48743" t="str">
            <v>SASInact</v>
          </cell>
          <cell r="P48743">
            <v>206136</v>
          </cell>
          <cell r="Q48743">
            <v>0</v>
          </cell>
        </row>
        <row r="48744">
          <cell r="B48744" t="str">
            <v>SASInact</v>
          </cell>
          <cell r="P48744">
            <v>150653</v>
          </cell>
          <cell r="Q48744">
            <v>0</v>
          </cell>
        </row>
        <row r="48745">
          <cell r="B48745" t="str">
            <v>SASInact</v>
          </cell>
          <cell r="P48745">
            <v>385696</v>
          </cell>
          <cell r="Q48745">
            <v>0</v>
          </cell>
        </row>
        <row r="48746">
          <cell r="B48746" t="str">
            <v>SASInact</v>
          </cell>
          <cell r="P48746">
            <v>142378</v>
          </cell>
          <cell r="Q48746">
            <v>0</v>
          </cell>
        </row>
        <row r="48747">
          <cell r="B48747" t="str">
            <v>SASInact</v>
          </cell>
          <cell r="P48747">
            <v>255795</v>
          </cell>
          <cell r="Q48747">
            <v>0</v>
          </cell>
        </row>
        <row r="48748">
          <cell r="B48748" t="str">
            <v>SASInact</v>
          </cell>
          <cell r="P48748">
            <v>527903</v>
          </cell>
          <cell r="Q48748">
            <v>0</v>
          </cell>
        </row>
        <row r="48749">
          <cell r="B48749" t="str">
            <v>SASInact</v>
          </cell>
          <cell r="P48749">
            <v>194956</v>
          </cell>
          <cell r="Q48749">
            <v>0</v>
          </cell>
        </row>
        <row r="48750">
          <cell r="B48750" t="str">
            <v>SASInact</v>
          </cell>
          <cell r="P48750">
            <v>251811</v>
          </cell>
          <cell r="Q48750">
            <v>0</v>
          </cell>
        </row>
        <row r="48751">
          <cell r="B48751" t="str">
            <v>SASInact</v>
          </cell>
          <cell r="P48751">
            <v>91922</v>
          </cell>
          <cell r="Q48751">
            <v>0</v>
          </cell>
        </row>
        <row r="48752">
          <cell r="B48752" t="str">
            <v>SASInact</v>
          </cell>
          <cell r="P48752">
            <v>120233</v>
          </cell>
          <cell r="Q48752">
            <v>0</v>
          </cell>
        </row>
        <row r="48753">
          <cell r="B48753" t="str">
            <v>SASInact</v>
          </cell>
          <cell r="P48753">
            <v>243528</v>
          </cell>
          <cell r="Q48753">
            <v>0</v>
          </cell>
        </row>
        <row r="48754">
          <cell r="B48754" t="str">
            <v>SASInact</v>
          </cell>
          <cell r="P48754">
            <v>227607</v>
          </cell>
          <cell r="Q48754">
            <v>0</v>
          </cell>
        </row>
        <row r="48755">
          <cell r="B48755" t="str">
            <v>SASInact</v>
          </cell>
          <cell r="P48755">
            <v>71966</v>
          </cell>
          <cell r="Q48755">
            <v>0</v>
          </cell>
        </row>
        <row r="48756">
          <cell r="B48756" t="str">
            <v>SASInact</v>
          </cell>
          <cell r="P48756">
            <v>101323</v>
          </cell>
          <cell r="Q48756">
            <v>0</v>
          </cell>
        </row>
        <row r="48757">
          <cell r="B48757" t="str">
            <v>SASInact</v>
          </cell>
          <cell r="P48757">
            <v>93501</v>
          </cell>
          <cell r="Q48757">
            <v>0</v>
          </cell>
        </row>
        <row r="48758">
          <cell r="B48758" t="str">
            <v>SASInact</v>
          </cell>
          <cell r="P48758">
            <v>50834</v>
          </cell>
          <cell r="Q48758">
            <v>0</v>
          </cell>
        </row>
        <row r="48759">
          <cell r="B48759" t="str">
            <v>SASInact</v>
          </cell>
          <cell r="P48759">
            <v>87801</v>
          </cell>
          <cell r="Q48759">
            <v>0</v>
          </cell>
        </row>
        <row r="48760">
          <cell r="B48760" t="str">
            <v>SASInact</v>
          </cell>
          <cell r="P48760">
            <v>54675</v>
          </cell>
          <cell r="Q48760">
            <v>0</v>
          </cell>
        </row>
        <row r="48761">
          <cell r="B48761" t="str">
            <v>SASInact</v>
          </cell>
          <cell r="P48761">
            <v>64212</v>
          </cell>
          <cell r="Q48761">
            <v>0</v>
          </cell>
        </row>
        <row r="48762">
          <cell r="B48762" t="str">
            <v>SASInact</v>
          </cell>
          <cell r="P48762">
            <v>41464</v>
          </cell>
          <cell r="Q48762">
            <v>0</v>
          </cell>
        </row>
        <row r="48763">
          <cell r="B48763" t="str">
            <v>SASInact</v>
          </cell>
          <cell r="P48763">
            <v>72839</v>
          </cell>
          <cell r="Q48763">
            <v>0</v>
          </cell>
        </row>
        <row r="48764">
          <cell r="B48764" t="str">
            <v>SASInact</v>
          </cell>
          <cell r="P48764">
            <v>77953</v>
          </cell>
          <cell r="Q48764">
            <v>0</v>
          </cell>
        </row>
        <row r="48765">
          <cell r="B48765" t="str">
            <v>SASInact</v>
          </cell>
          <cell r="P48765">
            <v>57792</v>
          </cell>
          <cell r="Q48765">
            <v>0</v>
          </cell>
        </row>
        <row r="48766">
          <cell r="B48766" t="str">
            <v>SASInact</v>
          </cell>
          <cell r="P48766">
            <v>23139</v>
          </cell>
          <cell r="Q48766">
            <v>0</v>
          </cell>
        </row>
        <row r="48767">
          <cell r="B48767" t="str">
            <v>SASInact</v>
          </cell>
          <cell r="P48767">
            <v>105871</v>
          </cell>
          <cell r="Q48767">
            <v>0</v>
          </cell>
        </row>
        <row r="48768">
          <cell r="B48768" t="str">
            <v>SASInact</v>
          </cell>
          <cell r="P48768">
            <v>81343</v>
          </cell>
          <cell r="Q48768">
            <v>0</v>
          </cell>
        </row>
        <row r="48769">
          <cell r="B48769" t="str">
            <v>SASInact</v>
          </cell>
          <cell r="P48769">
            <v>81885</v>
          </cell>
          <cell r="Q48769">
            <v>0</v>
          </cell>
        </row>
        <row r="48770">
          <cell r="B48770" t="str">
            <v>SASInact</v>
          </cell>
          <cell r="P48770">
            <v>85872</v>
          </cell>
          <cell r="Q48770">
            <v>0</v>
          </cell>
        </row>
        <row r="48771">
          <cell r="B48771" t="str">
            <v>SASInact</v>
          </cell>
          <cell r="P48771">
            <v>87361</v>
          </cell>
          <cell r="Q48771">
            <v>0</v>
          </cell>
        </row>
        <row r="48772">
          <cell r="B48772" t="str">
            <v>SASInact</v>
          </cell>
          <cell r="P48772">
            <v>39371</v>
          </cell>
          <cell r="Q48772">
            <v>0</v>
          </cell>
        </row>
        <row r="48773">
          <cell r="B48773" t="str">
            <v>SASInact</v>
          </cell>
          <cell r="P48773">
            <v>84847</v>
          </cell>
          <cell r="Q48773">
            <v>0</v>
          </cell>
        </row>
        <row r="48774">
          <cell r="B48774" t="str">
            <v>SASInact</v>
          </cell>
          <cell r="P48774">
            <v>114145</v>
          </cell>
          <cell r="Q48774">
            <v>0</v>
          </cell>
        </row>
        <row r="48775">
          <cell r="B48775" t="str">
            <v>SASInact</v>
          </cell>
          <cell r="P48775">
            <v>109860</v>
          </cell>
          <cell r="Q48775">
            <v>0</v>
          </cell>
        </row>
        <row r="48776">
          <cell r="B48776" t="str">
            <v>SASInact</v>
          </cell>
          <cell r="P48776">
            <v>130817</v>
          </cell>
          <cell r="Q48776">
            <v>0</v>
          </cell>
        </row>
        <row r="48777">
          <cell r="B48777" t="str">
            <v>SASInact</v>
          </cell>
          <cell r="P48777">
            <v>113424</v>
          </cell>
          <cell r="Q48777">
            <v>0</v>
          </cell>
        </row>
        <row r="48778">
          <cell r="B48778" t="str">
            <v>SASInact</v>
          </cell>
          <cell r="P48778">
            <v>126116</v>
          </cell>
          <cell r="Q48778">
            <v>0</v>
          </cell>
        </row>
        <row r="48779">
          <cell r="B48779" t="str">
            <v>SASInact</v>
          </cell>
          <cell r="P48779">
            <v>123851</v>
          </cell>
          <cell r="Q48779">
            <v>0</v>
          </cell>
        </row>
        <row r="48780">
          <cell r="B48780" t="str">
            <v>SASInact</v>
          </cell>
          <cell r="P48780">
            <v>67416</v>
          </cell>
          <cell r="Q48780">
            <v>0</v>
          </cell>
        </row>
        <row r="48781">
          <cell r="B48781" t="str">
            <v>SASInact</v>
          </cell>
          <cell r="P48781">
            <v>167895</v>
          </cell>
          <cell r="Q48781">
            <v>0</v>
          </cell>
        </row>
        <row r="48782">
          <cell r="B48782" t="str">
            <v>SASInact</v>
          </cell>
          <cell r="P48782">
            <v>64022</v>
          </cell>
          <cell r="Q48782">
            <v>0</v>
          </cell>
        </row>
        <row r="48783">
          <cell r="B48783" t="str">
            <v>SASInact</v>
          </cell>
          <cell r="P48783">
            <v>149156</v>
          </cell>
          <cell r="Q48783">
            <v>0</v>
          </cell>
        </row>
        <row r="48784">
          <cell r="B48784" t="str">
            <v>SASInact</v>
          </cell>
          <cell r="P48784">
            <v>178624</v>
          </cell>
          <cell r="Q48784">
            <v>0</v>
          </cell>
        </row>
        <row r="48785">
          <cell r="B48785" t="str">
            <v>SASInact</v>
          </cell>
          <cell r="P48785">
            <v>144422</v>
          </cell>
          <cell r="Q48785">
            <v>0</v>
          </cell>
        </row>
        <row r="48786">
          <cell r="B48786" t="str">
            <v>SASInact</v>
          </cell>
          <cell r="P48786">
            <v>295760</v>
          </cell>
          <cell r="Q48786">
            <v>0</v>
          </cell>
        </row>
        <row r="48787">
          <cell r="B48787" t="str">
            <v>SASInact</v>
          </cell>
          <cell r="P48787">
            <v>166316</v>
          </cell>
          <cell r="Q48787">
            <v>0</v>
          </cell>
        </row>
        <row r="48788">
          <cell r="B48788" t="str">
            <v>SASInact</v>
          </cell>
          <cell r="P48788">
            <v>259188</v>
          </cell>
          <cell r="Q48788">
            <v>0</v>
          </cell>
        </row>
        <row r="48789">
          <cell r="B48789" t="str">
            <v>SASInact</v>
          </cell>
          <cell r="P48789">
            <v>363250</v>
          </cell>
          <cell r="Q48789">
            <v>0</v>
          </cell>
        </row>
        <row r="48790">
          <cell r="B48790" t="str">
            <v>SASInact</v>
          </cell>
          <cell r="P48790">
            <v>113361</v>
          </cell>
          <cell r="Q48790">
            <v>0</v>
          </cell>
        </row>
        <row r="48791">
          <cell r="B48791" t="str">
            <v>SASInact</v>
          </cell>
          <cell r="P48791">
            <v>115520</v>
          </cell>
          <cell r="Q48791">
            <v>0</v>
          </cell>
        </row>
        <row r="48792">
          <cell r="B48792" t="str">
            <v>SASInact</v>
          </cell>
          <cell r="P48792">
            <v>283557</v>
          </cell>
          <cell r="Q48792">
            <v>0</v>
          </cell>
        </row>
        <row r="48793">
          <cell r="B48793" t="str">
            <v>SASInact</v>
          </cell>
          <cell r="P48793">
            <v>84713</v>
          </cell>
          <cell r="Q48793">
            <v>0</v>
          </cell>
        </row>
        <row r="48794">
          <cell r="B48794" t="str">
            <v>SASInact</v>
          </cell>
          <cell r="P48794">
            <v>207171</v>
          </cell>
          <cell r="Q48794">
            <v>0</v>
          </cell>
        </row>
        <row r="48795">
          <cell r="B48795" t="str">
            <v>SASInact</v>
          </cell>
          <cell r="P48795">
            <v>48517</v>
          </cell>
          <cell r="Q48795">
            <v>0</v>
          </cell>
        </row>
        <row r="48796">
          <cell r="B48796" t="str">
            <v>SASInact</v>
          </cell>
          <cell r="P48796">
            <v>290564</v>
          </cell>
          <cell r="Q48796">
            <v>0</v>
          </cell>
        </row>
        <row r="48797">
          <cell r="B48797" t="str">
            <v>SASInact</v>
          </cell>
          <cell r="P48797">
            <v>200199</v>
          </cell>
          <cell r="Q48797">
            <v>0</v>
          </cell>
        </row>
        <row r="48798">
          <cell r="B48798" t="str">
            <v>SASInact</v>
          </cell>
          <cell r="P48798">
            <v>23081</v>
          </cell>
          <cell r="Q48798">
            <v>0</v>
          </cell>
        </row>
        <row r="48799">
          <cell r="B48799" t="str">
            <v>SASInact</v>
          </cell>
          <cell r="P48799">
            <v>377584</v>
          </cell>
          <cell r="Q48799">
            <v>0</v>
          </cell>
        </row>
        <row r="48800">
          <cell r="B48800" t="str">
            <v>SASInact</v>
          </cell>
          <cell r="P48800">
            <v>130792</v>
          </cell>
          <cell r="Q48800">
            <v>0</v>
          </cell>
        </row>
        <row r="48801">
          <cell r="B48801" t="str">
            <v>SASInact</v>
          </cell>
          <cell r="P48801">
            <v>185776</v>
          </cell>
          <cell r="Q48801">
            <v>0</v>
          </cell>
        </row>
        <row r="48802">
          <cell r="B48802" t="str">
            <v>SASInact</v>
          </cell>
          <cell r="P48802">
            <v>142953</v>
          </cell>
          <cell r="Q48802">
            <v>0</v>
          </cell>
        </row>
        <row r="48803">
          <cell r="B48803" t="str">
            <v>SASInact</v>
          </cell>
          <cell r="P48803">
            <v>152450</v>
          </cell>
          <cell r="Q48803">
            <v>0</v>
          </cell>
        </row>
        <row r="48804">
          <cell r="B48804" t="str">
            <v>SASInact</v>
          </cell>
          <cell r="P48804">
            <v>195104</v>
          </cell>
          <cell r="Q48804">
            <v>0</v>
          </cell>
        </row>
        <row r="48805">
          <cell r="B48805" t="str">
            <v>SASInact</v>
          </cell>
          <cell r="P48805">
            <v>418661</v>
          </cell>
          <cell r="Q48805">
            <v>0</v>
          </cell>
        </row>
        <row r="48806">
          <cell r="B48806" t="str">
            <v>SASInact</v>
          </cell>
          <cell r="P48806">
            <v>165136</v>
          </cell>
          <cell r="Q48806">
            <v>0</v>
          </cell>
        </row>
        <row r="48807">
          <cell r="B48807" t="str">
            <v>SASInact</v>
          </cell>
          <cell r="P48807">
            <v>51135</v>
          </cell>
          <cell r="Q48807">
            <v>0</v>
          </cell>
        </row>
        <row r="48808">
          <cell r="B48808" t="str">
            <v>SASInact</v>
          </cell>
          <cell r="P48808">
            <v>129926</v>
          </cell>
          <cell r="Q48808">
            <v>0</v>
          </cell>
        </row>
        <row r="48809">
          <cell r="B48809" t="str">
            <v>SASInact</v>
          </cell>
          <cell r="P48809">
            <v>126050</v>
          </cell>
          <cell r="Q48809">
            <v>0</v>
          </cell>
        </row>
        <row r="48810">
          <cell r="B48810" t="str">
            <v>SASInact</v>
          </cell>
          <cell r="P48810">
            <v>296297</v>
          </cell>
          <cell r="Q48810">
            <v>0</v>
          </cell>
        </row>
        <row r="48811">
          <cell r="B48811" t="str">
            <v>SASInact</v>
          </cell>
          <cell r="P48811">
            <v>151978</v>
          </cell>
          <cell r="Q48811">
            <v>0</v>
          </cell>
        </row>
        <row r="48812">
          <cell r="B48812" t="str">
            <v>SASInact</v>
          </cell>
          <cell r="P48812">
            <v>284698</v>
          </cell>
          <cell r="Q48812">
            <v>0</v>
          </cell>
        </row>
        <row r="48813">
          <cell r="B48813" t="str">
            <v>SASInact</v>
          </cell>
          <cell r="P48813">
            <v>228775</v>
          </cell>
          <cell r="Q48813">
            <v>0</v>
          </cell>
        </row>
        <row r="48814">
          <cell r="B48814" t="str">
            <v>SASInact</v>
          </cell>
          <cell r="P48814">
            <v>468437</v>
          </cell>
          <cell r="Q48814">
            <v>0</v>
          </cell>
        </row>
        <row r="48815">
          <cell r="B48815" t="str">
            <v>SASInact</v>
          </cell>
          <cell r="P48815">
            <v>350602</v>
          </cell>
          <cell r="Q48815">
            <v>0</v>
          </cell>
        </row>
        <row r="48816">
          <cell r="B48816" t="str">
            <v>SASInact</v>
          </cell>
          <cell r="P48816">
            <v>396537</v>
          </cell>
          <cell r="Q48816">
            <v>0</v>
          </cell>
        </row>
        <row r="48817">
          <cell r="B48817" t="str">
            <v>SASInact</v>
          </cell>
          <cell r="P48817">
            <v>646201</v>
          </cell>
          <cell r="Q48817">
            <v>0</v>
          </cell>
        </row>
        <row r="48818">
          <cell r="B48818" t="str">
            <v>SASInact</v>
          </cell>
          <cell r="P48818">
            <v>270710</v>
          </cell>
          <cell r="Q48818">
            <v>0</v>
          </cell>
        </row>
        <row r="48819">
          <cell r="B48819" t="str">
            <v>SASInact</v>
          </cell>
          <cell r="P48819">
            <v>175426</v>
          </cell>
          <cell r="Q48819">
            <v>0</v>
          </cell>
        </row>
        <row r="48820">
          <cell r="B48820" t="str">
            <v>SASInact</v>
          </cell>
          <cell r="P48820">
            <v>313915</v>
          </cell>
          <cell r="Q48820">
            <v>0</v>
          </cell>
        </row>
        <row r="48821">
          <cell r="B48821" t="str">
            <v>SASInact</v>
          </cell>
          <cell r="P48821">
            <v>327271</v>
          </cell>
          <cell r="Q48821">
            <v>0</v>
          </cell>
        </row>
        <row r="48822">
          <cell r="B48822" t="str">
            <v>SASInact</v>
          </cell>
          <cell r="P48822">
            <v>143593</v>
          </cell>
          <cell r="Q48822">
            <v>0</v>
          </cell>
        </row>
        <row r="48823">
          <cell r="B48823" t="str">
            <v>SASInact</v>
          </cell>
          <cell r="P48823">
            <v>111086</v>
          </cell>
          <cell r="Q48823">
            <v>0</v>
          </cell>
        </row>
        <row r="48824">
          <cell r="B48824" t="str">
            <v>SASInact</v>
          </cell>
          <cell r="P48824">
            <v>147649</v>
          </cell>
          <cell r="Q48824">
            <v>0</v>
          </cell>
        </row>
        <row r="48825">
          <cell r="B48825" t="str">
            <v>SASInact</v>
          </cell>
          <cell r="P48825">
            <v>139532</v>
          </cell>
          <cell r="Q48825">
            <v>0</v>
          </cell>
        </row>
        <row r="48826">
          <cell r="B48826" t="str">
            <v>SASInact</v>
          </cell>
          <cell r="P48826">
            <v>406264</v>
          </cell>
          <cell r="Q48826">
            <v>0</v>
          </cell>
        </row>
        <row r="48827">
          <cell r="B48827" t="str">
            <v>SASInact</v>
          </cell>
          <cell r="P48827">
            <v>597289</v>
          </cell>
          <cell r="Q48827">
            <v>0</v>
          </cell>
        </row>
        <row r="48828">
          <cell r="B48828" t="str">
            <v>SASInact</v>
          </cell>
          <cell r="P48828">
            <v>944313</v>
          </cell>
          <cell r="Q48828">
            <v>0</v>
          </cell>
        </row>
        <row r="48829">
          <cell r="B48829" t="str">
            <v>SASInact</v>
          </cell>
          <cell r="P48829">
            <v>435066</v>
          </cell>
          <cell r="Q48829">
            <v>0</v>
          </cell>
        </row>
        <row r="48830">
          <cell r="B48830" t="str">
            <v>SASInact</v>
          </cell>
          <cell r="P48830">
            <v>401133</v>
          </cell>
          <cell r="Q48830">
            <v>0</v>
          </cell>
        </row>
        <row r="48831">
          <cell r="B48831" t="str">
            <v>SASInact</v>
          </cell>
          <cell r="P48831">
            <v>46720</v>
          </cell>
          <cell r="Q48831">
            <v>0</v>
          </cell>
        </row>
        <row r="48832">
          <cell r="B48832" t="str">
            <v>SASInact</v>
          </cell>
          <cell r="P48832">
            <v>550132</v>
          </cell>
          <cell r="Q48832">
            <v>0</v>
          </cell>
        </row>
        <row r="48833">
          <cell r="B48833" t="str">
            <v>SASInact</v>
          </cell>
          <cell r="P48833">
            <v>262122</v>
          </cell>
          <cell r="Q48833">
            <v>0</v>
          </cell>
        </row>
        <row r="48834">
          <cell r="B48834" t="str">
            <v>SASInact</v>
          </cell>
          <cell r="P48834">
            <v>151487</v>
          </cell>
          <cell r="Q48834">
            <v>0</v>
          </cell>
        </row>
        <row r="48835">
          <cell r="B48835" t="str">
            <v>SASInact</v>
          </cell>
          <cell r="P48835">
            <v>205888</v>
          </cell>
          <cell r="Q48835">
            <v>0</v>
          </cell>
        </row>
        <row r="48836">
          <cell r="B48836" t="str">
            <v>SASInact</v>
          </cell>
          <cell r="P48836">
            <v>384228</v>
          </cell>
          <cell r="Q48836">
            <v>0</v>
          </cell>
        </row>
        <row r="48837">
          <cell r="B48837" t="str">
            <v>SASInact</v>
          </cell>
          <cell r="P48837">
            <v>86012</v>
          </cell>
          <cell r="Q48837">
            <v>0</v>
          </cell>
        </row>
        <row r="48838">
          <cell r="B48838" t="str">
            <v>SASInact</v>
          </cell>
          <cell r="P48838">
            <v>336788</v>
          </cell>
          <cell r="Q48838">
            <v>0</v>
          </cell>
        </row>
        <row r="48839">
          <cell r="B48839" t="str">
            <v>SASInact</v>
          </cell>
          <cell r="P48839">
            <v>337971</v>
          </cell>
          <cell r="Q48839">
            <v>0</v>
          </cell>
        </row>
        <row r="48840">
          <cell r="B48840" t="str">
            <v>SASInact</v>
          </cell>
          <cell r="P48840">
            <v>333965</v>
          </cell>
          <cell r="Q48840">
            <v>0</v>
          </cell>
        </row>
        <row r="48841">
          <cell r="B48841" t="str">
            <v>SASInact</v>
          </cell>
          <cell r="P48841">
            <v>178647</v>
          </cell>
          <cell r="Q48841">
            <v>0</v>
          </cell>
        </row>
        <row r="48842">
          <cell r="B48842" t="str">
            <v>SASInact</v>
          </cell>
          <cell r="P48842">
            <v>212092</v>
          </cell>
          <cell r="Q48842">
            <v>0</v>
          </cell>
        </row>
        <row r="48843">
          <cell r="B48843" t="str">
            <v>SASInact</v>
          </cell>
          <cell r="P48843">
            <v>443644</v>
          </cell>
          <cell r="Q48843">
            <v>0</v>
          </cell>
        </row>
        <row r="48844">
          <cell r="B48844" t="str">
            <v>SASInact</v>
          </cell>
          <cell r="P48844">
            <v>393199</v>
          </cell>
          <cell r="Q48844">
            <v>0</v>
          </cell>
        </row>
        <row r="48845">
          <cell r="B48845" t="str">
            <v>SASInact</v>
          </cell>
          <cell r="P48845">
            <v>587771</v>
          </cell>
          <cell r="Q48845">
            <v>0</v>
          </cell>
        </row>
        <row r="48846">
          <cell r="B48846" t="str">
            <v>SASInact</v>
          </cell>
          <cell r="P48846">
            <v>286565</v>
          </cell>
          <cell r="Q48846">
            <v>0</v>
          </cell>
        </row>
        <row r="48847">
          <cell r="B48847" t="str">
            <v>SASInact</v>
          </cell>
          <cell r="P48847">
            <v>395361</v>
          </cell>
          <cell r="Q48847">
            <v>0</v>
          </cell>
        </row>
        <row r="48848">
          <cell r="B48848" t="str">
            <v>SASInact</v>
          </cell>
          <cell r="P48848">
            <v>293251</v>
          </cell>
          <cell r="Q48848">
            <v>0</v>
          </cell>
        </row>
        <row r="48849">
          <cell r="B48849" t="str">
            <v>SASInact</v>
          </cell>
          <cell r="P48849">
            <v>490973</v>
          </cell>
          <cell r="Q48849">
            <v>0</v>
          </cell>
        </row>
        <row r="48850">
          <cell r="B48850" t="str">
            <v>SASInact</v>
          </cell>
          <cell r="P48850">
            <v>264293</v>
          </cell>
          <cell r="Q48850">
            <v>0</v>
          </cell>
        </row>
        <row r="48851">
          <cell r="B48851" t="str">
            <v>SASInact</v>
          </cell>
          <cell r="P48851">
            <v>149932</v>
          </cell>
          <cell r="Q48851">
            <v>0</v>
          </cell>
        </row>
        <row r="48852">
          <cell r="B48852" t="str">
            <v>SASInact</v>
          </cell>
          <cell r="P48852">
            <v>597979</v>
          </cell>
          <cell r="Q48852">
            <v>0</v>
          </cell>
        </row>
        <row r="48853">
          <cell r="B48853" t="str">
            <v>SASInact</v>
          </cell>
          <cell r="P48853">
            <v>482400</v>
          </cell>
          <cell r="Q48853">
            <v>0</v>
          </cell>
        </row>
        <row r="48854">
          <cell r="B48854" t="str">
            <v>SASInact</v>
          </cell>
          <cell r="P48854">
            <v>220685</v>
          </cell>
          <cell r="Q48854">
            <v>0</v>
          </cell>
        </row>
        <row r="48855">
          <cell r="B48855" t="str">
            <v>SASInact</v>
          </cell>
          <cell r="P48855">
            <v>424545</v>
          </cell>
          <cell r="Q48855">
            <v>0</v>
          </cell>
        </row>
        <row r="48856">
          <cell r="B48856" t="str">
            <v>SASInact</v>
          </cell>
          <cell r="P48856">
            <v>294581</v>
          </cell>
          <cell r="Q48856">
            <v>0</v>
          </cell>
        </row>
        <row r="48857">
          <cell r="B48857" t="str">
            <v>SASInact</v>
          </cell>
          <cell r="P48857">
            <v>174600</v>
          </cell>
          <cell r="Q48857">
            <v>0</v>
          </cell>
        </row>
        <row r="48858">
          <cell r="B48858" t="str">
            <v>SASInact</v>
          </cell>
          <cell r="P48858">
            <v>315305</v>
          </cell>
          <cell r="Q48858">
            <v>0</v>
          </cell>
        </row>
        <row r="48859">
          <cell r="B48859" t="str">
            <v>SASInact</v>
          </cell>
          <cell r="P48859">
            <v>43017</v>
          </cell>
          <cell r="Q48859">
            <v>0</v>
          </cell>
        </row>
        <row r="48860">
          <cell r="B48860" t="str">
            <v>SASInact</v>
          </cell>
          <cell r="P48860">
            <v>312872</v>
          </cell>
          <cell r="Q48860">
            <v>0</v>
          </cell>
        </row>
        <row r="48861">
          <cell r="B48861" t="str">
            <v>SASInact</v>
          </cell>
          <cell r="P48861">
            <v>136552</v>
          </cell>
          <cell r="Q48861">
            <v>0</v>
          </cell>
        </row>
        <row r="48862">
          <cell r="B48862" t="str">
            <v>SASInact</v>
          </cell>
          <cell r="P48862">
            <v>352698</v>
          </cell>
          <cell r="Q48862">
            <v>0</v>
          </cell>
        </row>
        <row r="48863">
          <cell r="B48863" t="str">
            <v>SASInact</v>
          </cell>
          <cell r="P48863">
            <v>268613</v>
          </cell>
          <cell r="Q48863">
            <v>0</v>
          </cell>
        </row>
        <row r="48864">
          <cell r="B48864" t="str">
            <v>SASInact</v>
          </cell>
          <cell r="P48864">
            <v>134652</v>
          </cell>
          <cell r="Q48864">
            <v>0</v>
          </cell>
        </row>
        <row r="48865">
          <cell r="B48865" t="str">
            <v>SASInact</v>
          </cell>
          <cell r="P48865">
            <v>182307</v>
          </cell>
          <cell r="Q48865">
            <v>0</v>
          </cell>
        </row>
        <row r="48866">
          <cell r="B48866" t="str">
            <v>SASInact</v>
          </cell>
          <cell r="P48866">
            <v>269097</v>
          </cell>
          <cell r="Q48866">
            <v>0</v>
          </cell>
        </row>
        <row r="48867">
          <cell r="B48867" t="str">
            <v>SASInact</v>
          </cell>
          <cell r="P48867">
            <v>160734</v>
          </cell>
          <cell r="Q48867">
            <v>0</v>
          </cell>
        </row>
        <row r="48868">
          <cell r="B48868" t="str">
            <v>SASInact</v>
          </cell>
          <cell r="P48868">
            <v>365934</v>
          </cell>
          <cell r="Q48868">
            <v>0</v>
          </cell>
        </row>
        <row r="48869">
          <cell r="B48869" t="str">
            <v>SASInact</v>
          </cell>
          <cell r="P48869">
            <v>169481</v>
          </cell>
          <cell r="Q48869">
            <v>0</v>
          </cell>
        </row>
        <row r="48870">
          <cell r="B48870" t="str">
            <v>SASInact</v>
          </cell>
          <cell r="P48870">
            <v>266089</v>
          </cell>
          <cell r="Q48870">
            <v>0</v>
          </cell>
        </row>
        <row r="48871">
          <cell r="B48871" t="str">
            <v>SASInact</v>
          </cell>
          <cell r="P48871">
            <v>315317</v>
          </cell>
          <cell r="Q48871">
            <v>0</v>
          </cell>
        </row>
        <row r="48872">
          <cell r="B48872" t="str">
            <v>SASInact</v>
          </cell>
          <cell r="P48872">
            <v>309754</v>
          </cell>
          <cell r="Q48872">
            <v>0</v>
          </cell>
        </row>
        <row r="48873">
          <cell r="B48873" t="str">
            <v>SASInact</v>
          </cell>
          <cell r="P48873">
            <v>333794</v>
          </cell>
          <cell r="Q48873">
            <v>0</v>
          </cell>
        </row>
        <row r="48874">
          <cell r="B48874" t="str">
            <v>SASInact</v>
          </cell>
          <cell r="P48874">
            <v>130574</v>
          </cell>
          <cell r="Q48874">
            <v>0</v>
          </cell>
        </row>
        <row r="48875">
          <cell r="B48875" t="str">
            <v>SASInact</v>
          </cell>
          <cell r="P48875">
            <v>358969</v>
          </cell>
          <cell r="Q48875">
            <v>0</v>
          </cell>
        </row>
        <row r="48876">
          <cell r="B48876" t="str">
            <v>SASInact</v>
          </cell>
          <cell r="P48876">
            <v>324665</v>
          </cell>
          <cell r="Q48876">
            <v>0</v>
          </cell>
        </row>
        <row r="48877">
          <cell r="B48877" t="str">
            <v>SASInact</v>
          </cell>
          <cell r="P48877">
            <v>563682</v>
          </cell>
          <cell r="Q48877">
            <v>0</v>
          </cell>
        </row>
        <row r="48878">
          <cell r="B48878" t="str">
            <v>SASInact</v>
          </cell>
          <cell r="P48878">
            <v>66460</v>
          </cell>
          <cell r="Q48878">
            <v>0</v>
          </cell>
        </row>
        <row r="48879">
          <cell r="B48879" t="str">
            <v>SASInact</v>
          </cell>
          <cell r="P48879">
            <v>478440</v>
          </cell>
          <cell r="Q48879">
            <v>0</v>
          </cell>
        </row>
        <row r="48880">
          <cell r="B48880" t="str">
            <v>SASInact</v>
          </cell>
          <cell r="P48880">
            <v>133155</v>
          </cell>
          <cell r="Q48880">
            <v>0</v>
          </cell>
        </row>
        <row r="48881">
          <cell r="B48881" t="str">
            <v>SASInact</v>
          </cell>
          <cell r="P48881">
            <v>127342</v>
          </cell>
          <cell r="Q48881">
            <v>0</v>
          </cell>
        </row>
        <row r="48882">
          <cell r="B48882" t="str">
            <v>SASInact</v>
          </cell>
          <cell r="P48882">
            <v>270581</v>
          </cell>
          <cell r="Q48882">
            <v>0</v>
          </cell>
        </row>
        <row r="48883">
          <cell r="B48883" t="str">
            <v>SASInact</v>
          </cell>
          <cell r="P48883">
            <v>302406</v>
          </cell>
          <cell r="Q48883">
            <v>0</v>
          </cell>
        </row>
        <row r="48884">
          <cell r="B48884" t="str">
            <v>SASInact</v>
          </cell>
          <cell r="P48884">
            <v>286017</v>
          </cell>
          <cell r="Q48884">
            <v>0</v>
          </cell>
        </row>
        <row r="48885">
          <cell r="B48885" t="str">
            <v>SASInact</v>
          </cell>
          <cell r="P48885">
            <v>328679</v>
          </cell>
          <cell r="Q48885">
            <v>0</v>
          </cell>
        </row>
        <row r="48886">
          <cell r="B48886" t="str">
            <v>SASInact</v>
          </cell>
          <cell r="P48886">
            <v>169538</v>
          </cell>
          <cell r="Q48886">
            <v>0</v>
          </cell>
        </row>
        <row r="48887">
          <cell r="B48887" t="str">
            <v>SASInact</v>
          </cell>
          <cell r="P48887">
            <v>292586</v>
          </cell>
          <cell r="Q48887">
            <v>0</v>
          </cell>
        </row>
        <row r="48888">
          <cell r="B48888" t="str">
            <v>SASInact</v>
          </cell>
          <cell r="P48888">
            <v>308519</v>
          </cell>
          <cell r="Q48888">
            <v>0</v>
          </cell>
        </row>
        <row r="48889">
          <cell r="B48889" t="str">
            <v>SASInact</v>
          </cell>
          <cell r="P48889">
            <v>392058</v>
          </cell>
          <cell r="Q48889">
            <v>0</v>
          </cell>
        </row>
        <row r="48890">
          <cell r="B48890" t="str">
            <v>SASInact</v>
          </cell>
          <cell r="P48890">
            <v>622637</v>
          </cell>
          <cell r="Q48890">
            <v>0</v>
          </cell>
        </row>
        <row r="48891">
          <cell r="B48891" t="str">
            <v>SASInact</v>
          </cell>
          <cell r="P48891">
            <v>262839</v>
          </cell>
          <cell r="Q48891">
            <v>0</v>
          </cell>
        </row>
        <row r="48892">
          <cell r="B48892" t="str">
            <v>SASInact</v>
          </cell>
          <cell r="P48892">
            <v>581845</v>
          </cell>
          <cell r="Q48892">
            <v>0</v>
          </cell>
        </row>
        <row r="48893">
          <cell r="B48893" t="str">
            <v>SASInact</v>
          </cell>
          <cell r="P48893">
            <v>47976</v>
          </cell>
          <cell r="Q48893">
            <v>0</v>
          </cell>
        </row>
        <row r="48894">
          <cell r="B48894" t="str">
            <v>SASInact</v>
          </cell>
          <cell r="P48894">
            <v>419290</v>
          </cell>
          <cell r="Q48894">
            <v>0</v>
          </cell>
        </row>
        <row r="48895">
          <cell r="B48895" t="str">
            <v>SASInact</v>
          </cell>
          <cell r="P48895">
            <v>87546</v>
          </cell>
          <cell r="Q48895">
            <v>0</v>
          </cell>
        </row>
        <row r="48896">
          <cell r="B48896" t="str">
            <v>SASInact</v>
          </cell>
          <cell r="P48896">
            <v>557182</v>
          </cell>
          <cell r="Q48896">
            <v>0</v>
          </cell>
        </row>
        <row r="48897">
          <cell r="B48897" t="str">
            <v>SASInact</v>
          </cell>
          <cell r="P48897">
            <v>334575</v>
          </cell>
          <cell r="Q48897">
            <v>0</v>
          </cell>
        </row>
        <row r="48898">
          <cell r="B48898" t="str">
            <v>SASInact</v>
          </cell>
          <cell r="P48898">
            <v>397579</v>
          </cell>
          <cell r="Q48898">
            <v>0</v>
          </cell>
        </row>
        <row r="48899">
          <cell r="B48899" t="str">
            <v>SASInact</v>
          </cell>
          <cell r="P48899">
            <v>473811</v>
          </cell>
          <cell r="Q48899">
            <v>0</v>
          </cell>
        </row>
        <row r="48900">
          <cell r="B48900" t="str">
            <v>SASInact</v>
          </cell>
          <cell r="P48900">
            <v>783473</v>
          </cell>
          <cell r="Q48900">
            <v>0</v>
          </cell>
        </row>
        <row r="48901">
          <cell r="B48901" t="str">
            <v>SASInact</v>
          </cell>
          <cell r="P48901">
            <v>145188</v>
          </cell>
          <cell r="Q48901">
            <v>0</v>
          </cell>
        </row>
        <row r="48902">
          <cell r="B48902" t="str">
            <v>SASInact</v>
          </cell>
          <cell r="P48902">
            <v>380986</v>
          </cell>
          <cell r="Q48902">
            <v>0</v>
          </cell>
        </row>
        <row r="48903">
          <cell r="B48903" t="str">
            <v>SASInact</v>
          </cell>
          <cell r="P48903">
            <v>207247</v>
          </cell>
          <cell r="Q48903">
            <v>0</v>
          </cell>
        </row>
        <row r="48904">
          <cell r="B48904" t="str">
            <v>SASInact</v>
          </cell>
          <cell r="P48904">
            <v>384398</v>
          </cell>
          <cell r="Q48904">
            <v>0</v>
          </cell>
        </row>
        <row r="48905">
          <cell r="B48905" t="str">
            <v>SASInact</v>
          </cell>
          <cell r="P48905">
            <v>385389</v>
          </cell>
          <cell r="Q48905">
            <v>0</v>
          </cell>
        </row>
        <row r="48906">
          <cell r="B48906" t="str">
            <v>SASInact</v>
          </cell>
          <cell r="P48906">
            <v>114820</v>
          </cell>
          <cell r="Q48906">
            <v>0</v>
          </cell>
        </row>
        <row r="48907">
          <cell r="B48907" t="str">
            <v>SASInact</v>
          </cell>
          <cell r="P48907">
            <v>440350</v>
          </cell>
          <cell r="Q48907">
            <v>0</v>
          </cell>
        </row>
        <row r="48908">
          <cell r="B48908" t="str">
            <v>SASInact</v>
          </cell>
          <cell r="P48908">
            <v>423043</v>
          </cell>
          <cell r="Q48908">
            <v>0</v>
          </cell>
        </row>
        <row r="48909">
          <cell r="B48909" t="str">
            <v>SASInact</v>
          </cell>
          <cell r="P48909">
            <v>82048</v>
          </cell>
          <cell r="Q48909">
            <v>0</v>
          </cell>
        </row>
        <row r="48910">
          <cell r="B48910" t="str">
            <v>SASInact</v>
          </cell>
          <cell r="P48910">
            <v>372209</v>
          </cell>
          <cell r="Q48910">
            <v>0</v>
          </cell>
        </row>
        <row r="48911">
          <cell r="B48911" t="str">
            <v>SASInact</v>
          </cell>
          <cell r="P48911">
            <v>506787</v>
          </cell>
          <cell r="Q48911">
            <v>0</v>
          </cell>
        </row>
        <row r="48912">
          <cell r="B48912" t="str">
            <v>SASInact</v>
          </cell>
          <cell r="P48912">
            <v>371918</v>
          </cell>
          <cell r="Q48912">
            <v>0</v>
          </cell>
        </row>
        <row r="48913">
          <cell r="B48913" t="str">
            <v>SASInact</v>
          </cell>
          <cell r="P48913">
            <v>142829</v>
          </cell>
          <cell r="Q48913">
            <v>0</v>
          </cell>
        </row>
        <row r="48914">
          <cell r="B48914" t="str">
            <v>SASInact</v>
          </cell>
          <cell r="P48914">
            <v>78359</v>
          </cell>
          <cell r="Q48914">
            <v>0</v>
          </cell>
        </row>
        <row r="48915">
          <cell r="B48915" t="str">
            <v>SASInact</v>
          </cell>
          <cell r="P48915">
            <v>40876</v>
          </cell>
          <cell r="Q48915">
            <v>0</v>
          </cell>
        </row>
        <row r="48916">
          <cell r="B48916" t="str">
            <v>SASInact</v>
          </cell>
          <cell r="P48916">
            <v>526498</v>
          </cell>
          <cell r="Q48916">
            <v>0</v>
          </cell>
        </row>
        <row r="48917">
          <cell r="B48917" t="str">
            <v>SASInact</v>
          </cell>
          <cell r="P48917">
            <v>354255</v>
          </cell>
          <cell r="Q48917">
            <v>0</v>
          </cell>
        </row>
        <row r="48918">
          <cell r="B48918" t="str">
            <v>SASInact</v>
          </cell>
          <cell r="P48918">
            <v>151167</v>
          </cell>
          <cell r="Q48918">
            <v>0</v>
          </cell>
        </row>
        <row r="48919">
          <cell r="B48919" t="str">
            <v>SASInact</v>
          </cell>
          <cell r="P48919">
            <v>425622</v>
          </cell>
          <cell r="Q48919">
            <v>0</v>
          </cell>
        </row>
        <row r="48920">
          <cell r="B48920" t="str">
            <v>SASInact</v>
          </cell>
          <cell r="P48920">
            <v>260524</v>
          </cell>
          <cell r="Q48920">
            <v>0</v>
          </cell>
        </row>
        <row r="48921">
          <cell r="B48921" t="str">
            <v>SASInact</v>
          </cell>
          <cell r="P48921">
            <v>81277</v>
          </cell>
          <cell r="Q48921">
            <v>0</v>
          </cell>
        </row>
        <row r="48922">
          <cell r="B48922" t="str">
            <v>SASInact</v>
          </cell>
          <cell r="P48922">
            <v>441408</v>
          </cell>
          <cell r="Q48922">
            <v>0</v>
          </cell>
        </row>
        <row r="48923">
          <cell r="B48923" t="str">
            <v>SASInact</v>
          </cell>
          <cell r="P48923">
            <v>363757</v>
          </cell>
          <cell r="Q48923">
            <v>0</v>
          </cell>
        </row>
        <row r="48924">
          <cell r="B48924" t="str">
            <v>SASInact</v>
          </cell>
          <cell r="P48924">
            <v>593470</v>
          </cell>
          <cell r="Q48924">
            <v>0</v>
          </cell>
        </row>
        <row r="48925">
          <cell r="B48925" t="str">
            <v>SASInact</v>
          </cell>
          <cell r="P48925">
            <v>174933</v>
          </cell>
          <cell r="Q48925">
            <v>0</v>
          </cell>
        </row>
        <row r="48926">
          <cell r="B48926" t="str">
            <v>SASInact</v>
          </cell>
          <cell r="P48926">
            <v>58292</v>
          </cell>
          <cell r="Q48926">
            <v>0</v>
          </cell>
        </row>
        <row r="48927">
          <cell r="B48927" t="str">
            <v>SASInact</v>
          </cell>
          <cell r="P48927">
            <v>41119</v>
          </cell>
          <cell r="Q48927">
            <v>0</v>
          </cell>
        </row>
        <row r="48928">
          <cell r="B48928" t="str">
            <v>SASInact</v>
          </cell>
          <cell r="P48928">
            <v>160741</v>
          </cell>
          <cell r="Q48928">
            <v>0</v>
          </cell>
        </row>
        <row r="48929">
          <cell r="B48929" t="str">
            <v>SASInact</v>
          </cell>
          <cell r="P48929">
            <v>72352</v>
          </cell>
          <cell r="Q48929">
            <v>0</v>
          </cell>
        </row>
        <row r="48930">
          <cell r="B48930" t="str">
            <v>SASInact</v>
          </cell>
          <cell r="P48930">
            <v>130307</v>
          </cell>
          <cell r="Q48930">
            <v>0</v>
          </cell>
        </row>
        <row r="48931">
          <cell r="B48931" t="str">
            <v>SASInact</v>
          </cell>
          <cell r="P48931">
            <v>423181</v>
          </cell>
          <cell r="Q48931">
            <v>0</v>
          </cell>
        </row>
        <row r="48932">
          <cell r="B48932" t="str">
            <v>SASInact</v>
          </cell>
          <cell r="P48932">
            <v>327041</v>
          </cell>
          <cell r="Q48932">
            <v>0</v>
          </cell>
        </row>
        <row r="48933">
          <cell r="B48933" t="str">
            <v>SASInact</v>
          </cell>
          <cell r="P48933">
            <v>234987</v>
          </cell>
          <cell r="Q48933">
            <v>0</v>
          </cell>
        </row>
        <row r="48934">
          <cell r="B48934" t="str">
            <v>SASInact</v>
          </cell>
          <cell r="P48934">
            <v>483224</v>
          </cell>
          <cell r="Q48934">
            <v>0</v>
          </cell>
        </row>
        <row r="48935">
          <cell r="B48935" t="str">
            <v>SASInact</v>
          </cell>
          <cell r="P48935">
            <v>181820</v>
          </cell>
          <cell r="Q48935">
            <v>0</v>
          </cell>
        </row>
        <row r="48936">
          <cell r="B48936" t="str">
            <v>SASInact</v>
          </cell>
          <cell r="P48936">
            <v>296620</v>
          </cell>
          <cell r="Q48936">
            <v>0</v>
          </cell>
        </row>
        <row r="48937">
          <cell r="B48937" t="str">
            <v>SASInact</v>
          </cell>
          <cell r="P48937">
            <v>185623</v>
          </cell>
          <cell r="Q48937">
            <v>0</v>
          </cell>
        </row>
        <row r="48938">
          <cell r="B48938" t="str">
            <v>SASInact</v>
          </cell>
          <cell r="P48938">
            <v>347355</v>
          </cell>
          <cell r="Q48938">
            <v>0</v>
          </cell>
        </row>
        <row r="48939">
          <cell r="B48939" t="str">
            <v>SASInact</v>
          </cell>
          <cell r="P48939">
            <v>255697</v>
          </cell>
          <cell r="Q48939">
            <v>0</v>
          </cell>
        </row>
        <row r="48940">
          <cell r="B48940" t="str">
            <v>SASInact</v>
          </cell>
          <cell r="P48940">
            <v>417386</v>
          </cell>
          <cell r="Q48940">
            <v>0</v>
          </cell>
        </row>
        <row r="48941">
          <cell r="B48941" t="str">
            <v>SASInact</v>
          </cell>
          <cell r="P48941">
            <v>249795</v>
          </cell>
          <cell r="Q48941">
            <v>0</v>
          </cell>
        </row>
        <row r="48942">
          <cell r="B48942" t="str">
            <v>SASInact</v>
          </cell>
          <cell r="P48942">
            <v>223886</v>
          </cell>
          <cell r="Q48942">
            <v>0</v>
          </cell>
        </row>
        <row r="48943">
          <cell r="B48943" t="str">
            <v>SASInact</v>
          </cell>
          <cell r="P48943">
            <v>95215</v>
          </cell>
          <cell r="Q48943">
            <v>0</v>
          </cell>
        </row>
        <row r="48944">
          <cell r="B48944" t="str">
            <v>SASInact</v>
          </cell>
          <cell r="P48944">
            <v>448239</v>
          </cell>
          <cell r="Q48944">
            <v>0</v>
          </cell>
        </row>
        <row r="48945">
          <cell r="B48945" t="str">
            <v>SASInact</v>
          </cell>
          <cell r="P48945">
            <v>310643</v>
          </cell>
          <cell r="Q48945">
            <v>0</v>
          </cell>
        </row>
        <row r="48946">
          <cell r="B48946" t="str">
            <v>SASInact</v>
          </cell>
          <cell r="P48946">
            <v>150655</v>
          </cell>
          <cell r="Q48946">
            <v>0</v>
          </cell>
        </row>
        <row r="48947">
          <cell r="B48947" t="str">
            <v>SASInact</v>
          </cell>
          <cell r="P48947">
            <v>313016</v>
          </cell>
          <cell r="Q48947">
            <v>0</v>
          </cell>
        </row>
        <row r="48948">
          <cell r="B48948" t="str">
            <v>SASInact</v>
          </cell>
          <cell r="P48948">
            <v>444305</v>
          </cell>
          <cell r="Q48948">
            <v>0</v>
          </cell>
        </row>
        <row r="48949">
          <cell r="B48949" t="str">
            <v>SASInact</v>
          </cell>
          <cell r="P48949">
            <v>245088</v>
          </cell>
          <cell r="Q48949">
            <v>0</v>
          </cell>
        </row>
        <row r="48950">
          <cell r="B48950" t="str">
            <v>SASInact</v>
          </cell>
          <cell r="P48950">
            <v>260408</v>
          </cell>
          <cell r="Q48950">
            <v>0</v>
          </cell>
        </row>
        <row r="48951">
          <cell r="B48951" t="str">
            <v>SASInact</v>
          </cell>
          <cell r="P48951">
            <v>294237</v>
          </cell>
          <cell r="Q48951">
            <v>0</v>
          </cell>
        </row>
        <row r="48952">
          <cell r="B48952" t="str">
            <v>SASInact</v>
          </cell>
          <cell r="P48952">
            <v>138834</v>
          </cell>
          <cell r="Q48952">
            <v>0</v>
          </cell>
        </row>
        <row r="48953">
          <cell r="B48953" t="str">
            <v>SASInact</v>
          </cell>
          <cell r="P48953">
            <v>379769</v>
          </cell>
          <cell r="Q48953">
            <v>0</v>
          </cell>
        </row>
        <row r="48954">
          <cell r="B48954" t="str">
            <v>SASInact</v>
          </cell>
          <cell r="P48954">
            <v>227597</v>
          </cell>
          <cell r="Q48954">
            <v>0</v>
          </cell>
        </row>
        <row r="48955">
          <cell r="B48955" t="str">
            <v>SASInact</v>
          </cell>
          <cell r="P48955">
            <v>442909</v>
          </cell>
          <cell r="Q48955">
            <v>0</v>
          </cell>
        </row>
        <row r="48956">
          <cell r="B48956" t="str">
            <v>SASInact</v>
          </cell>
          <cell r="P48956">
            <v>237476</v>
          </cell>
          <cell r="Q48956">
            <v>0</v>
          </cell>
        </row>
        <row r="48957">
          <cell r="B48957" t="str">
            <v>SASInact</v>
          </cell>
          <cell r="P48957">
            <v>299742</v>
          </cell>
          <cell r="Q48957">
            <v>0</v>
          </cell>
        </row>
        <row r="48958">
          <cell r="B48958" t="str">
            <v>SASInact</v>
          </cell>
          <cell r="P48958">
            <v>464393</v>
          </cell>
          <cell r="Q48958">
            <v>0</v>
          </cell>
        </row>
        <row r="48959">
          <cell r="B48959" t="str">
            <v>SASInact</v>
          </cell>
          <cell r="P48959">
            <v>450012</v>
          </cell>
          <cell r="Q48959">
            <v>0</v>
          </cell>
        </row>
        <row r="48960">
          <cell r="B48960" t="str">
            <v>SASInact</v>
          </cell>
          <cell r="P48960">
            <v>118730</v>
          </cell>
          <cell r="Q48960">
            <v>0</v>
          </cell>
        </row>
        <row r="48961">
          <cell r="B48961" t="str">
            <v>SASInact</v>
          </cell>
          <cell r="P48961">
            <v>205717</v>
          </cell>
          <cell r="Q48961">
            <v>0</v>
          </cell>
        </row>
        <row r="48962">
          <cell r="B48962" t="str">
            <v>SASInact</v>
          </cell>
          <cell r="P48962">
            <v>372027</v>
          </cell>
          <cell r="Q48962">
            <v>0</v>
          </cell>
        </row>
        <row r="48963">
          <cell r="B48963" t="str">
            <v>SASInact</v>
          </cell>
          <cell r="P48963">
            <v>241708</v>
          </cell>
          <cell r="Q48963">
            <v>0</v>
          </cell>
        </row>
        <row r="48964">
          <cell r="B48964" t="str">
            <v>SASInact</v>
          </cell>
          <cell r="P48964">
            <v>312315</v>
          </cell>
          <cell r="Q48964">
            <v>0</v>
          </cell>
        </row>
        <row r="48965">
          <cell r="B48965" t="str">
            <v>SASInact</v>
          </cell>
          <cell r="P48965">
            <v>56225</v>
          </cell>
          <cell r="Q48965">
            <v>0</v>
          </cell>
        </row>
        <row r="48966">
          <cell r="B48966" t="str">
            <v>SASInact</v>
          </cell>
          <cell r="P48966">
            <v>136300</v>
          </cell>
          <cell r="Q48966">
            <v>0</v>
          </cell>
        </row>
        <row r="48967">
          <cell r="B48967" t="str">
            <v>SASInact</v>
          </cell>
          <cell r="P48967">
            <v>80204</v>
          </cell>
          <cell r="Q48967">
            <v>0</v>
          </cell>
        </row>
        <row r="48968">
          <cell r="B48968" t="str">
            <v>SASInact</v>
          </cell>
          <cell r="P48968">
            <v>58070</v>
          </cell>
          <cell r="Q48968">
            <v>0</v>
          </cell>
        </row>
        <row r="48969">
          <cell r="B48969" t="str">
            <v>SASInact</v>
          </cell>
          <cell r="P48969">
            <v>5623</v>
          </cell>
          <cell r="Q48969">
            <v>0</v>
          </cell>
        </row>
        <row r="48970">
          <cell r="B48970" t="str">
            <v>SASInact</v>
          </cell>
          <cell r="P48970">
            <v>20841</v>
          </cell>
          <cell r="Q48970">
            <v>0</v>
          </cell>
        </row>
        <row r="48971">
          <cell r="B48971" t="str">
            <v>SASInact</v>
          </cell>
          <cell r="P48971">
            <v>92868</v>
          </cell>
          <cell r="Q48971">
            <v>0</v>
          </cell>
        </row>
        <row r="48972">
          <cell r="B48972" t="str">
            <v>SASInact</v>
          </cell>
          <cell r="P48972">
            <v>18911</v>
          </cell>
          <cell r="Q48972">
            <v>0</v>
          </cell>
        </row>
        <row r="48973">
          <cell r="B48973" t="str">
            <v>SASInact</v>
          </cell>
          <cell r="P48973">
            <v>50750</v>
          </cell>
          <cell r="Q48973">
            <v>0</v>
          </cell>
        </row>
        <row r="48974">
          <cell r="B48974" t="str">
            <v>SASInact</v>
          </cell>
          <cell r="P48974">
            <v>17153</v>
          </cell>
          <cell r="Q48974">
            <v>0</v>
          </cell>
        </row>
        <row r="48975">
          <cell r="B48975" t="str">
            <v>SASInact</v>
          </cell>
          <cell r="P48975">
            <v>97192</v>
          </cell>
          <cell r="Q48975">
            <v>0</v>
          </cell>
        </row>
        <row r="48976">
          <cell r="B48976" t="str">
            <v>SASInact</v>
          </cell>
          <cell r="P48976">
            <v>68434</v>
          </cell>
          <cell r="Q48976">
            <v>0</v>
          </cell>
        </row>
        <row r="48977">
          <cell r="B48977" t="str">
            <v>SASInact</v>
          </cell>
          <cell r="P48977">
            <v>69994</v>
          </cell>
          <cell r="Q48977">
            <v>0</v>
          </cell>
        </row>
        <row r="48978">
          <cell r="B48978" t="str">
            <v>SASInact</v>
          </cell>
          <cell r="P48978">
            <v>425508</v>
          </cell>
          <cell r="Q48978">
            <v>0</v>
          </cell>
        </row>
        <row r="48979">
          <cell r="B48979" t="str">
            <v>SASInact</v>
          </cell>
          <cell r="P48979">
            <v>79441</v>
          </cell>
          <cell r="Q48979">
            <v>0</v>
          </cell>
        </row>
        <row r="48980">
          <cell r="B48980" t="str">
            <v>SASInact</v>
          </cell>
          <cell r="P48980">
            <v>102307</v>
          </cell>
          <cell r="Q48980">
            <v>0</v>
          </cell>
        </row>
        <row r="48981">
          <cell r="B48981" t="str">
            <v>SASInact</v>
          </cell>
          <cell r="P48981">
            <v>145999</v>
          </cell>
          <cell r="Q48981">
            <v>0</v>
          </cell>
        </row>
        <row r="48982">
          <cell r="B48982" t="str">
            <v>SASInact</v>
          </cell>
          <cell r="P48982">
            <v>45330</v>
          </cell>
          <cell r="Q48982">
            <v>0</v>
          </cell>
        </row>
        <row r="48983">
          <cell r="B48983" t="str">
            <v>SASInact</v>
          </cell>
          <cell r="P48983">
            <v>171491</v>
          </cell>
          <cell r="Q48983">
            <v>0</v>
          </cell>
        </row>
        <row r="48984">
          <cell r="B48984" t="str">
            <v>SASInact</v>
          </cell>
          <cell r="P48984">
            <v>307492</v>
          </cell>
          <cell r="Q48984">
            <v>0</v>
          </cell>
        </row>
        <row r="48985">
          <cell r="B48985" t="str">
            <v>SASInact</v>
          </cell>
          <cell r="P48985">
            <v>108572</v>
          </cell>
          <cell r="Q48985">
            <v>0</v>
          </cell>
        </row>
        <row r="48986">
          <cell r="B48986" t="str">
            <v>SASInact</v>
          </cell>
          <cell r="P48986">
            <v>288591</v>
          </cell>
          <cell r="Q48986">
            <v>0</v>
          </cell>
        </row>
        <row r="48987">
          <cell r="B48987" t="str">
            <v>SASInact</v>
          </cell>
          <cell r="P48987">
            <v>398379</v>
          </cell>
          <cell r="Q48987">
            <v>0</v>
          </cell>
        </row>
        <row r="48988">
          <cell r="B48988" t="str">
            <v>SASInact</v>
          </cell>
          <cell r="P48988">
            <v>228210</v>
          </cell>
          <cell r="Q48988">
            <v>0</v>
          </cell>
        </row>
        <row r="48989">
          <cell r="B48989" t="str">
            <v>SASInact</v>
          </cell>
          <cell r="P48989">
            <v>270731</v>
          </cell>
          <cell r="Q48989">
            <v>0</v>
          </cell>
        </row>
        <row r="48990">
          <cell r="B48990" t="str">
            <v>SASInact</v>
          </cell>
          <cell r="P48990">
            <v>328560</v>
          </cell>
          <cell r="Q48990">
            <v>0</v>
          </cell>
        </row>
        <row r="48991">
          <cell r="B48991" t="str">
            <v>SASInact</v>
          </cell>
          <cell r="P48991">
            <v>210759</v>
          </cell>
          <cell r="Q48991">
            <v>0</v>
          </cell>
        </row>
        <row r="48992">
          <cell r="B48992" t="str">
            <v>SASInact</v>
          </cell>
          <cell r="P48992">
            <v>307205</v>
          </cell>
          <cell r="Q48992">
            <v>0</v>
          </cell>
        </row>
        <row r="48993">
          <cell r="B48993" t="str">
            <v>SASInact</v>
          </cell>
          <cell r="P48993">
            <v>167870</v>
          </cell>
          <cell r="Q48993">
            <v>0</v>
          </cell>
        </row>
        <row r="48994">
          <cell r="B48994" t="str">
            <v>SASInact</v>
          </cell>
          <cell r="P48994">
            <v>204019</v>
          </cell>
          <cell r="Q48994">
            <v>0</v>
          </cell>
        </row>
        <row r="48995">
          <cell r="B48995" t="str">
            <v>SASInact</v>
          </cell>
          <cell r="P48995">
            <v>403713</v>
          </cell>
          <cell r="Q48995">
            <v>0</v>
          </cell>
        </row>
        <row r="48996">
          <cell r="B48996" t="str">
            <v>SASInact</v>
          </cell>
          <cell r="P48996">
            <v>297709</v>
          </cell>
          <cell r="Q48996">
            <v>0</v>
          </cell>
        </row>
        <row r="48997">
          <cell r="B48997" t="str">
            <v>SASInact</v>
          </cell>
          <cell r="P48997">
            <v>354823</v>
          </cell>
          <cell r="Q48997">
            <v>0</v>
          </cell>
        </row>
        <row r="48998">
          <cell r="B48998" t="str">
            <v>SASInact</v>
          </cell>
          <cell r="P48998">
            <v>317632</v>
          </cell>
          <cell r="Q48998">
            <v>0</v>
          </cell>
        </row>
        <row r="48999">
          <cell r="B48999" t="str">
            <v>SASInact</v>
          </cell>
          <cell r="P48999">
            <v>287585</v>
          </cell>
          <cell r="Q48999">
            <v>0</v>
          </cell>
        </row>
        <row r="49000">
          <cell r="B49000" t="str">
            <v>SASInact</v>
          </cell>
          <cell r="P49000">
            <v>172360</v>
          </cell>
          <cell r="Q49000">
            <v>0</v>
          </cell>
        </row>
        <row r="49001">
          <cell r="B49001" t="str">
            <v>SASInact</v>
          </cell>
          <cell r="P49001">
            <v>58215</v>
          </cell>
          <cell r="Q49001">
            <v>0</v>
          </cell>
        </row>
        <row r="49002">
          <cell r="B49002" t="str">
            <v>SASInact</v>
          </cell>
          <cell r="P49002">
            <v>312666</v>
          </cell>
          <cell r="Q49002">
            <v>0</v>
          </cell>
        </row>
        <row r="49003">
          <cell r="B49003" t="str">
            <v>SASInact</v>
          </cell>
          <cell r="P49003">
            <v>480037</v>
          </cell>
          <cell r="Q49003">
            <v>0</v>
          </cell>
        </row>
        <row r="49004">
          <cell r="B49004" t="str">
            <v>SASInact</v>
          </cell>
          <cell r="P49004">
            <v>182591</v>
          </cell>
          <cell r="Q49004">
            <v>0</v>
          </cell>
        </row>
        <row r="49005">
          <cell r="B49005" t="str">
            <v>SASInact</v>
          </cell>
          <cell r="P49005">
            <v>464881</v>
          </cell>
          <cell r="Q49005">
            <v>0</v>
          </cell>
        </row>
        <row r="49006">
          <cell r="B49006" t="str">
            <v>SASInact</v>
          </cell>
          <cell r="P49006">
            <v>304650</v>
          </cell>
          <cell r="Q49006">
            <v>0</v>
          </cell>
        </row>
        <row r="49007">
          <cell r="B49007" t="str">
            <v>SASInact</v>
          </cell>
          <cell r="P49007">
            <v>37661</v>
          </cell>
          <cell r="Q49007">
            <v>0</v>
          </cell>
        </row>
        <row r="49008">
          <cell r="B49008" t="str">
            <v>SASInact</v>
          </cell>
          <cell r="P49008">
            <v>136036</v>
          </cell>
          <cell r="Q49008">
            <v>0</v>
          </cell>
        </row>
        <row r="49009">
          <cell r="B49009" t="str">
            <v>SASInact</v>
          </cell>
          <cell r="P49009">
            <v>286852</v>
          </cell>
          <cell r="Q49009">
            <v>0</v>
          </cell>
        </row>
        <row r="49010">
          <cell r="B49010" t="str">
            <v>SASInact</v>
          </cell>
          <cell r="P49010">
            <v>106093</v>
          </cell>
          <cell r="Q49010">
            <v>0</v>
          </cell>
        </row>
        <row r="49011">
          <cell r="B49011" t="str">
            <v>SASInact</v>
          </cell>
          <cell r="P49011">
            <v>367481</v>
          </cell>
          <cell r="Q49011">
            <v>0</v>
          </cell>
        </row>
        <row r="49012">
          <cell r="B49012" t="str">
            <v>SASInact</v>
          </cell>
          <cell r="P49012">
            <v>234134</v>
          </cell>
          <cell r="Q49012">
            <v>0</v>
          </cell>
        </row>
        <row r="49013">
          <cell r="B49013" t="str">
            <v>SASInact</v>
          </cell>
          <cell r="P49013">
            <v>151313</v>
          </cell>
          <cell r="Q49013">
            <v>0</v>
          </cell>
        </row>
        <row r="49014">
          <cell r="B49014" t="str">
            <v>SASInact</v>
          </cell>
          <cell r="P49014">
            <v>235060</v>
          </cell>
          <cell r="Q49014">
            <v>0</v>
          </cell>
        </row>
        <row r="49015">
          <cell r="B49015" t="str">
            <v>SASInact</v>
          </cell>
          <cell r="P49015">
            <v>117826</v>
          </cell>
          <cell r="Q49015">
            <v>0</v>
          </cell>
        </row>
        <row r="49016">
          <cell r="B49016" t="str">
            <v>SASInact</v>
          </cell>
          <cell r="P49016">
            <v>351389</v>
          </cell>
          <cell r="Q49016">
            <v>0</v>
          </cell>
        </row>
        <row r="49017">
          <cell r="B49017" t="str">
            <v>SASInact</v>
          </cell>
          <cell r="P49017">
            <v>237068</v>
          </cell>
          <cell r="Q49017">
            <v>0</v>
          </cell>
        </row>
        <row r="49018">
          <cell r="B49018" t="str">
            <v>SASInact</v>
          </cell>
          <cell r="P49018">
            <v>334741</v>
          </cell>
          <cell r="Q49018">
            <v>0</v>
          </cell>
        </row>
        <row r="49019">
          <cell r="B49019" t="str">
            <v>SASInact</v>
          </cell>
          <cell r="P49019">
            <v>489013</v>
          </cell>
          <cell r="Q49019">
            <v>0</v>
          </cell>
        </row>
        <row r="49020">
          <cell r="B49020" t="str">
            <v>SASInact</v>
          </cell>
          <cell r="P49020">
            <v>243883</v>
          </cell>
          <cell r="Q49020">
            <v>0</v>
          </cell>
        </row>
        <row r="49021">
          <cell r="B49021" t="str">
            <v>SASInact</v>
          </cell>
          <cell r="P49021">
            <v>426764</v>
          </cell>
          <cell r="Q49021">
            <v>0</v>
          </cell>
        </row>
        <row r="49022">
          <cell r="B49022" t="str">
            <v>SASInact</v>
          </cell>
          <cell r="P49022">
            <v>145714</v>
          </cell>
          <cell r="Q49022">
            <v>0</v>
          </cell>
        </row>
        <row r="49023">
          <cell r="B49023" t="str">
            <v>SASInact</v>
          </cell>
          <cell r="P49023">
            <v>203914</v>
          </cell>
          <cell r="Q49023">
            <v>0</v>
          </cell>
        </row>
        <row r="49024">
          <cell r="B49024" t="str">
            <v>SASInact</v>
          </cell>
          <cell r="P49024">
            <v>250967</v>
          </cell>
          <cell r="Q49024">
            <v>0</v>
          </cell>
        </row>
        <row r="49025">
          <cell r="B49025" t="str">
            <v>SASInact</v>
          </cell>
          <cell r="P49025">
            <v>118007</v>
          </cell>
          <cell r="Q49025">
            <v>0</v>
          </cell>
        </row>
        <row r="49026">
          <cell r="B49026" t="str">
            <v>SASInact</v>
          </cell>
          <cell r="P49026">
            <v>459028</v>
          </cell>
          <cell r="Q49026">
            <v>0</v>
          </cell>
        </row>
        <row r="49027">
          <cell r="B49027" t="str">
            <v>SASInact</v>
          </cell>
          <cell r="P49027">
            <v>344126</v>
          </cell>
          <cell r="Q49027">
            <v>0</v>
          </cell>
        </row>
        <row r="49028">
          <cell r="B49028" t="str">
            <v>SASInact</v>
          </cell>
          <cell r="P49028">
            <v>193577</v>
          </cell>
          <cell r="Q49028">
            <v>0</v>
          </cell>
        </row>
        <row r="49029">
          <cell r="B49029" t="str">
            <v>SASInact</v>
          </cell>
          <cell r="P49029">
            <v>660958</v>
          </cell>
          <cell r="Q49029">
            <v>0</v>
          </cell>
        </row>
        <row r="49030">
          <cell r="B49030" t="str">
            <v>SASInact</v>
          </cell>
          <cell r="P49030">
            <v>270101</v>
          </cell>
          <cell r="Q49030">
            <v>0</v>
          </cell>
        </row>
        <row r="49031">
          <cell r="B49031" t="str">
            <v>SASInact</v>
          </cell>
          <cell r="P49031">
            <v>466330</v>
          </cell>
          <cell r="Q49031">
            <v>0</v>
          </cell>
        </row>
        <row r="49032">
          <cell r="B49032" t="str">
            <v>SASInact</v>
          </cell>
          <cell r="P49032">
            <v>615727</v>
          </cell>
          <cell r="Q49032">
            <v>0</v>
          </cell>
        </row>
        <row r="49033">
          <cell r="B49033" t="str">
            <v>SASInact</v>
          </cell>
          <cell r="P49033">
            <v>353447</v>
          </cell>
          <cell r="Q49033">
            <v>0</v>
          </cell>
        </row>
        <row r="49034">
          <cell r="B49034" t="str">
            <v>SASInact</v>
          </cell>
          <cell r="P49034">
            <v>376306</v>
          </cell>
          <cell r="Q49034">
            <v>0</v>
          </cell>
        </row>
        <row r="49035">
          <cell r="B49035" t="str">
            <v>SASInact</v>
          </cell>
          <cell r="P49035">
            <v>414636</v>
          </cell>
          <cell r="Q49035">
            <v>0</v>
          </cell>
        </row>
        <row r="49036">
          <cell r="B49036" t="str">
            <v>SASInact</v>
          </cell>
          <cell r="P49036">
            <v>29320</v>
          </cell>
          <cell r="Q49036">
            <v>0</v>
          </cell>
        </row>
        <row r="49037">
          <cell r="B49037" t="str">
            <v>SASInact</v>
          </cell>
          <cell r="P49037">
            <v>285242</v>
          </cell>
          <cell r="Q49037">
            <v>0</v>
          </cell>
        </row>
        <row r="49038">
          <cell r="B49038" t="str">
            <v>SASInact</v>
          </cell>
          <cell r="P49038">
            <v>361401</v>
          </cell>
          <cell r="Q49038">
            <v>0</v>
          </cell>
        </row>
        <row r="49039">
          <cell r="B49039" t="str">
            <v>SASInact</v>
          </cell>
          <cell r="P49039">
            <v>358079</v>
          </cell>
          <cell r="Q49039">
            <v>0</v>
          </cell>
        </row>
        <row r="49040">
          <cell r="B49040" t="str">
            <v>SASInact</v>
          </cell>
          <cell r="P49040">
            <v>107134</v>
          </cell>
          <cell r="Q49040">
            <v>0</v>
          </cell>
        </row>
        <row r="49041">
          <cell r="B49041" t="str">
            <v>SASInact</v>
          </cell>
          <cell r="P49041">
            <v>129874</v>
          </cell>
          <cell r="Q49041">
            <v>0</v>
          </cell>
        </row>
        <row r="49042">
          <cell r="B49042" t="str">
            <v>SASInact</v>
          </cell>
          <cell r="P49042">
            <v>467395</v>
          </cell>
          <cell r="Q49042">
            <v>0</v>
          </cell>
        </row>
        <row r="49043">
          <cell r="B49043" t="str">
            <v>SASInact</v>
          </cell>
          <cell r="P49043">
            <v>414729</v>
          </cell>
          <cell r="Q49043">
            <v>0</v>
          </cell>
        </row>
        <row r="49044">
          <cell r="B49044" t="str">
            <v>SASInact</v>
          </cell>
          <cell r="P49044">
            <v>440887</v>
          </cell>
          <cell r="Q49044">
            <v>0</v>
          </cell>
        </row>
        <row r="49045">
          <cell r="B49045" t="str">
            <v>SASInact</v>
          </cell>
          <cell r="P49045">
            <v>322008</v>
          </cell>
          <cell r="Q49045">
            <v>0</v>
          </cell>
        </row>
        <row r="49046">
          <cell r="B49046" t="str">
            <v>SASInact</v>
          </cell>
          <cell r="P49046">
            <v>585981</v>
          </cell>
          <cell r="Q49046">
            <v>0</v>
          </cell>
        </row>
        <row r="49047">
          <cell r="B49047" t="str">
            <v>SASInact</v>
          </cell>
          <cell r="P49047">
            <v>169247</v>
          </cell>
          <cell r="Q49047">
            <v>0</v>
          </cell>
        </row>
        <row r="49048">
          <cell r="B49048" t="str">
            <v>SASInact</v>
          </cell>
          <cell r="P49048">
            <v>521180</v>
          </cell>
          <cell r="Q49048">
            <v>0</v>
          </cell>
        </row>
        <row r="49049">
          <cell r="B49049" t="str">
            <v>SASInact</v>
          </cell>
          <cell r="P49049">
            <v>376631</v>
          </cell>
          <cell r="Q49049">
            <v>0</v>
          </cell>
        </row>
        <row r="49050">
          <cell r="B49050" t="str">
            <v>SASInact</v>
          </cell>
          <cell r="P49050">
            <v>183720</v>
          </cell>
          <cell r="Q49050">
            <v>0</v>
          </cell>
        </row>
        <row r="49051">
          <cell r="B49051" t="str">
            <v>SASInact</v>
          </cell>
          <cell r="P49051">
            <v>277335</v>
          </cell>
          <cell r="Q49051">
            <v>0</v>
          </cell>
        </row>
        <row r="49052">
          <cell r="B49052" t="str">
            <v>SASInact</v>
          </cell>
          <cell r="P49052">
            <v>447474</v>
          </cell>
          <cell r="Q49052">
            <v>0</v>
          </cell>
        </row>
        <row r="49053">
          <cell r="B49053" t="str">
            <v>SASInact</v>
          </cell>
          <cell r="P49053">
            <v>341746</v>
          </cell>
          <cell r="Q49053">
            <v>0</v>
          </cell>
        </row>
        <row r="49054">
          <cell r="B49054" t="str">
            <v>SASInact</v>
          </cell>
          <cell r="P49054">
            <v>63386</v>
          </cell>
          <cell r="Q49054">
            <v>0</v>
          </cell>
        </row>
        <row r="49055">
          <cell r="B49055" t="str">
            <v>SASInact</v>
          </cell>
          <cell r="P49055">
            <v>405352</v>
          </cell>
          <cell r="Q49055">
            <v>0</v>
          </cell>
        </row>
        <row r="49056">
          <cell r="B49056" t="str">
            <v>SASInact</v>
          </cell>
          <cell r="P49056">
            <v>50738</v>
          </cell>
          <cell r="Q49056">
            <v>0</v>
          </cell>
        </row>
        <row r="49057">
          <cell r="B49057" t="str">
            <v>SASInact</v>
          </cell>
          <cell r="P49057">
            <v>288512</v>
          </cell>
          <cell r="Q49057">
            <v>0</v>
          </cell>
        </row>
        <row r="49058">
          <cell r="B49058" t="str">
            <v>SASInact</v>
          </cell>
          <cell r="P49058">
            <v>538717</v>
          </cell>
          <cell r="Q49058">
            <v>0</v>
          </cell>
        </row>
        <row r="49059">
          <cell r="B49059" t="str">
            <v>SASInact</v>
          </cell>
          <cell r="P49059">
            <v>249993</v>
          </cell>
          <cell r="Q49059">
            <v>0</v>
          </cell>
        </row>
        <row r="49060">
          <cell r="B49060" t="str">
            <v>SASInact</v>
          </cell>
          <cell r="P49060">
            <v>121796</v>
          </cell>
          <cell r="Q49060">
            <v>0</v>
          </cell>
        </row>
        <row r="49061">
          <cell r="B49061" t="str">
            <v>SASInact</v>
          </cell>
          <cell r="P49061">
            <v>216969</v>
          </cell>
          <cell r="Q49061">
            <v>0</v>
          </cell>
        </row>
        <row r="49062">
          <cell r="B49062" t="str">
            <v>SASInact</v>
          </cell>
          <cell r="P49062">
            <v>387577</v>
          </cell>
          <cell r="Q49062">
            <v>0</v>
          </cell>
        </row>
        <row r="49063">
          <cell r="B49063" t="str">
            <v>SASInact</v>
          </cell>
          <cell r="P49063">
            <v>238233</v>
          </cell>
          <cell r="Q49063">
            <v>0</v>
          </cell>
        </row>
        <row r="49064">
          <cell r="B49064" t="str">
            <v>SASInact</v>
          </cell>
          <cell r="P49064">
            <v>154322</v>
          </cell>
          <cell r="Q49064">
            <v>0</v>
          </cell>
        </row>
        <row r="49065">
          <cell r="B49065" t="str">
            <v>SASInact</v>
          </cell>
          <cell r="P49065">
            <v>132864</v>
          </cell>
          <cell r="Q49065">
            <v>0</v>
          </cell>
        </row>
        <row r="49066">
          <cell r="B49066" t="str">
            <v>SASInact</v>
          </cell>
          <cell r="P49066">
            <v>245345</v>
          </cell>
          <cell r="Q49066">
            <v>0</v>
          </cell>
        </row>
        <row r="49067">
          <cell r="B49067" t="str">
            <v>SASInact</v>
          </cell>
          <cell r="P49067">
            <v>272746</v>
          </cell>
          <cell r="Q49067">
            <v>0</v>
          </cell>
        </row>
        <row r="49068">
          <cell r="B49068" t="str">
            <v>SASInact</v>
          </cell>
          <cell r="P49068">
            <v>249290</v>
          </cell>
          <cell r="Q49068">
            <v>0</v>
          </cell>
        </row>
        <row r="49069">
          <cell r="B49069" t="str">
            <v>SASInact</v>
          </cell>
          <cell r="P49069">
            <v>343638</v>
          </cell>
          <cell r="Q49069">
            <v>0</v>
          </cell>
        </row>
        <row r="49070">
          <cell r="B49070" t="str">
            <v>SASInact</v>
          </cell>
          <cell r="P49070">
            <v>378727</v>
          </cell>
          <cell r="Q49070">
            <v>0</v>
          </cell>
        </row>
        <row r="49071">
          <cell r="B49071" t="str">
            <v>SASInact</v>
          </cell>
          <cell r="P49071">
            <v>369959</v>
          </cell>
          <cell r="Q49071">
            <v>0</v>
          </cell>
        </row>
        <row r="49072">
          <cell r="B49072" t="str">
            <v>SASInact</v>
          </cell>
          <cell r="P49072">
            <v>456498</v>
          </cell>
          <cell r="Q49072">
            <v>0</v>
          </cell>
        </row>
        <row r="49073">
          <cell r="B49073" t="str">
            <v>SASInact</v>
          </cell>
          <cell r="P49073">
            <v>354862</v>
          </cell>
          <cell r="Q49073">
            <v>0</v>
          </cell>
        </row>
        <row r="49074">
          <cell r="B49074" t="str">
            <v>SASInact</v>
          </cell>
          <cell r="P49074">
            <v>278569</v>
          </cell>
          <cell r="Q49074">
            <v>0</v>
          </cell>
        </row>
        <row r="49075">
          <cell r="B49075" t="str">
            <v>SASInact</v>
          </cell>
          <cell r="P49075">
            <v>266571</v>
          </cell>
          <cell r="Q49075">
            <v>0</v>
          </cell>
        </row>
        <row r="49076">
          <cell r="B49076" t="str">
            <v>SASInact</v>
          </cell>
          <cell r="P49076">
            <v>235655</v>
          </cell>
          <cell r="Q49076">
            <v>0</v>
          </cell>
        </row>
        <row r="49077">
          <cell r="B49077" t="str">
            <v>SASInact</v>
          </cell>
          <cell r="P49077">
            <v>326393</v>
          </cell>
          <cell r="Q49077">
            <v>0</v>
          </cell>
        </row>
        <row r="49078">
          <cell r="B49078" t="str">
            <v>SASInact</v>
          </cell>
          <cell r="P49078">
            <v>174033</v>
          </cell>
          <cell r="Q49078">
            <v>0</v>
          </cell>
        </row>
        <row r="49079">
          <cell r="B49079" t="str">
            <v>SASInact</v>
          </cell>
          <cell r="P49079">
            <v>45464</v>
          </cell>
          <cell r="Q49079">
            <v>0</v>
          </cell>
        </row>
        <row r="49080">
          <cell r="B49080" t="str">
            <v>SASInact</v>
          </cell>
          <cell r="P49080">
            <v>129793</v>
          </cell>
          <cell r="Q49080">
            <v>0</v>
          </cell>
        </row>
        <row r="49081">
          <cell r="B49081" t="str">
            <v>SASInact</v>
          </cell>
          <cell r="P49081">
            <v>353265</v>
          </cell>
          <cell r="Q49081">
            <v>0</v>
          </cell>
        </row>
        <row r="49082">
          <cell r="B49082" t="str">
            <v>SASInact</v>
          </cell>
          <cell r="P49082">
            <v>275061</v>
          </cell>
          <cell r="Q49082">
            <v>0</v>
          </cell>
        </row>
        <row r="49083">
          <cell r="B49083" t="str">
            <v>SASInact</v>
          </cell>
          <cell r="P49083">
            <v>354982</v>
          </cell>
          <cell r="Q49083">
            <v>0</v>
          </cell>
        </row>
        <row r="49084">
          <cell r="B49084" t="str">
            <v>SASInact</v>
          </cell>
          <cell r="P49084">
            <v>103475</v>
          </cell>
          <cell r="Q49084">
            <v>0</v>
          </cell>
        </row>
        <row r="49085">
          <cell r="B49085" t="str">
            <v>SASInact</v>
          </cell>
          <cell r="P49085">
            <v>424625</v>
          </cell>
          <cell r="Q49085">
            <v>0</v>
          </cell>
        </row>
        <row r="49086">
          <cell r="B49086" t="str">
            <v>SASInact</v>
          </cell>
          <cell r="P49086">
            <v>449888</v>
          </cell>
          <cell r="Q49086">
            <v>0</v>
          </cell>
        </row>
        <row r="49087">
          <cell r="B49087" t="str">
            <v>SASInact</v>
          </cell>
          <cell r="P49087">
            <v>421359</v>
          </cell>
          <cell r="Q49087">
            <v>0</v>
          </cell>
        </row>
        <row r="49088">
          <cell r="B49088" t="str">
            <v>SASInact</v>
          </cell>
          <cell r="P49088">
            <v>451083</v>
          </cell>
          <cell r="Q49088">
            <v>0</v>
          </cell>
        </row>
        <row r="49089">
          <cell r="B49089" t="str">
            <v>SASInact</v>
          </cell>
          <cell r="P49089">
            <v>448147</v>
          </cell>
          <cell r="Q49089">
            <v>0</v>
          </cell>
        </row>
        <row r="49090">
          <cell r="B49090" t="str">
            <v>SASInact</v>
          </cell>
          <cell r="P49090">
            <v>481806</v>
          </cell>
          <cell r="Q49090">
            <v>0</v>
          </cell>
        </row>
        <row r="49091">
          <cell r="B49091" t="str">
            <v>SASInact</v>
          </cell>
          <cell r="P49091">
            <v>327680</v>
          </cell>
          <cell r="Q49091">
            <v>0</v>
          </cell>
        </row>
        <row r="49092">
          <cell r="B49092" t="str">
            <v>SASInact</v>
          </cell>
          <cell r="P49092">
            <v>468343</v>
          </cell>
          <cell r="Q49092">
            <v>0</v>
          </cell>
        </row>
        <row r="49093">
          <cell r="B49093" t="str">
            <v>SASInact</v>
          </cell>
          <cell r="P49093">
            <v>401540</v>
          </cell>
          <cell r="Q49093">
            <v>0</v>
          </cell>
        </row>
        <row r="49094">
          <cell r="B49094" t="str">
            <v>SASInact</v>
          </cell>
          <cell r="P49094">
            <v>230596</v>
          </cell>
          <cell r="Q49094">
            <v>0</v>
          </cell>
        </row>
        <row r="49095">
          <cell r="B49095" t="str">
            <v>SASInact</v>
          </cell>
          <cell r="P49095">
            <v>336412</v>
          </cell>
          <cell r="Q49095">
            <v>0</v>
          </cell>
        </row>
        <row r="49096">
          <cell r="B49096" t="str">
            <v>SASInact</v>
          </cell>
          <cell r="P49096">
            <v>498924</v>
          </cell>
          <cell r="Q49096">
            <v>0</v>
          </cell>
        </row>
        <row r="49097">
          <cell r="B49097" t="str">
            <v>SASInact</v>
          </cell>
          <cell r="P49097">
            <v>263037</v>
          </cell>
          <cell r="Q49097">
            <v>0</v>
          </cell>
        </row>
        <row r="49098">
          <cell r="B49098" t="str">
            <v>SASInact</v>
          </cell>
          <cell r="P49098">
            <v>481920</v>
          </cell>
          <cell r="Q49098">
            <v>0</v>
          </cell>
        </row>
        <row r="49099">
          <cell r="B49099" t="str">
            <v>SASInact</v>
          </cell>
          <cell r="P49099">
            <v>341600</v>
          </cell>
          <cell r="Q49099">
            <v>0</v>
          </cell>
        </row>
        <row r="49100">
          <cell r="B49100" t="str">
            <v>SASInact</v>
          </cell>
          <cell r="P49100">
            <v>162304</v>
          </cell>
          <cell r="Q49100">
            <v>0</v>
          </cell>
        </row>
        <row r="49101">
          <cell r="B49101" t="str">
            <v>SASInact</v>
          </cell>
          <cell r="P49101">
            <v>140342</v>
          </cell>
          <cell r="Q49101">
            <v>0</v>
          </cell>
        </row>
        <row r="49102">
          <cell r="B49102" t="str">
            <v>SASInact</v>
          </cell>
          <cell r="P49102">
            <v>273471</v>
          </cell>
          <cell r="Q49102">
            <v>0</v>
          </cell>
        </row>
        <row r="49103">
          <cell r="B49103" t="str">
            <v>SASInact</v>
          </cell>
          <cell r="P49103">
            <v>328495</v>
          </cell>
          <cell r="Q49103">
            <v>0</v>
          </cell>
        </row>
        <row r="49104">
          <cell r="B49104" t="str">
            <v>SASInact</v>
          </cell>
          <cell r="P49104">
            <v>245325</v>
          </cell>
          <cell r="Q49104">
            <v>0</v>
          </cell>
        </row>
        <row r="49105">
          <cell r="B49105" t="str">
            <v>SASInact</v>
          </cell>
          <cell r="P49105">
            <v>77417</v>
          </cell>
          <cell r="Q49105">
            <v>0</v>
          </cell>
        </row>
        <row r="49106">
          <cell r="B49106" t="str">
            <v>SASInact</v>
          </cell>
          <cell r="P49106">
            <v>94024</v>
          </cell>
          <cell r="Q49106">
            <v>0</v>
          </cell>
        </row>
        <row r="49107">
          <cell r="B49107" t="str">
            <v>SASInact</v>
          </cell>
          <cell r="P49107">
            <v>319050</v>
          </cell>
          <cell r="Q49107">
            <v>0</v>
          </cell>
        </row>
        <row r="49108">
          <cell r="B49108" t="str">
            <v>SASInact</v>
          </cell>
          <cell r="P49108">
            <v>133726</v>
          </cell>
          <cell r="Q49108">
            <v>0</v>
          </cell>
        </row>
        <row r="49109">
          <cell r="B49109" t="str">
            <v>SASInact</v>
          </cell>
          <cell r="P49109">
            <v>261298</v>
          </cell>
          <cell r="Q49109">
            <v>0</v>
          </cell>
        </row>
        <row r="49110">
          <cell r="B49110" t="str">
            <v>SASInact</v>
          </cell>
          <cell r="P49110">
            <v>319805</v>
          </cell>
          <cell r="Q49110">
            <v>0</v>
          </cell>
        </row>
        <row r="49111">
          <cell r="B49111" t="str">
            <v>SASInact</v>
          </cell>
          <cell r="P49111">
            <v>217103</v>
          </cell>
          <cell r="Q49111">
            <v>0</v>
          </cell>
        </row>
        <row r="49112">
          <cell r="B49112" t="str">
            <v>SASInact</v>
          </cell>
          <cell r="P49112">
            <v>311038</v>
          </cell>
          <cell r="Q49112">
            <v>0</v>
          </cell>
        </row>
        <row r="49113">
          <cell r="B49113" t="str">
            <v>SASInact</v>
          </cell>
          <cell r="P49113">
            <v>279168</v>
          </cell>
          <cell r="Q49113">
            <v>0</v>
          </cell>
        </row>
        <row r="49114">
          <cell r="B49114" t="str">
            <v>SASInact</v>
          </cell>
          <cell r="P49114">
            <v>69184</v>
          </cell>
          <cell r="Q49114">
            <v>0</v>
          </cell>
        </row>
        <row r="49115">
          <cell r="B49115" t="str">
            <v>SASInact</v>
          </cell>
          <cell r="P49115">
            <v>77579</v>
          </cell>
          <cell r="Q49115">
            <v>0</v>
          </cell>
        </row>
        <row r="49116">
          <cell r="B49116" t="str">
            <v>SASInact</v>
          </cell>
          <cell r="P49116">
            <v>103796</v>
          </cell>
          <cell r="Q49116">
            <v>0</v>
          </cell>
        </row>
        <row r="49117">
          <cell r="B49117" t="str">
            <v>SASInact</v>
          </cell>
          <cell r="P49117">
            <v>161482</v>
          </cell>
          <cell r="Q49117">
            <v>0</v>
          </cell>
        </row>
        <row r="49118">
          <cell r="B49118" t="str">
            <v>SASInact</v>
          </cell>
          <cell r="P49118">
            <v>92239</v>
          </cell>
          <cell r="Q49118">
            <v>0</v>
          </cell>
        </row>
        <row r="49119">
          <cell r="B49119" t="str">
            <v>SASInact</v>
          </cell>
          <cell r="P49119">
            <v>77819</v>
          </cell>
          <cell r="Q49119">
            <v>0</v>
          </cell>
        </row>
        <row r="49120">
          <cell r="B49120" t="str">
            <v>SASInact</v>
          </cell>
          <cell r="P49120">
            <v>32761</v>
          </cell>
          <cell r="Q49120">
            <v>0</v>
          </cell>
        </row>
        <row r="49121">
          <cell r="B49121" t="str">
            <v>SASInact</v>
          </cell>
          <cell r="P49121">
            <v>12941</v>
          </cell>
          <cell r="Q49121">
            <v>0</v>
          </cell>
        </row>
        <row r="49122">
          <cell r="B49122" t="str">
            <v>SASInact</v>
          </cell>
          <cell r="P49122">
            <v>35194</v>
          </cell>
          <cell r="Q49122">
            <v>0</v>
          </cell>
        </row>
        <row r="49123">
          <cell r="B49123" t="str">
            <v>SASInact</v>
          </cell>
          <cell r="P49123">
            <v>44619</v>
          </cell>
          <cell r="Q49123">
            <v>0</v>
          </cell>
        </row>
        <row r="49124">
          <cell r="B49124" t="str">
            <v>SASInact</v>
          </cell>
          <cell r="P49124">
            <v>45579</v>
          </cell>
          <cell r="Q49124">
            <v>0</v>
          </cell>
        </row>
        <row r="49125">
          <cell r="B49125" t="str">
            <v>SASInact</v>
          </cell>
          <cell r="P49125">
            <v>41307</v>
          </cell>
          <cell r="Q49125">
            <v>0</v>
          </cell>
        </row>
        <row r="49126">
          <cell r="B49126" t="str">
            <v>SASInact</v>
          </cell>
          <cell r="P49126">
            <v>39146</v>
          </cell>
          <cell r="Q49126">
            <v>0</v>
          </cell>
        </row>
        <row r="49127">
          <cell r="B49127" t="str">
            <v>SASInact</v>
          </cell>
          <cell r="P49127">
            <v>108700</v>
          </cell>
          <cell r="Q49127">
            <v>0</v>
          </cell>
        </row>
        <row r="49128">
          <cell r="B49128" t="str">
            <v>SASInact</v>
          </cell>
          <cell r="P49128">
            <v>60066</v>
          </cell>
          <cell r="Q49128">
            <v>0</v>
          </cell>
        </row>
        <row r="49129">
          <cell r="B49129" t="str">
            <v>SASInact</v>
          </cell>
          <cell r="P49129">
            <v>98496</v>
          </cell>
          <cell r="Q49129">
            <v>0</v>
          </cell>
        </row>
        <row r="49130">
          <cell r="B49130" t="str">
            <v>SASInact</v>
          </cell>
          <cell r="P49130">
            <v>64324</v>
          </cell>
          <cell r="Q49130">
            <v>0</v>
          </cell>
        </row>
        <row r="49131">
          <cell r="B49131" t="str">
            <v>SASInact</v>
          </cell>
          <cell r="P49131">
            <v>81424</v>
          </cell>
          <cell r="Q49131">
            <v>0</v>
          </cell>
        </row>
        <row r="49132">
          <cell r="B49132" t="str">
            <v>SASInact</v>
          </cell>
          <cell r="P49132">
            <v>158081</v>
          </cell>
          <cell r="Q49132">
            <v>0</v>
          </cell>
        </row>
        <row r="49133">
          <cell r="B49133" t="str">
            <v>SASInact</v>
          </cell>
          <cell r="P49133">
            <v>118024</v>
          </cell>
          <cell r="Q49133">
            <v>0</v>
          </cell>
        </row>
        <row r="49134">
          <cell r="B49134" t="str">
            <v>SASInact</v>
          </cell>
          <cell r="P49134">
            <v>122916</v>
          </cell>
          <cell r="Q49134">
            <v>0</v>
          </cell>
        </row>
        <row r="49135">
          <cell r="B49135" t="str">
            <v>SASInact</v>
          </cell>
          <cell r="P49135">
            <v>134194</v>
          </cell>
          <cell r="Q49135">
            <v>0</v>
          </cell>
        </row>
        <row r="49136">
          <cell r="B49136" t="str">
            <v>SASInact</v>
          </cell>
          <cell r="P49136">
            <v>44203</v>
          </cell>
          <cell r="Q49136">
            <v>0</v>
          </cell>
        </row>
        <row r="49137">
          <cell r="B49137" t="str">
            <v>SASInact</v>
          </cell>
          <cell r="P49137">
            <v>145210</v>
          </cell>
          <cell r="Q49137">
            <v>0</v>
          </cell>
        </row>
        <row r="49138">
          <cell r="B49138" t="str">
            <v>SASInact</v>
          </cell>
          <cell r="P49138">
            <v>175382</v>
          </cell>
          <cell r="Q49138">
            <v>0</v>
          </cell>
        </row>
        <row r="49139">
          <cell r="B49139" t="str">
            <v>SASInact</v>
          </cell>
          <cell r="P49139">
            <v>69204</v>
          </cell>
          <cell r="Q49139">
            <v>0</v>
          </cell>
        </row>
        <row r="49140">
          <cell r="B49140" t="str">
            <v>SASInact</v>
          </cell>
          <cell r="P49140">
            <v>121564</v>
          </cell>
          <cell r="Q49140">
            <v>0</v>
          </cell>
        </row>
        <row r="49141">
          <cell r="B49141" t="str">
            <v>SASInact</v>
          </cell>
          <cell r="P49141">
            <v>146965</v>
          </cell>
          <cell r="Q49141">
            <v>0</v>
          </cell>
        </row>
        <row r="49142">
          <cell r="B49142" t="str">
            <v>SASInact</v>
          </cell>
          <cell r="P49142">
            <v>337685</v>
          </cell>
          <cell r="Q49142">
            <v>0</v>
          </cell>
        </row>
        <row r="49143">
          <cell r="B49143" t="str">
            <v>SASInact</v>
          </cell>
          <cell r="P49143">
            <v>131363</v>
          </cell>
          <cell r="Q49143">
            <v>0</v>
          </cell>
        </row>
        <row r="49144">
          <cell r="B49144" t="str">
            <v>SASInact</v>
          </cell>
          <cell r="P49144">
            <v>127035</v>
          </cell>
          <cell r="Q49144">
            <v>0</v>
          </cell>
        </row>
        <row r="49145">
          <cell r="B49145" t="str">
            <v>SASInact</v>
          </cell>
          <cell r="P49145">
            <v>194938</v>
          </cell>
          <cell r="Q49145">
            <v>0</v>
          </cell>
        </row>
        <row r="49146">
          <cell r="B49146" t="str">
            <v>SASInact</v>
          </cell>
          <cell r="P49146">
            <v>77533</v>
          </cell>
          <cell r="Q49146">
            <v>0</v>
          </cell>
        </row>
        <row r="49147">
          <cell r="B49147" t="str">
            <v>SASInact</v>
          </cell>
          <cell r="P49147">
            <v>212375</v>
          </cell>
          <cell r="Q49147">
            <v>0</v>
          </cell>
        </row>
        <row r="49148">
          <cell r="B49148" t="str">
            <v>SASInact</v>
          </cell>
          <cell r="P49148">
            <v>280578</v>
          </cell>
          <cell r="Q49148">
            <v>0</v>
          </cell>
        </row>
        <row r="49149">
          <cell r="B49149" t="str">
            <v>SASInact</v>
          </cell>
          <cell r="P49149">
            <v>120785</v>
          </cell>
          <cell r="Q49149">
            <v>0</v>
          </cell>
        </row>
        <row r="49150">
          <cell r="B49150" t="str">
            <v>SASInact</v>
          </cell>
          <cell r="P49150">
            <v>83919</v>
          </cell>
          <cell r="Q49150">
            <v>0</v>
          </cell>
        </row>
        <row r="49151">
          <cell r="B49151" t="str">
            <v>SASInact</v>
          </cell>
          <cell r="P49151">
            <v>152721</v>
          </cell>
          <cell r="Q49151">
            <v>0</v>
          </cell>
        </row>
        <row r="49152">
          <cell r="B49152" t="str">
            <v>SASInact</v>
          </cell>
          <cell r="P49152">
            <v>346090</v>
          </cell>
          <cell r="Q49152">
            <v>0</v>
          </cell>
        </row>
        <row r="49153">
          <cell r="B49153" t="str">
            <v>SASInact</v>
          </cell>
          <cell r="P49153">
            <v>104948</v>
          </cell>
          <cell r="Q49153">
            <v>0</v>
          </cell>
        </row>
        <row r="49154">
          <cell r="B49154" t="str">
            <v>SASInact</v>
          </cell>
          <cell r="P49154">
            <v>89225</v>
          </cell>
          <cell r="Q49154">
            <v>0</v>
          </cell>
        </row>
        <row r="49155">
          <cell r="B49155" t="str">
            <v>SASInact</v>
          </cell>
          <cell r="P49155">
            <v>69516</v>
          </cell>
          <cell r="Q49155">
            <v>0</v>
          </cell>
        </row>
        <row r="49156">
          <cell r="B49156" t="str">
            <v>SASInact</v>
          </cell>
          <cell r="P49156">
            <v>17154</v>
          </cell>
          <cell r="Q49156">
            <v>0</v>
          </cell>
        </row>
        <row r="49157">
          <cell r="B49157" t="str">
            <v>SASInact</v>
          </cell>
          <cell r="P49157">
            <v>349111</v>
          </cell>
          <cell r="Q49157">
            <v>0</v>
          </cell>
        </row>
        <row r="49158">
          <cell r="B49158" t="str">
            <v>SASInact</v>
          </cell>
          <cell r="P49158">
            <v>220316</v>
          </cell>
          <cell r="Q49158">
            <v>0</v>
          </cell>
        </row>
        <row r="49159">
          <cell r="B49159" t="str">
            <v>SASInact</v>
          </cell>
          <cell r="P49159">
            <v>164122</v>
          </cell>
          <cell r="Q49159">
            <v>0</v>
          </cell>
        </row>
        <row r="49160">
          <cell r="B49160" t="str">
            <v>SASInact</v>
          </cell>
          <cell r="P49160">
            <v>312692</v>
          </cell>
          <cell r="Q49160">
            <v>0</v>
          </cell>
        </row>
        <row r="49161">
          <cell r="B49161" t="str">
            <v>SASInact</v>
          </cell>
          <cell r="P49161">
            <v>321513</v>
          </cell>
          <cell r="Q49161">
            <v>0</v>
          </cell>
        </row>
        <row r="49162">
          <cell r="B49162" t="str">
            <v>SASInact</v>
          </cell>
          <cell r="P49162">
            <v>304110</v>
          </cell>
          <cell r="Q49162">
            <v>0</v>
          </cell>
        </row>
        <row r="49163">
          <cell r="B49163" t="str">
            <v>SASInact</v>
          </cell>
          <cell r="P49163">
            <v>237227</v>
          </cell>
          <cell r="Q49163">
            <v>0</v>
          </cell>
        </row>
        <row r="49164">
          <cell r="B49164" t="str">
            <v>SASInact</v>
          </cell>
          <cell r="P49164">
            <v>396311</v>
          </cell>
          <cell r="Q49164">
            <v>0</v>
          </cell>
        </row>
        <row r="49165">
          <cell r="B49165" t="str">
            <v>SASInact</v>
          </cell>
          <cell r="P49165">
            <v>172525</v>
          </cell>
          <cell r="Q49165">
            <v>0</v>
          </cell>
        </row>
        <row r="49166">
          <cell r="B49166" t="str">
            <v>SASInact</v>
          </cell>
          <cell r="P49166">
            <v>357717</v>
          </cell>
          <cell r="Q49166">
            <v>0</v>
          </cell>
        </row>
        <row r="49167">
          <cell r="B49167" t="str">
            <v>SASInact</v>
          </cell>
          <cell r="P49167">
            <v>329176</v>
          </cell>
          <cell r="Q49167">
            <v>0</v>
          </cell>
        </row>
        <row r="49168">
          <cell r="B49168" t="str">
            <v>SASInact</v>
          </cell>
          <cell r="P49168">
            <v>106384</v>
          </cell>
          <cell r="Q49168">
            <v>0</v>
          </cell>
        </row>
        <row r="49169">
          <cell r="B49169" t="str">
            <v>SASInact</v>
          </cell>
          <cell r="P49169">
            <v>191934</v>
          </cell>
          <cell r="Q49169">
            <v>0</v>
          </cell>
        </row>
        <row r="49170">
          <cell r="B49170" t="str">
            <v>SASInact</v>
          </cell>
          <cell r="P49170">
            <v>205707</v>
          </cell>
          <cell r="Q49170">
            <v>0</v>
          </cell>
        </row>
        <row r="49171">
          <cell r="B49171" t="str">
            <v>SASInact</v>
          </cell>
          <cell r="P49171">
            <v>424696</v>
          </cell>
          <cell r="Q49171">
            <v>0</v>
          </cell>
        </row>
        <row r="49172">
          <cell r="B49172" t="str">
            <v>SASInact</v>
          </cell>
          <cell r="P49172">
            <v>130645</v>
          </cell>
          <cell r="Q49172">
            <v>0</v>
          </cell>
        </row>
        <row r="49173">
          <cell r="B49173" t="str">
            <v>SASInact</v>
          </cell>
          <cell r="P49173">
            <v>143617</v>
          </cell>
          <cell r="Q49173">
            <v>0</v>
          </cell>
        </row>
        <row r="49174">
          <cell r="B49174" t="str">
            <v>SASInact</v>
          </cell>
          <cell r="P49174">
            <v>229680</v>
          </cell>
          <cell r="Q49174">
            <v>0</v>
          </cell>
        </row>
        <row r="49175">
          <cell r="B49175" t="str">
            <v>SASInact</v>
          </cell>
          <cell r="P49175">
            <v>214828</v>
          </cell>
          <cell r="Q49175">
            <v>0</v>
          </cell>
        </row>
        <row r="49176">
          <cell r="B49176" t="str">
            <v>SASInact</v>
          </cell>
          <cell r="P49176">
            <v>328966</v>
          </cell>
          <cell r="Q49176">
            <v>0</v>
          </cell>
        </row>
        <row r="49177">
          <cell r="B49177" t="str">
            <v>SASInact</v>
          </cell>
          <cell r="P49177">
            <v>320116</v>
          </cell>
          <cell r="Q49177">
            <v>0</v>
          </cell>
        </row>
        <row r="49178">
          <cell r="B49178" t="str">
            <v>SASInact</v>
          </cell>
          <cell r="P49178">
            <v>279584</v>
          </cell>
          <cell r="Q49178">
            <v>0</v>
          </cell>
        </row>
        <row r="49179">
          <cell r="B49179" t="str">
            <v>SASInact</v>
          </cell>
          <cell r="P49179">
            <v>310832</v>
          </cell>
          <cell r="Q49179">
            <v>0</v>
          </cell>
        </row>
        <row r="49180">
          <cell r="B49180" t="str">
            <v>SASInact</v>
          </cell>
          <cell r="P49180">
            <v>284252</v>
          </cell>
          <cell r="Q49180">
            <v>0</v>
          </cell>
        </row>
        <row r="49181">
          <cell r="B49181" t="str">
            <v>SASInact</v>
          </cell>
          <cell r="P49181">
            <v>207823</v>
          </cell>
          <cell r="Q49181">
            <v>0</v>
          </cell>
        </row>
        <row r="49182">
          <cell r="B49182" t="str">
            <v>SASInact</v>
          </cell>
          <cell r="P49182">
            <v>251941</v>
          </cell>
          <cell r="Q49182">
            <v>0</v>
          </cell>
        </row>
        <row r="49183">
          <cell r="B49183" t="str">
            <v>SASInact</v>
          </cell>
          <cell r="P49183">
            <v>396763</v>
          </cell>
          <cell r="Q49183">
            <v>0</v>
          </cell>
        </row>
        <row r="49184">
          <cell r="B49184" t="str">
            <v>SASInact</v>
          </cell>
          <cell r="P49184">
            <v>350266</v>
          </cell>
          <cell r="Q49184">
            <v>0</v>
          </cell>
        </row>
        <row r="49185">
          <cell r="B49185" t="str">
            <v>SASInact</v>
          </cell>
          <cell r="P49185">
            <v>305087</v>
          </cell>
          <cell r="Q49185">
            <v>0</v>
          </cell>
        </row>
        <row r="49186">
          <cell r="B49186" t="str">
            <v>SASInact</v>
          </cell>
          <cell r="P49186">
            <v>613615</v>
          </cell>
          <cell r="Q49186">
            <v>0</v>
          </cell>
        </row>
        <row r="49187">
          <cell r="B49187" t="str">
            <v>SASInact</v>
          </cell>
          <cell r="P49187">
            <v>291686</v>
          </cell>
          <cell r="Q49187">
            <v>0</v>
          </cell>
        </row>
        <row r="49188">
          <cell r="B49188" t="str">
            <v>SASInact</v>
          </cell>
          <cell r="P49188">
            <v>131088</v>
          </cell>
          <cell r="Q49188">
            <v>0</v>
          </cell>
        </row>
        <row r="49189">
          <cell r="B49189" t="str">
            <v>SASInact</v>
          </cell>
          <cell r="P49189">
            <v>322969</v>
          </cell>
          <cell r="Q49189">
            <v>0</v>
          </cell>
        </row>
        <row r="49190">
          <cell r="B49190" t="str">
            <v>SASInact</v>
          </cell>
          <cell r="P49190">
            <v>154852</v>
          </cell>
          <cell r="Q49190">
            <v>0</v>
          </cell>
        </row>
        <row r="49191">
          <cell r="B49191" t="str">
            <v>SASInact</v>
          </cell>
          <cell r="P49191">
            <v>249396</v>
          </cell>
          <cell r="Q49191">
            <v>0</v>
          </cell>
        </row>
        <row r="49192">
          <cell r="B49192" t="str">
            <v>SASInact</v>
          </cell>
          <cell r="P49192">
            <v>546923</v>
          </cell>
          <cell r="Q49192">
            <v>0</v>
          </cell>
        </row>
        <row r="49193">
          <cell r="B49193" t="str">
            <v>SASInact</v>
          </cell>
          <cell r="P49193">
            <v>300979</v>
          </cell>
          <cell r="Q49193">
            <v>0</v>
          </cell>
        </row>
        <row r="49194">
          <cell r="B49194" t="str">
            <v>SASInact</v>
          </cell>
          <cell r="P49194">
            <v>255031</v>
          </cell>
          <cell r="Q49194">
            <v>0</v>
          </cell>
        </row>
        <row r="49195">
          <cell r="B49195" t="str">
            <v>SASInact</v>
          </cell>
          <cell r="P49195">
            <v>145096</v>
          </cell>
          <cell r="Q49195">
            <v>0</v>
          </cell>
        </row>
        <row r="49196">
          <cell r="B49196" t="str">
            <v>SASInact</v>
          </cell>
          <cell r="P49196">
            <v>277160</v>
          </cell>
          <cell r="Q49196">
            <v>0</v>
          </cell>
        </row>
        <row r="49197">
          <cell r="B49197" t="str">
            <v>SASInact</v>
          </cell>
          <cell r="P49197">
            <v>766652</v>
          </cell>
          <cell r="Q49197">
            <v>0</v>
          </cell>
        </row>
        <row r="49198">
          <cell r="B49198" t="str">
            <v>SASInact</v>
          </cell>
          <cell r="P49198">
            <v>153650</v>
          </cell>
          <cell r="Q49198">
            <v>0</v>
          </cell>
        </row>
        <row r="49199">
          <cell r="B49199" t="str">
            <v>SASInact</v>
          </cell>
          <cell r="P49199">
            <v>90632</v>
          </cell>
          <cell r="Q49199">
            <v>0</v>
          </cell>
        </row>
        <row r="49200">
          <cell r="B49200" t="str">
            <v>SASInact</v>
          </cell>
          <cell r="P49200">
            <v>204546</v>
          </cell>
          <cell r="Q49200">
            <v>0</v>
          </cell>
        </row>
        <row r="49201">
          <cell r="B49201" t="str">
            <v>SASInact</v>
          </cell>
          <cell r="P49201">
            <v>295329</v>
          </cell>
          <cell r="Q49201">
            <v>0</v>
          </cell>
        </row>
        <row r="49202">
          <cell r="B49202" t="str">
            <v>SASInact</v>
          </cell>
          <cell r="P49202">
            <v>301522</v>
          </cell>
          <cell r="Q49202">
            <v>0</v>
          </cell>
        </row>
        <row r="49203">
          <cell r="B49203" t="str">
            <v>SASInact</v>
          </cell>
          <cell r="P49203">
            <v>56472</v>
          </cell>
          <cell r="Q49203">
            <v>0</v>
          </cell>
        </row>
        <row r="49204">
          <cell r="B49204" t="str">
            <v>SASInact</v>
          </cell>
          <cell r="P49204">
            <v>325227</v>
          </cell>
          <cell r="Q49204">
            <v>0</v>
          </cell>
        </row>
        <row r="49205">
          <cell r="B49205" t="str">
            <v>SASInact</v>
          </cell>
          <cell r="P49205">
            <v>455488</v>
          </cell>
          <cell r="Q49205">
            <v>0</v>
          </cell>
        </row>
        <row r="49206">
          <cell r="B49206" t="str">
            <v>SASInact</v>
          </cell>
          <cell r="P49206">
            <v>237714</v>
          </cell>
          <cell r="Q49206">
            <v>0</v>
          </cell>
        </row>
        <row r="49207">
          <cell r="B49207" t="str">
            <v>SASInact</v>
          </cell>
          <cell r="P49207">
            <v>22476</v>
          </cell>
          <cell r="Q49207">
            <v>0</v>
          </cell>
        </row>
        <row r="49208">
          <cell r="B49208" t="str">
            <v>SASInact</v>
          </cell>
          <cell r="P49208">
            <v>573754</v>
          </cell>
          <cell r="Q49208">
            <v>0</v>
          </cell>
        </row>
        <row r="49209">
          <cell r="B49209" t="str">
            <v>SASInact</v>
          </cell>
          <cell r="P49209">
            <v>545007</v>
          </cell>
          <cell r="Q49209">
            <v>0</v>
          </cell>
        </row>
        <row r="49210">
          <cell r="B49210" t="str">
            <v>SASInact</v>
          </cell>
          <cell r="P49210">
            <v>260973</v>
          </cell>
          <cell r="Q49210">
            <v>0</v>
          </cell>
        </row>
        <row r="49211">
          <cell r="B49211" t="str">
            <v>SASInact</v>
          </cell>
          <cell r="P49211">
            <v>310167</v>
          </cell>
          <cell r="Q49211">
            <v>0</v>
          </cell>
        </row>
        <row r="49212">
          <cell r="B49212" t="str">
            <v>SASInact</v>
          </cell>
          <cell r="P49212">
            <v>536309</v>
          </cell>
          <cell r="Q49212">
            <v>0</v>
          </cell>
        </row>
        <row r="49213">
          <cell r="B49213" t="str">
            <v>SASInact</v>
          </cell>
          <cell r="P49213">
            <v>215478</v>
          </cell>
          <cell r="Q49213">
            <v>0</v>
          </cell>
        </row>
        <row r="49214">
          <cell r="B49214" t="str">
            <v>SASInact</v>
          </cell>
          <cell r="P49214">
            <v>17730</v>
          </cell>
          <cell r="Q49214">
            <v>0</v>
          </cell>
        </row>
        <row r="49215">
          <cell r="B49215" t="str">
            <v>SASInact</v>
          </cell>
          <cell r="P49215">
            <v>111133</v>
          </cell>
          <cell r="Q49215">
            <v>0</v>
          </cell>
        </row>
        <row r="49216">
          <cell r="B49216" t="str">
            <v>SASInact</v>
          </cell>
          <cell r="P49216">
            <v>269318</v>
          </cell>
          <cell r="Q49216">
            <v>0</v>
          </cell>
        </row>
        <row r="49217">
          <cell r="B49217" t="str">
            <v>SASInact</v>
          </cell>
          <cell r="P49217">
            <v>394819</v>
          </cell>
          <cell r="Q49217">
            <v>0</v>
          </cell>
        </row>
        <row r="49218">
          <cell r="B49218" t="str">
            <v>SASInact</v>
          </cell>
          <cell r="P49218">
            <v>45387</v>
          </cell>
          <cell r="Q49218">
            <v>0</v>
          </cell>
        </row>
        <row r="49219">
          <cell r="B49219" t="str">
            <v>SASInact</v>
          </cell>
          <cell r="P49219">
            <v>454971</v>
          </cell>
          <cell r="Q49219">
            <v>0</v>
          </cell>
        </row>
        <row r="49220">
          <cell r="B49220" t="str">
            <v>SASInact</v>
          </cell>
          <cell r="P49220">
            <v>353178</v>
          </cell>
          <cell r="Q49220">
            <v>0</v>
          </cell>
        </row>
        <row r="49221">
          <cell r="B49221" t="str">
            <v>SASInact</v>
          </cell>
          <cell r="P49221">
            <v>196021</v>
          </cell>
          <cell r="Q49221">
            <v>0</v>
          </cell>
        </row>
        <row r="49222">
          <cell r="B49222" t="str">
            <v>SASInact</v>
          </cell>
          <cell r="P49222">
            <v>121794</v>
          </cell>
          <cell r="Q49222">
            <v>0</v>
          </cell>
        </row>
        <row r="49223">
          <cell r="B49223" t="str">
            <v>SASInact</v>
          </cell>
          <cell r="P49223">
            <v>359675</v>
          </cell>
          <cell r="Q49223">
            <v>0</v>
          </cell>
        </row>
        <row r="49224">
          <cell r="B49224" t="str">
            <v>SASInact</v>
          </cell>
          <cell r="P49224">
            <v>287951</v>
          </cell>
          <cell r="Q49224">
            <v>0</v>
          </cell>
        </row>
        <row r="49225">
          <cell r="B49225" t="str">
            <v>SASInact</v>
          </cell>
          <cell r="P49225">
            <v>434533</v>
          </cell>
          <cell r="Q49225">
            <v>0</v>
          </cell>
        </row>
        <row r="49226">
          <cell r="B49226" t="str">
            <v>SASInact</v>
          </cell>
          <cell r="P49226">
            <v>305358</v>
          </cell>
          <cell r="Q49226">
            <v>0</v>
          </cell>
        </row>
        <row r="49227">
          <cell r="B49227" t="str">
            <v>SASInact</v>
          </cell>
          <cell r="P49227">
            <v>423528</v>
          </cell>
          <cell r="Q49227">
            <v>0</v>
          </cell>
        </row>
        <row r="49228">
          <cell r="B49228" t="str">
            <v>SASInact</v>
          </cell>
          <cell r="P49228">
            <v>515841</v>
          </cell>
          <cell r="Q49228">
            <v>0</v>
          </cell>
        </row>
        <row r="49229">
          <cell r="B49229" t="str">
            <v>SASInact</v>
          </cell>
          <cell r="P49229">
            <v>588690</v>
          </cell>
          <cell r="Q49229">
            <v>0</v>
          </cell>
        </row>
        <row r="49230">
          <cell r="B49230" t="str">
            <v>SASInact</v>
          </cell>
          <cell r="P49230">
            <v>73330</v>
          </cell>
          <cell r="Q49230">
            <v>0</v>
          </cell>
        </row>
        <row r="49231">
          <cell r="B49231" t="str">
            <v>SASInact</v>
          </cell>
          <cell r="P49231">
            <v>267588</v>
          </cell>
          <cell r="Q49231">
            <v>0</v>
          </cell>
        </row>
        <row r="49232">
          <cell r="B49232" t="str">
            <v>SASInact</v>
          </cell>
          <cell r="P49232">
            <v>239466</v>
          </cell>
          <cell r="Q49232">
            <v>0</v>
          </cell>
        </row>
        <row r="49233">
          <cell r="B49233" t="str">
            <v>SASInact</v>
          </cell>
          <cell r="P49233">
            <v>795521</v>
          </cell>
          <cell r="Q49233">
            <v>0</v>
          </cell>
        </row>
        <row r="49234">
          <cell r="B49234" t="str">
            <v>SASInact</v>
          </cell>
          <cell r="P49234">
            <v>317290</v>
          </cell>
          <cell r="Q49234">
            <v>0</v>
          </cell>
        </row>
        <row r="49235">
          <cell r="B49235" t="str">
            <v>SASInact</v>
          </cell>
          <cell r="P49235">
            <v>70444</v>
          </cell>
          <cell r="Q49235">
            <v>0</v>
          </cell>
        </row>
        <row r="49236">
          <cell r="B49236" t="str">
            <v>SASInact</v>
          </cell>
          <cell r="P49236">
            <v>147664</v>
          </cell>
          <cell r="Q49236">
            <v>0</v>
          </cell>
        </row>
        <row r="49237">
          <cell r="B49237" t="str">
            <v>SASInact</v>
          </cell>
          <cell r="P49237">
            <v>445982</v>
          </cell>
          <cell r="Q49237">
            <v>0</v>
          </cell>
        </row>
        <row r="49238">
          <cell r="B49238" t="str">
            <v>SASInact</v>
          </cell>
          <cell r="P49238">
            <v>239186</v>
          </cell>
          <cell r="Q49238">
            <v>0</v>
          </cell>
        </row>
        <row r="49239">
          <cell r="B49239" t="str">
            <v>SASInact</v>
          </cell>
          <cell r="P49239">
            <v>337483</v>
          </cell>
          <cell r="Q49239">
            <v>0</v>
          </cell>
        </row>
        <row r="49240">
          <cell r="B49240" t="str">
            <v>SASInact</v>
          </cell>
          <cell r="P49240">
            <v>78910</v>
          </cell>
          <cell r="Q49240">
            <v>0</v>
          </cell>
        </row>
        <row r="49241">
          <cell r="B49241" t="str">
            <v>SASInact</v>
          </cell>
          <cell r="P49241">
            <v>426601</v>
          </cell>
          <cell r="Q49241">
            <v>0</v>
          </cell>
        </row>
        <row r="49242">
          <cell r="B49242" t="str">
            <v>SASInact</v>
          </cell>
          <cell r="P49242">
            <v>206824</v>
          </cell>
          <cell r="Q49242">
            <v>0</v>
          </cell>
        </row>
        <row r="49243">
          <cell r="B49243" t="str">
            <v>SASInact</v>
          </cell>
          <cell r="P49243">
            <v>291412</v>
          </cell>
          <cell r="Q49243">
            <v>0</v>
          </cell>
        </row>
        <row r="49244">
          <cell r="B49244" t="str">
            <v>SASInact</v>
          </cell>
          <cell r="P49244">
            <v>350475</v>
          </cell>
          <cell r="Q49244">
            <v>0</v>
          </cell>
        </row>
        <row r="49245">
          <cell r="B49245" t="str">
            <v>SASInact</v>
          </cell>
          <cell r="P49245">
            <v>325603</v>
          </cell>
          <cell r="Q49245">
            <v>0</v>
          </cell>
        </row>
        <row r="49246">
          <cell r="B49246" t="str">
            <v>SASInact</v>
          </cell>
          <cell r="P49246">
            <v>308176</v>
          </cell>
          <cell r="Q49246">
            <v>0</v>
          </cell>
        </row>
        <row r="49247">
          <cell r="B49247" t="str">
            <v>SASInact</v>
          </cell>
          <cell r="P49247">
            <v>350186</v>
          </cell>
          <cell r="Q49247">
            <v>0</v>
          </cell>
        </row>
        <row r="49248">
          <cell r="B49248" t="str">
            <v>SASInact</v>
          </cell>
          <cell r="P49248">
            <v>505894</v>
          </cell>
          <cell r="Q49248">
            <v>0</v>
          </cell>
        </row>
        <row r="49249">
          <cell r="B49249" t="str">
            <v>SASInact</v>
          </cell>
          <cell r="P49249">
            <v>464311</v>
          </cell>
          <cell r="Q49249">
            <v>0</v>
          </cell>
        </row>
        <row r="49250">
          <cell r="B49250" t="str">
            <v>SASInact</v>
          </cell>
          <cell r="P49250">
            <v>309861</v>
          </cell>
          <cell r="Q49250">
            <v>0</v>
          </cell>
        </row>
        <row r="49251">
          <cell r="B49251" t="str">
            <v>SASInact</v>
          </cell>
          <cell r="P49251">
            <v>230878</v>
          </cell>
          <cell r="Q49251">
            <v>0</v>
          </cell>
        </row>
        <row r="49252">
          <cell r="B49252" t="str">
            <v>SASInact</v>
          </cell>
          <cell r="P49252">
            <v>140993</v>
          </cell>
          <cell r="Q49252">
            <v>0</v>
          </cell>
        </row>
        <row r="49253">
          <cell r="B49253" t="str">
            <v>SASInact</v>
          </cell>
          <cell r="P49253">
            <v>124527</v>
          </cell>
          <cell r="Q49253">
            <v>0</v>
          </cell>
        </row>
        <row r="49254">
          <cell r="B49254" t="str">
            <v>SASInact</v>
          </cell>
          <cell r="P49254">
            <v>446665</v>
          </cell>
          <cell r="Q49254">
            <v>0</v>
          </cell>
        </row>
        <row r="49255">
          <cell r="B49255" t="str">
            <v>SASInact</v>
          </cell>
          <cell r="P49255">
            <v>384875</v>
          </cell>
          <cell r="Q49255">
            <v>0</v>
          </cell>
        </row>
        <row r="49256">
          <cell r="B49256" t="str">
            <v>SASInact</v>
          </cell>
          <cell r="P49256">
            <v>283180</v>
          </cell>
          <cell r="Q49256">
            <v>0</v>
          </cell>
        </row>
        <row r="49257">
          <cell r="B49257" t="str">
            <v>SASInact</v>
          </cell>
          <cell r="P49257">
            <v>508948</v>
          </cell>
          <cell r="Q49257">
            <v>0</v>
          </cell>
        </row>
        <row r="49258">
          <cell r="B49258" t="str">
            <v>SASInact</v>
          </cell>
          <cell r="P49258">
            <v>162183</v>
          </cell>
          <cell r="Q49258">
            <v>0</v>
          </cell>
        </row>
        <row r="49259">
          <cell r="B49259" t="str">
            <v>SASInact</v>
          </cell>
          <cell r="P49259">
            <v>471356</v>
          </cell>
          <cell r="Q49259">
            <v>0</v>
          </cell>
        </row>
        <row r="49260">
          <cell r="B49260" t="str">
            <v>SASInact</v>
          </cell>
          <cell r="P49260">
            <v>289785</v>
          </cell>
          <cell r="Q49260">
            <v>0</v>
          </cell>
        </row>
        <row r="49261">
          <cell r="B49261" t="str">
            <v>SASInact</v>
          </cell>
          <cell r="P49261">
            <v>460677</v>
          </cell>
          <cell r="Q49261">
            <v>0</v>
          </cell>
        </row>
        <row r="49262">
          <cell r="B49262" t="str">
            <v>SASInact</v>
          </cell>
          <cell r="P49262">
            <v>115095</v>
          </cell>
          <cell r="Q49262">
            <v>0</v>
          </cell>
        </row>
        <row r="49263">
          <cell r="B49263" t="str">
            <v>SASInact</v>
          </cell>
          <cell r="P49263">
            <v>180241</v>
          </cell>
          <cell r="Q49263">
            <v>0</v>
          </cell>
        </row>
        <row r="49264">
          <cell r="B49264" t="str">
            <v>SASInact</v>
          </cell>
          <cell r="P49264">
            <v>354749</v>
          </cell>
          <cell r="Q49264">
            <v>0</v>
          </cell>
        </row>
        <row r="49265">
          <cell r="B49265" t="str">
            <v>SASInact</v>
          </cell>
          <cell r="P49265">
            <v>58770</v>
          </cell>
          <cell r="Q49265">
            <v>0</v>
          </cell>
        </row>
        <row r="49266">
          <cell r="B49266" t="str">
            <v>SASInact</v>
          </cell>
          <cell r="P49266">
            <v>312645</v>
          </cell>
          <cell r="Q49266">
            <v>0</v>
          </cell>
        </row>
        <row r="49267">
          <cell r="B49267" t="str">
            <v>SASInact</v>
          </cell>
          <cell r="P49267">
            <v>95952</v>
          </cell>
          <cell r="Q49267">
            <v>0</v>
          </cell>
        </row>
        <row r="49268">
          <cell r="B49268" t="str">
            <v>SASInact</v>
          </cell>
          <cell r="P49268">
            <v>339308</v>
          </cell>
          <cell r="Q49268">
            <v>0</v>
          </cell>
        </row>
        <row r="49269">
          <cell r="B49269" t="str">
            <v>SASInact</v>
          </cell>
          <cell r="P49269">
            <v>167718</v>
          </cell>
          <cell r="Q49269">
            <v>0</v>
          </cell>
        </row>
        <row r="49270">
          <cell r="B49270" t="str">
            <v>SASInact</v>
          </cell>
          <cell r="P49270">
            <v>366647</v>
          </cell>
          <cell r="Q49270">
            <v>0</v>
          </cell>
        </row>
        <row r="49271">
          <cell r="B49271" t="str">
            <v>SASInact</v>
          </cell>
          <cell r="P49271">
            <v>275080</v>
          </cell>
          <cell r="Q49271">
            <v>0</v>
          </cell>
        </row>
        <row r="49272">
          <cell r="B49272" t="str">
            <v>SASInact</v>
          </cell>
          <cell r="P49272">
            <v>286289</v>
          </cell>
          <cell r="Q49272">
            <v>0</v>
          </cell>
        </row>
        <row r="49273">
          <cell r="B49273" t="str">
            <v>SASInact</v>
          </cell>
          <cell r="P49273">
            <v>223853</v>
          </cell>
          <cell r="Q49273">
            <v>0</v>
          </cell>
        </row>
        <row r="49274">
          <cell r="B49274" t="str">
            <v>SASInact</v>
          </cell>
          <cell r="P49274">
            <v>363496</v>
          </cell>
          <cell r="Q49274">
            <v>0</v>
          </cell>
        </row>
        <row r="49275">
          <cell r="B49275" t="str">
            <v>SASInact</v>
          </cell>
          <cell r="P49275">
            <v>203406</v>
          </cell>
          <cell r="Q49275">
            <v>0</v>
          </cell>
        </row>
        <row r="49276">
          <cell r="B49276" t="str">
            <v>SASInact</v>
          </cell>
          <cell r="P49276">
            <v>105621</v>
          </cell>
          <cell r="Q49276">
            <v>0</v>
          </cell>
        </row>
        <row r="49277">
          <cell r="B49277" t="str">
            <v>SASInact</v>
          </cell>
          <cell r="P49277">
            <v>171274</v>
          </cell>
          <cell r="Q49277">
            <v>0</v>
          </cell>
        </row>
        <row r="49278">
          <cell r="B49278" t="str">
            <v>SASInact</v>
          </cell>
          <cell r="P49278">
            <v>418803</v>
          </cell>
          <cell r="Q49278">
            <v>0</v>
          </cell>
        </row>
        <row r="49279">
          <cell r="B49279" t="str">
            <v>SASInact</v>
          </cell>
          <cell r="P49279">
            <v>227448</v>
          </cell>
          <cell r="Q49279">
            <v>0</v>
          </cell>
        </row>
        <row r="49280">
          <cell r="B49280" t="str">
            <v>SASInact</v>
          </cell>
          <cell r="P49280">
            <v>178834</v>
          </cell>
          <cell r="Q49280">
            <v>0</v>
          </cell>
        </row>
        <row r="49281">
          <cell r="B49281" t="str">
            <v>SASInact</v>
          </cell>
          <cell r="P49281">
            <v>71355</v>
          </cell>
          <cell r="Q49281">
            <v>0</v>
          </cell>
        </row>
        <row r="49282">
          <cell r="B49282" t="str">
            <v>SASInact</v>
          </cell>
          <cell r="P49282">
            <v>143308</v>
          </cell>
          <cell r="Q49282">
            <v>0</v>
          </cell>
        </row>
        <row r="49283">
          <cell r="B49283" t="str">
            <v>SASInact</v>
          </cell>
          <cell r="P49283">
            <v>106232</v>
          </cell>
          <cell r="Q49283">
            <v>0</v>
          </cell>
        </row>
        <row r="49284">
          <cell r="B49284" t="str">
            <v>SASInact</v>
          </cell>
          <cell r="P49284">
            <v>376031</v>
          </cell>
          <cell r="Q49284">
            <v>0</v>
          </cell>
        </row>
        <row r="49285">
          <cell r="B49285" t="str">
            <v>SASInact</v>
          </cell>
          <cell r="P49285">
            <v>197674</v>
          </cell>
          <cell r="Q49285">
            <v>0</v>
          </cell>
        </row>
        <row r="49286">
          <cell r="B49286" t="str">
            <v>SASInact</v>
          </cell>
          <cell r="P49286">
            <v>445957</v>
          </cell>
          <cell r="Q49286">
            <v>0</v>
          </cell>
        </row>
        <row r="49287">
          <cell r="B49287" t="str">
            <v>SASInact</v>
          </cell>
          <cell r="P49287">
            <v>243468</v>
          </cell>
          <cell r="Q49287">
            <v>0</v>
          </cell>
        </row>
        <row r="49288">
          <cell r="B49288" t="str">
            <v>SASInact</v>
          </cell>
          <cell r="P49288">
            <v>325534</v>
          </cell>
          <cell r="Q49288">
            <v>0</v>
          </cell>
        </row>
        <row r="49289">
          <cell r="B49289" t="str">
            <v>SASInact</v>
          </cell>
          <cell r="P49289">
            <v>142799</v>
          </cell>
          <cell r="Q49289">
            <v>0</v>
          </cell>
        </row>
        <row r="49290">
          <cell r="B49290" t="str">
            <v>SASInact</v>
          </cell>
          <cell r="P49290">
            <v>226974</v>
          </cell>
          <cell r="Q49290">
            <v>0</v>
          </cell>
        </row>
        <row r="49291">
          <cell r="B49291" t="str">
            <v>SASInact</v>
          </cell>
          <cell r="P49291">
            <v>99264</v>
          </cell>
          <cell r="Q49291">
            <v>0</v>
          </cell>
        </row>
        <row r="49292">
          <cell r="B49292" t="str">
            <v>SASInact</v>
          </cell>
          <cell r="P49292">
            <v>278807</v>
          </cell>
          <cell r="Q49292">
            <v>0</v>
          </cell>
        </row>
        <row r="49293">
          <cell r="B49293" t="str">
            <v>SASInact</v>
          </cell>
          <cell r="P49293">
            <v>184867</v>
          </cell>
          <cell r="Q49293">
            <v>0</v>
          </cell>
        </row>
        <row r="49294">
          <cell r="B49294" t="str">
            <v>SASInact</v>
          </cell>
          <cell r="P49294">
            <v>130518</v>
          </cell>
          <cell r="Q49294">
            <v>0</v>
          </cell>
        </row>
        <row r="49295">
          <cell r="B49295" t="str">
            <v>SASInact</v>
          </cell>
          <cell r="P49295">
            <v>304677</v>
          </cell>
          <cell r="Q49295">
            <v>0</v>
          </cell>
        </row>
        <row r="49296">
          <cell r="B49296" t="str">
            <v>SASInact</v>
          </cell>
          <cell r="P49296">
            <v>220745</v>
          </cell>
          <cell r="Q49296">
            <v>0</v>
          </cell>
        </row>
        <row r="49297">
          <cell r="B49297" t="str">
            <v>SASInact</v>
          </cell>
          <cell r="P49297">
            <v>388367</v>
          </cell>
          <cell r="Q49297">
            <v>0</v>
          </cell>
        </row>
        <row r="49298">
          <cell r="B49298" t="str">
            <v>SASInact</v>
          </cell>
          <cell r="P49298">
            <v>67899</v>
          </cell>
          <cell r="Q49298">
            <v>0</v>
          </cell>
        </row>
        <row r="49299">
          <cell r="B49299" t="str">
            <v>SASInact</v>
          </cell>
          <cell r="P49299">
            <v>63349</v>
          </cell>
          <cell r="Q49299">
            <v>0</v>
          </cell>
        </row>
        <row r="49300">
          <cell r="B49300" t="str">
            <v>SASInact</v>
          </cell>
          <cell r="P49300">
            <v>111540</v>
          </cell>
          <cell r="Q49300">
            <v>0</v>
          </cell>
        </row>
        <row r="49301">
          <cell r="B49301" t="str">
            <v>SASInact</v>
          </cell>
          <cell r="P49301">
            <v>64765</v>
          </cell>
          <cell r="Q49301">
            <v>0</v>
          </cell>
        </row>
        <row r="49302">
          <cell r="B49302" t="str">
            <v>SASInact</v>
          </cell>
          <cell r="P49302">
            <v>17302</v>
          </cell>
          <cell r="Q49302">
            <v>0</v>
          </cell>
        </row>
        <row r="49303">
          <cell r="B49303" t="str">
            <v>SASInact</v>
          </cell>
          <cell r="P49303">
            <v>64158</v>
          </cell>
          <cell r="Q49303">
            <v>0</v>
          </cell>
        </row>
        <row r="49304">
          <cell r="B49304" t="str">
            <v>SASInact</v>
          </cell>
          <cell r="P49304">
            <v>41556</v>
          </cell>
          <cell r="Q49304">
            <v>0</v>
          </cell>
        </row>
        <row r="49305">
          <cell r="B49305" t="str">
            <v>SASInact</v>
          </cell>
          <cell r="P49305">
            <v>21053</v>
          </cell>
          <cell r="Q49305">
            <v>0</v>
          </cell>
        </row>
        <row r="49306">
          <cell r="B49306" t="str">
            <v>SASInact</v>
          </cell>
          <cell r="P49306">
            <v>167750</v>
          </cell>
          <cell r="Q49306">
            <v>0</v>
          </cell>
        </row>
        <row r="49307">
          <cell r="B49307" t="str">
            <v>SASInact</v>
          </cell>
          <cell r="P49307">
            <v>35720</v>
          </cell>
          <cell r="Q49307">
            <v>0</v>
          </cell>
        </row>
        <row r="49308">
          <cell r="B49308" t="str">
            <v>SASInact</v>
          </cell>
          <cell r="P49308">
            <v>53768</v>
          </cell>
          <cell r="Q49308">
            <v>0</v>
          </cell>
        </row>
        <row r="49309">
          <cell r="B49309" t="str">
            <v>SASInact</v>
          </cell>
          <cell r="P49309">
            <v>80264</v>
          </cell>
          <cell r="Q49309">
            <v>0</v>
          </cell>
        </row>
        <row r="49310">
          <cell r="B49310" t="str">
            <v>SASInact</v>
          </cell>
          <cell r="P49310">
            <v>24816</v>
          </cell>
          <cell r="Q49310">
            <v>0</v>
          </cell>
        </row>
        <row r="49311">
          <cell r="B49311" t="str">
            <v>SASInact</v>
          </cell>
          <cell r="P49311">
            <v>235597</v>
          </cell>
          <cell r="Q49311">
            <v>0</v>
          </cell>
        </row>
        <row r="49312">
          <cell r="B49312" t="str">
            <v>SASInact</v>
          </cell>
          <cell r="P49312">
            <v>187354</v>
          </cell>
          <cell r="Q49312">
            <v>0</v>
          </cell>
        </row>
        <row r="49313">
          <cell r="B49313" t="str">
            <v>SASInact</v>
          </cell>
          <cell r="P49313">
            <v>68583</v>
          </cell>
          <cell r="Q49313">
            <v>0</v>
          </cell>
        </row>
        <row r="49314">
          <cell r="B49314" t="str">
            <v>SASInact</v>
          </cell>
          <cell r="P49314">
            <v>243758</v>
          </cell>
          <cell r="Q49314">
            <v>0</v>
          </cell>
        </row>
        <row r="49315">
          <cell r="B49315" t="str">
            <v>SASInact</v>
          </cell>
          <cell r="P49315">
            <v>72067</v>
          </cell>
          <cell r="Q49315">
            <v>0</v>
          </cell>
        </row>
        <row r="49316">
          <cell r="B49316" t="str">
            <v>SASInact</v>
          </cell>
          <cell r="P49316">
            <v>335133</v>
          </cell>
          <cell r="Q49316">
            <v>0</v>
          </cell>
        </row>
        <row r="49317">
          <cell r="B49317" t="str">
            <v>SASInact</v>
          </cell>
          <cell r="P49317">
            <v>43806</v>
          </cell>
          <cell r="Q49317">
            <v>0</v>
          </cell>
        </row>
        <row r="49318">
          <cell r="B49318" t="str">
            <v>SASInact</v>
          </cell>
          <cell r="P49318">
            <v>266998</v>
          </cell>
          <cell r="Q49318">
            <v>0</v>
          </cell>
        </row>
        <row r="49319">
          <cell r="B49319" t="str">
            <v>SASInact</v>
          </cell>
          <cell r="P49319">
            <v>140019</v>
          </cell>
          <cell r="Q49319">
            <v>0</v>
          </cell>
        </row>
        <row r="49320">
          <cell r="B49320" t="str">
            <v>SASInact</v>
          </cell>
          <cell r="P49320">
            <v>162919</v>
          </cell>
          <cell r="Q49320">
            <v>0</v>
          </cell>
        </row>
        <row r="49321">
          <cell r="B49321" t="str">
            <v>SASInact</v>
          </cell>
          <cell r="P49321">
            <v>157551</v>
          </cell>
          <cell r="Q49321">
            <v>0</v>
          </cell>
        </row>
        <row r="49322">
          <cell r="B49322" t="str">
            <v>SASInact</v>
          </cell>
          <cell r="P49322">
            <v>260622</v>
          </cell>
          <cell r="Q49322">
            <v>0</v>
          </cell>
        </row>
        <row r="49323">
          <cell r="B49323" t="str">
            <v>SASInact</v>
          </cell>
          <cell r="P49323">
            <v>110236</v>
          </cell>
          <cell r="Q49323">
            <v>0</v>
          </cell>
        </row>
        <row r="49324">
          <cell r="B49324" t="str">
            <v>SASInact</v>
          </cell>
          <cell r="P49324">
            <v>137827</v>
          </cell>
          <cell r="Q49324">
            <v>0</v>
          </cell>
        </row>
        <row r="49325">
          <cell r="B49325" t="str">
            <v>SASInact</v>
          </cell>
          <cell r="P49325">
            <v>23095</v>
          </cell>
          <cell r="Q49325">
            <v>0</v>
          </cell>
        </row>
        <row r="49326">
          <cell r="B49326" t="str">
            <v>SASInact</v>
          </cell>
          <cell r="P49326">
            <v>272038</v>
          </cell>
          <cell r="Q49326">
            <v>0</v>
          </cell>
        </row>
        <row r="49327">
          <cell r="B49327" t="str">
            <v>SASInact</v>
          </cell>
          <cell r="P49327">
            <v>90858</v>
          </cell>
          <cell r="Q49327">
            <v>0</v>
          </cell>
        </row>
        <row r="49328">
          <cell r="B49328" t="str">
            <v>SASInact</v>
          </cell>
          <cell r="P49328">
            <v>109342</v>
          </cell>
          <cell r="Q49328">
            <v>0</v>
          </cell>
        </row>
        <row r="49329">
          <cell r="B49329" t="str">
            <v>SASInact</v>
          </cell>
          <cell r="P49329">
            <v>238747</v>
          </cell>
          <cell r="Q49329">
            <v>0</v>
          </cell>
        </row>
        <row r="49330">
          <cell r="B49330" t="str">
            <v>SASInact</v>
          </cell>
          <cell r="P49330">
            <v>51042</v>
          </cell>
          <cell r="Q49330">
            <v>0</v>
          </cell>
        </row>
        <row r="49331">
          <cell r="B49331" t="str">
            <v>SASInact</v>
          </cell>
          <cell r="P49331">
            <v>317707</v>
          </cell>
          <cell r="Q49331">
            <v>0</v>
          </cell>
        </row>
        <row r="49332">
          <cell r="B49332" t="str">
            <v>SASInact</v>
          </cell>
          <cell r="P49332">
            <v>242231</v>
          </cell>
          <cell r="Q49332">
            <v>0</v>
          </cell>
        </row>
        <row r="49333">
          <cell r="B49333" t="str">
            <v>SASInact</v>
          </cell>
          <cell r="P49333">
            <v>93387</v>
          </cell>
          <cell r="Q49333">
            <v>0</v>
          </cell>
        </row>
        <row r="49334">
          <cell r="B49334" t="str">
            <v>SASInact</v>
          </cell>
          <cell r="P49334">
            <v>128702</v>
          </cell>
          <cell r="Q49334">
            <v>0</v>
          </cell>
        </row>
        <row r="49335">
          <cell r="B49335" t="str">
            <v>SASInact</v>
          </cell>
          <cell r="P49335">
            <v>203030</v>
          </cell>
          <cell r="Q49335">
            <v>0</v>
          </cell>
        </row>
        <row r="49336">
          <cell r="B49336" t="str">
            <v>SASInact</v>
          </cell>
          <cell r="P49336">
            <v>213178</v>
          </cell>
          <cell r="Q49336">
            <v>0</v>
          </cell>
        </row>
        <row r="49337">
          <cell r="B49337" t="str">
            <v>SASInact</v>
          </cell>
          <cell r="P49337">
            <v>356382</v>
          </cell>
          <cell r="Q49337">
            <v>0</v>
          </cell>
        </row>
        <row r="49338">
          <cell r="B49338" t="str">
            <v>SASInact</v>
          </cell>
          <cell r="P49338">
            <v>101508</v>
          </cell>
          <cell r="Q49338">
            <v>0</v>
          </cell>
        </row>
        <row r="49339">
          <cell r="B49339" t="str">
            <v>SASInact</v>
          </cell>
          <cell r="P49339">
            <v>112257</v>
          </cell>
          <cell r="Q49339">
            <v>0</v>
          </cell>
        </row>
        <row r="49340">
          <cell r="B49340" t="str">
            <v>SASInact</v>
          </cell>
          <cell r="P49340">
            <v>324250</v>
          </cell>
          <cell r="Q49340">
            <v>0</v>
          </cell>
        </row>
        <row r="49341">
          <cell r="B49341" t="str">
            <v>SASInact</v>
          </cell>
          <cell r="P49341">
            <v>271804</v>
          </cell>
          <cell r="Q49341">
            <v>0</v>
          </cell>
        </row>
        <row r="49342">
          <cell r="B49342" t="str">
            <v>SASInact</v>
          </cell>
          <cell r="P49342">
            <v>184305</v>
          </cell>
          <cell r="Q49342">
            <v>0</v>
          </cell>
        </row>
        <row r="49343">
          <cell r="B49343" t="str">
            <v>SASInact</v>
          </cell>
          <cell r="P49343">
            <v>104505</v>
          </cell>
          <cell r="Q49343">
            <v>0</v>
          </cell>
        </row>
        <row r="49344">
          <cell r="B49344" t="str">
            <v>SASInact</v>
          </cell>
          <cell r="P49344">
            <v>268749</v>
          </cell>
          <cell r="Q49344">
            <v>0</v>
          </cell>
        </row>
        <row r="49345">
          <cell r="B49345" t="str">
            <v>SASInact</v>
          </cell>
          <cell r="P49345">
            <v>61164</v>
          </cell>
          <cell r="Q49345">
            <v>0</v>
          </cell>
        </row>
        <row r="49346">
          <cell r="B49346" t="str">
            <v>SASInact</v>
          </cell>
          <cell r="P49346">
            <v>95503</v>
          </cell>
          <cell r="Q49346">
            <v>0</v>
          </cell>
        </row>
        <row r="49347">
          <cell r="B49347" t="str">
            <v>SASInact</v>
          </cell>
          <cell r="P49347">
            <v>349052</v>
          </cell>
          <cell r="Q49347">
            <v>0</v>
          </cell>
        </row>
        <row r="49348">
          <cell r="B49348" t="str">
            <v>SASInact</v>
          </cell>
          <cell r="P49348">
            <v>118553</v>
          </cell>
          <cell r="Q49348">
            <v>0</v>
          </cell>
        </row>
        <row r="49349">
          <cell r="B49349" t="str">
            <v>SASInact</v>
          </cell>
          <cell r="P49349">
            <v>365269</v>
          </cell>
          <cell r="Q49349">
            <v>0</v>
          </cell>
        </row>
        <row r="49350">
          <cell r="B49350" t="str">
            <v>SASInact</v>
          </cell>
          <cell r="P49350">
            <v>373471</v>
          </cell>
          <cell r="Q49350">
            <v>0</v>
          </cell>
        </row>
        <row r="49351">
          <cell r="B49351" t="str">
            <v>SASInact</v>
          </cell>
          <cell r="P49351">
            <v>240304</v>
          </cell>
          <cell r="Q49351">
            <v>0</v>
          </cell>
        </row>
        <row r="49352">
          <cell r="B49352" t="str">
            <v>SASInact</v>
          </cell>
          <cell r="P49352">
            <v>184195</v>
          </cell>
          <cell r="Q49352">
            <v>0</v>
          </cell>
        </row>
        <row r="49353">
          <cell r="B49353" t="str">
            <v>SASInact</v>
          </cell>
          <cell r="P49353">
            <v>782297</v>
          </cell>
          <cell r="Q49353">
            <v>0</v>
          </cell>
        </row>
        <row r="49354">
          <cell r="B49354" t="str">
            <v>SASInact</v>
          </cell>
          <cell r="P49354">
            <v>108915</v>
          </cell>
          <cell r="Q49354">
            <v>0</v>
          </cell>
        </row>
        <row r="49355">
          <cell r="B49355" t="str">
            <v>SASInact</v>
          </cell>
          <cell r="P49355">
            <v>274193</v>
          </cell>
          <cell r="Q49355">
            <v>0</v>
          </cell>
        </row>
        <row r="49356">
          <cell r="B49356" t="str">
            <v>SASInact</v>
          </cell>
          <cell r="P49356">
            <v>271763</v>
          </cell>
          <cell r="Q49356">
            <v>0</v>
          </cell>
        </row>
        <row r="49357">
          <cell r="B49357" t="str">
            <v>SASInact</v>
          </cell>
          <cell r="P49357">
            <v>59958</v>
          </cell>
          <cell r="Q49357">
            <v>0</v>
          </cell>
        </row>
        <row r="49358">
          <cell r="B49358" t="str">
            <v>SASInact</v>
          </cell>
          <cell r="P49358">
            <v>239548</v>
          </cell>
          <cell r="Q49358">
            <v>0</v>
          </cell>
        </row>
        <row r="49359">
          <cell r="B49359" t="str">
            <v>SASInact</v>
          </cell>
          <cell r="P49359">
            <v>398905</v>
          </cell>
          <cell r="Q49359">
            <v>0</v>
          </cell>
        </row>
        <row r="49360">
          <cell r="B49360" t="str">
            <v>SASInact</v>
          </cell>
          <cell r="P49360">
            <v>251383</v>
          </cell>
          <cell r="Q49360">
            <v>0</v>
          </cell>
        </row>
        <row r="49361">
          <cell r="B49361" t="str">
            <v>SASInact</v>
          </cell>
          <cell r="P49361">
            <v>267897</v>
          </cell>
          <cell r="Q49361">
            <v>0</v>
          </cell>
        </row>
        <row r="49362">
          <cell r="B49362" t="str">
            <v>SASInact</v>
          </cell>
          <cell r="P49362">
            <v>223136</v>
          </cell>
          <cell r="Q49362">
            <v>0</v>
          </cell>
        </row>
        <row r="49363">
          <cell r="B49363" t="str">
            <v>SASInact</v>
          </cell>
          <cell r="P49363">
            <v>338589</v>
          </cell>
          <cell r="Q49363">
            <v>0</v>
          </cell>
        </row>
        <row r="49364">
          <cell r="B49364" t="str">
            <v>SASInact</v>
          </cell>
          <cell r="P49364">
            <v>276078</v>
          </cell>
          <cell r="Q49364">
            <v>0</v>
          </cell>
        </row>
        <row r="49365">
          <cell r="B49365" t="str">
            <v>SASInact</v>
          </cell>
          <cell r="P49365">
            <v>150170</v>
          </cell>
          <cell r="Q49365">
            <v>0</v>
          </cell>
        </row>
        <row r="49366">
          <cell r="B49366" t="str">
            <v>SASInact</v>
          </cell>
          <cell r="P49366">
            <v>229492</v>
          </cell>
          <cell r="Q49366">
            <v>0</v>
          </cell>
        </row>
        <row r="49367">
          <cell r="B49367" t="str">
            <v>SASInact</v>
          </cell>
          <cell r="P49367">
            <v>101298</v>
          </cell>
          <cell r="Q49367">
            <v>0</v>
          </cell>
        </row>
        <row r="49368">
          <cell r="B49368" t="str">
            <v>SASInact</v>
          </cell>
          <cell r="P49368">
            <v>817868</v>
          </cell>
          <cell r="Q49368">
            <v>0</v>
          </cell>
        </row>
        <row r="49369">
          <cell r="B49369" t="str">
            <v>SASInact</v>
          </cell>
          <cell r="P49369">
            <v>38406</v>
          </cell>
          <cell r="Q49369">
            <v>0</v>
          </cell>
        </row>
        <row r="49370">
          <cell r="B49370" t="str">
            <v>SASInact</v>
          </cell>
          <cell r="P49370">
            <v>272895</v>
          </cell>
          <cell r="Q49370">
            <v>0</v>
          </cell>
        </row>
        <row r="49371">
          <cell r="B49371" t="str">
            <v>SASInact</v>
          </cell>
          <cell r="P49371">
            <v>18885</v>
          </cell>
          <cell r="Q49371">
            <v>0</v>
          </cell>
        </row>
        <row r="49372">
          <cell r="B49372" t="str">
            <v>SASInact</v>
          </cell>
          <cell r="P49372">
            <v>591481</v>
          </cell>
          <cell r="Q49372">
            <v>0</v>
          </cell>
        </row>
        <row r="49373">
          <cell r="B49373" t="str">
            <v>SASInact</v>
          </cell>
          <cell r="P49373">
            <v>139960</v>
          </cell>
          <cell r="Q49373">
            <v>0</v>
          </cell>
        </row>
        <row r="49374">
          <cell r="B49374" t="str">
            <v>SASInact</v>
          </cell>
          <cell r="P49374">
            <v>403014</v>
          </cell>
          <cell r="Q49374">
            <v>0</v>
          </cell>
        </row>
        <row r="49375">
          <cell r="B49375" t="str">
            <v>SASInact</v>
          </cell>
          <cell r="P49375">
            <v>582884</v>
          </cell>
          <cell r="Q49375">
            <v>0</v>
          </cell>
        </row>
        <row r="49376">
          <cell r="B49376" t="str">
            <v>SASInact</v>
          </cell>
          <cell r="P49376">
            <v>245425</v>
          </cell>
          <cell r="Q49376">
            <v>0</v>
          </cell>
        </row>
        <row r="49377">
          <cell r="B49377" t="str">
            <v>SASInact</v>
          </cell>
          <cell r="P49377">
            <v>828318</v>
          </cell>
          <cell r="Q49377">
            <v>0</v>
          </cell>
        </row>
        <row r="49378">
          <cell r="B49378" t="str">
            <v>SASInact</v>
          </cell>
          <cell r="P49378">
            <v>543279</v>
          </cell>
          <cell r="Q49378">
            <v>0</v>
          </cell>
        </row>
        <row r="49379">
          <cell r="B49379" t="str">
            <v>SASInact</v>
          </cell>
          <cell r="P49379">
            <v>303843</v>
          </cell>
          <cell r="Q49379">
            <v>0</v>
          </cell>
        </row>
        <row r="49380">
          <cell r="B49380" t="str">
            <v>SASInact</v>
          </cell>
          <cell r="P49380">
            <v>127662</v>
          </cell>
          <cell r="Q49380">
            <v>0</v>
          </cell>
        </row>
        <row r="49381">
          <cell r="B49381" t="str">
            <v>SASInact</v>
          </cell>
          <cell r="P49381">
            <v>371882</v>
          </cell>
          <cell r="Q49381">
            <v>0</v>
          </cell>
        </row>
        <row r="49382">
          <cell r="B49382" t="str">
            <v>SASInact</v>
          </cell>
          <cell r="P49382">
            <v>287248</v>
          </cell>
          <cell r="Q49382">
            <v>0</v>
          </cell>
        </row>
        <row r="49383">
          <cell r="B49383" t="str">
            <v>SASInact</v>
          </cell>
          <cell r="P49383">
            <v>71337</v>
          </cell>
          <cell r="Q49383">
            <v>0</v>
          </cell>
        </row>
        <row r="49384">
          <cell r="B49384" t="str">
            <v>SASInact</v>
          </cell>
          <cell r="P49384">
            <v>211541</v>
          </cell>
          <cell r="Q49384">
            <v>0</v>
          </cell>
        </row>
        <row r="49385">
          <cell r="B49385" t="str">
            <v>SASInact</v>
          </cell>
          <cell r="P49385">
            <v>92489</v>
          </cell>
          <cell r="Q49385">
            <v>0</v>
          </cell>
        </row>
        <row r="49386">
          <cell r="B49386" t="str">
            <v>SASInact</v>
          </cell>
          <cell r="P49386">
            <v>713646</v>
          </cell>
          <cell r="Q49386">
            <v>0</v>
          </cell>
        </row>
        <row r="49387">
          <cell r="B49387" t="str">
            <v>SASInact</v>
          </cell>
          <cell r="P49387">
            <v>161968</v>
          </cell>
          <cell r="Q49387">
            <v>0</v>
          </cell>
        </row>
        <row r="49388">
          <cell r="B49388" t="str">
            <v>SASInact</v>
          </cell>
          <cell r="P49388">
            <v>52760</v>
          </cell>
          <cell r="Q49388">
            <v>0</v>
          </cell>
        </row>
        <row r="49389">
          <cell r="B49389" t="str">
            <v>SASInact</v>
          </cell>
          <cell r="P49389">
            <v>41395</v>
          </cell>
          <cell r="Q49389">
            <v>0</v>
          </cell>
        </row>
        <row r="49390">
          <cell r="B49390" t="str">
            <v>SASInact</v>
          </cell>
          <cell r="P49390">
            <v>423418</v>
          </cell>
          <cell r="Q49390">
            <v>0</v>
          </cell>
        </row>
        <row r="49391">
          <cell r="B49391" t="str">
            <v>SASInact</v>
          </cell>
          <cell r="P49391">
            <v>131444</v>
          </cell>
          <cell r="Q49391">
            <v>0</v>
          </cell>
        </row>
        <row r="49392">
          <cell r="B49392" t="str">
            <v>SASInact</v>
          </cell>
          <cell r="P49392">
            <v>406497</v>
          </cell>
          <cell r="Q49392">
            <v>0</v>
          </cell>
        </row>
        <row r="49393">
          <cell r="B49393" t="str">
            <v>SASInact</v>
          </cell>
          <cell r="P49393">
            <v>488600</v>
          </cell>
          <cell r="Q49393">
            <v>0</v>
          </cell>
        </row>
        <row r="49394">
          <cell r="B49394" t="str">
            <v>SASInact</v>
          </cell>
          <cell r="P49394">
            <v>28930</v>
          </cell>
          <cell r="Q49394">
            <v>0</v>
          </cell>
        </row>
        <row r="49395">
          <cell r="B49395" t="str">
            <v>SASInact</v>
          </cell>
          <cell r="P49395">
            <v>207363</v>
          </cell>
          <cell r="Q49395">
            <v>0</v>
          </cell>
        </row>
        <row r="49396">
          <cell r="B49396" t="str">
            <v>SASInact</v>
          </cell>
          <cell r="P49396">
            <v>275884</v>
          </cell>
          <cell r="Q49396">
            <v>0</v>
          </cell>
        </row>
        <row r="49397">
          <cell r="B49397" t="str">
            <v>SASInact</v>
          </cell>
          <cell r="P49397">
            <v>261232</v>
          </cell>
          <cell r="Q49397">
            <v>0</v>
          </cell>
        </row>
        <row r="49398">
          <cell r="B49398" t="str">
            <v>SASInact</v>
          </cell>
          <cell r="P49398">
            <v>182494</v>
          </cell>
          <cell r="Q49398">
            <v>0</v>
          </cell>
        </row>
        <row r="49399">
          <cell r="B49399" t="str">
            <v>SASInact</v>
          </cell>
          <cell r="P49399">
            <v>553758</v>
          </cell>
          <cell r="Q49399">
            <v>0</v>
          </cell>
        </row>
        <row r="49400">
          <cell r="B49400" t="str">
            <v>SASInact</v>
          </cell>
          <cell r="P49400">
            <v>101391</v>
          </cell>
          <cell r="Q49400">
            <v>0</v>
          </cell>
        </row>
        <row r="49401">
          <cell r="B49401" t="str">
            <v>SASInact</v>
          </cell>
          <cell r="P49401">
            <v>227716</v>
          </cell>
          <cell r="Q49401">
            <v>0</v>
          </cell>
        </row>
        <row r="49402">
          <cell r="B49402" t="str">
            <v>SASInact</v>
          </cell>
          <cell r="P49402">
            <v>159467</v>
          </cell>
          <cell r="Q49402">
            <v>0</v>
          </cell>
        </row>
        <row r="49403">
          <cell r="B49403" t="str">
            <v>SASInact</v>
          </cell>
          <cell r="P49403">
            <v>462683</v>
          </cell>
          <cell r="Q49403">
            <v>0</v>
          </cell>
        </row>
        <row r="49404">
          <cell r="B49404" t="str">
            <v>SASInact</v>
          </cell>
          <cell r="P49404">
            <v>47713</v>
          </cell>
          <cell r="Q49404">
            <v>0</v>
          </cell>
        </row>
        <row r="49405">
          <cell r="B49405" t="str">
            <v>SASInact</v>
          </cell>
          <cell r="P49405">
            <v>260995</v>
          </cell>
          <cell r="Q49405">
            <v>0</v>
          </cell>
        </row>
        <row r="49406">
          <cell r="B49406" t="str">
            <v>SASInact</v>
          </cell>
          <cell r="P49406">
            <v>630712</v>
          </cell>
          <cell r="Q49406">
            <v>0</v>
          </cell>
        </row>
        <row r="49407">
          <cell r="B49407" t="str">
            <v>SASInact</v>
          </cell>
          <cell r="P49407">
            <v>503427</v>
          </cell>
          <cell r="Q49407">
            <v>0</v>
          </cell>
        </row>
        <row r="49408">
          <cell r="B49408" t="str">
            <v>SASInact</v>
          </cell>
          <cell r="P49408">
            <v>219930</v>
          </cell>
          <cell r="Q49408">
            <v>0</v>
          </cell>
        </row>
        <row r="49409">
          <cell r="B49409" t="str">
            <v>SASInact</v>
          </cell>
          <cell r="P49409">
            <v>303274</v>
          </cell>
          <cell r="Q49409">
            <v>0</v>
          </cell>
        </row>
        <row r="49410">
          <cell r="B49410" t="str">
            <v>SASInact</v>
          </cell>
          <cell r="P49410">
            <v>253984</v>
          </cell>
          <cell r="Q49410">
            <v>0</v>
          </cell>
        </row>
        <row r="49411">
          <cell r="B49411" t="str">
            <v>SASInact</v>
          </cell>
          <cell r="P49411">
            <v>427525</v>
          </cell>
          <cell r="Q49411">
            <v>0</v>
          </cell>
        </row>
        <row r="49412">
          <cell r="B49412" t="str">
            <v>SASInact</v>
          </cell>
          <cell r="P49412">
            <v>51689</v>
          </cell>
          <cell r="Q49412">
            <v>0</v>
          </cell>
        </row>
        <row r="49413">
          <cell r="B49413" t="str">
            <v>SASInact</v>
          </cell>
          <cell r="P49413">
            <v>39337</v>
          </cell>
          <cell r="Q49413">
            <v>0</v>
          </cell>
        </row>
        <row r="49414">
          <cell r="B49414" t="str">
            <v>SASInact</v>
          </cell>
          <cell r="P49414">
            <v>297623</v>
          </cell>
          <cell r="Q49414">
            <v>0</v>
          </cell>
        </row>
        <row r="49415">
          <cell r="B49415" t="str">
            <v>SASInact</v>
          </cell>
          <cell r="P49415">
            <v>324815</v>
          </cell>
          <cell r="Q49415">
            <v>0</v>
          </cell>
        </row>
        <row r="49416">
          <cell r="B49416" t="str">
            <v>SASInact</v>
          </cell>
          <cell r="P49416">
            <v>45111</v>
          </cell>
          <cell r="Q49416">
            <v>0</v>
          </cell>
        </row>
        <row r="49417">
          <cell r="B49417" t="str">
            <v>SASInact</v>
          </cell>
          <cell r="P49417">
            <v>455144</v>
          </cell>
          <cell r="Q49417">
            <v>0</v>
          </cell>
        </row>
        <row r="49418">
          <cell r="B49418" t="str">
            <v>SASInact</v>
          </cell>
          <cell r="P49418">
            <v>86363</v>
          </cell>
          <cell r="Q49418">
            <v>0</v>
          </cell>
        </row>
        <row r="49419">
          <cell r="B49419" t="str">
            <v>SASInact</v>
          </cell>
          <cell r="P49419">
            <v>349770</v>
          </cell>
          <cell r="Q49419">
            <v>0</v>
          </cell>
        </row>
        <row r="49420">
          <cell r="B49420" t="str">
            <v>SASInact</v>
          </cell>
          <cell r="P49420">
            <v>611726</v>
          </cell>
          <cell r="Q49420">
            <v>0</v>
          </cell>
        </row>
        <row r="49421">
          <cell r="B49421" t="str">
            <v>SASInact</v>
          </cell>
          <cell r="P49421">
            <v>64966</v>
          </cell>
          <cell r="Q49421">
            <v>0</v>
          </cell>
        </row>
        <row r="49422">
          <cell r="B49422" t="str">
            <v>SASInact</v>
          </cell>
          <cell r="P49422">
            <v>300818</v>
          </cell>
          <cell r="Q49422">
            <v>0</v>
          </cell>
        </row>
        <row r="49423">
          <cell r="B49423" t="str">
            <v>SASInact</v>
          </cell>
          <cell r="P49423">
            <v>122720</v>
          </cell>
          <cell r="Q49423">
            <v>0</v>
          </cell>
        </row>
        <row r="49424">
          <cell r="B49424" t="str">
            <v>SASInact</v>
          </cell>
          <cell r="P49424">
            <v>58942</v>
          </cell>
          <cell r="Q49424">
            <v>0</v>
          </cell>
        </row>
        <row r="49425">
          <cell r="B49425" t="str">
            <v>SASInact</v>
          </cell>
          <cell r="P49425">
            <v>431160</v>
          </cell>
          <cell r="Q49425">
            <v>0</v>
          </cell>
        </row>
        <row r="49426">
          <cell r="B49426" t="str">
            <v>SASInact</v>
          </cell>
          <cell r="P49426">
            <v>144947</v>
          </cell>
          <cell r="Q49426">
            <v>0</v>
          </cell>
        </row>
        <row r="49427">
          <cell r="B49427" t="str">
            <v>SASInact</v>
          </cell>
          <cell r="P49427">
            <v>360241</v>
          </cell>
          <cell r="Q49427">
            <v>0</v>
          </cell>
        </row>
        <row r="49428">
          <cell r="B49428" t="str">
            <v>SASInact</v>
          </cell>
          <cell r="P49428">
            <v>358908</v>
          </cell>
          <cell r="Q49428">
            <v>0</v>
          </cell>
        </row>
        <row r="49429">
          <cell r="B49429" t="str">
            <v>SASInact</v>
          </cell>
          <cell r="P49429">
            <v>354925</v>
          </cell>
          <cell r="Q49429">
            <v>0</v>
          </cell>
        </row>
        <row r="49430">
          <cell r="B49430" t="str">
            <v>SASInact</v>
          </cell>
          <cell r="P49430">
            <v>310184</v>
          </cell>
          <cell r="Q49430">
            <v>0</v>
          </cell>
        </row>
        <row r="49431">
          <cell r="B49431" t="str">
            <v>SASInact</v>
          </cell>
          <cell r="P49431">
            <v>333642</v>
          </cell>
          <cell r="Q49431">
            <v>0</v>
          </cell>
        </row>
        <row r="49432">
          <cell r="B49432" t="str">
            <v>SASInact</v>
          </cell>
          <cell r="P49432">
            <v>298105</v>
          </cell>
          <cell r="Q49432">
            <v>0</v>
          </cell>
        </row>
        <row r="49433">
          <cell r="B49433" t="str">
            <v>SASInact</v>
          </cell>
          <cell r="P49433">
            <v>376407</v>
          </cell>
          <cell r="Q49433">
            <v>0</v>
          </cell>
        </row>
        <row r="49434">
          <cell r="B49434" t="str">
            <v>SASInact</v>
          </cell>
          <cell r="P49434">
            <v>380365</v>
          </cell>
          <cell r="Q49434">
            <v>0</v>
          </cell>
        </row>
        <row r="49435">
          <cell r="B49435" t="str">
            <v>SASInact</v>
          </cell>
          <cell r="P49435">
            <v>527700</v>
          </cell>
          <cell r="Q49435">
            <v>0</v>
          </cell>
        </row>
        <row r="49436">
          <cell r="B49436" t="str">
            <v>SASInact</v>
          </cell>
          <cell r="P49436">
            <v>139804</v>
          </cell>
          <cell r="Q49436">
            <v>0</v>
          </cell>
        </row>
        <row r="49437">
          <cell r="B49437" t="str">
            <v>SASInact</v>
          </cell>
          <cell r="P49437">
            <v>128298</v>
          </cell>
          <cell r="Q49437">
            <v>0</v>
          </cell>
        </row>
        <row r="49438">
          <cell r="B49438" t="str">
            <v>SASInact</v>
          </cell>
          <cell r="P49438">
            <v>290583</v>
          </cell>
          <cell r="Q49438">
            <v>0</v>
          </cell>
        </row>
        <row r="49439">
          <cell r="B49439" t="str">
            <v>SASInact</v>
          </cell>
          <cell r="P49439">
            <v>392681</v>
          </cell>
          <cell r="Q49439">
            <v>0</v>
          </cell>
        </row>
        <row r="49440">
          <cell r="B49440" t="str">
            <v>SASInact</v>
          </cell>
          <cell r="P49440">
            <v>539802</v>
          </cell>
          <cell r="Q49440">
            <v>0</v>
          </cell>
        </row>
        <row r="49441">
          <cell r="B49441" t="str">
            <v>SASInact</v>
          </cell>
          <cell r="P49441">
            <v>402355</v>
          </cell>
          <cell r="Q49441">
            <v>0</v>
          </cell>
        </row>
        <row r="49442">
          <cell r="B49442" t="str">
            <v>SASInact</v>
          </cell>
          <cell r="P49442">
            <v>98058</v>
          </cell>
          <cell r="Q49442">
            <v>0</v>
          </cell>
        </row>
        <row r="49443">
          <cell r="B49443" t="str">
            <v>SASInact</v>
          </cell>
          <cell r="P49443">
            <v>93152</v>
          </cell>
          <cell r="Q49443">
            <v>0</v>
          </cell>
        </row>
        <row r="49444">
          <cell r="B49444" t="str">
            <v>SASInact</v>
          </cell>
          <cell r="P49444">
            <v>283179</v>
          </cell>
          <cell r="Q49444">
            <v>0</v>
          </cell>
        </row>
        <row r="49445">
          <cell r="B49445" t="str">
            <v>SASInact</v>
          </cell>
          <cell r="P49445">
            <v>285490</v>
          </cell>
          <cell r="Q49445">
            <v>0</v>
          </cell>
        </row>
        <row r="49446">
          <cell r="B49446" t="str">
            <v>SASInact</v>
          </cell>
          <cell r="P49446">
            <v>457881</v>
          </cell>
          <cell r="Q49446">
            <v>0</v>
          </cell>
        </row>
        <row r="49447">
          <cell r="B49447" t="str">
            <v>SASInact</v>
          </cell>
          <cell r="P49447">
            <v>175210</v>
          </cell>
          <cell r="Q49447">
            <v>0</v>
          </cell>
        </row>
        <row r="49448">
          <cell r="B49448" t="str">
            <v>SASInact</v>
          </cell>
          <cell r="P49448">
            <v>437171</v>
          </cell>
          <cell r="Q49448">
            <v>0</v>
          </cell>
        </row>
        <row r="49449">
          <cell r="B49449" t="str">
            <v>SASInact</v>
          </cell>
          <cell r="P49449">
            <v>480427</v>
          </cell>
          <cell r="Q49449">
            <v>0</v>
          </cell>
        </row>
        <row r="49450">
          <cell r="B49450" t="str">
            <v>SASInact</v>
          </cell>
          <cell r="P49450">
            <v>626284</v>
          </cell>
          <cell r="Q49450">
            <v>0</v>
          </cell>
        </row>
        <row r="49451">
          <cell r="B49451" t="str">
            <v>SASInact</v>
          </cell>
          <cell r="P49451">
            <v>392641</v>
          </cell>
          <cell r="Q49451">
            <v>0</v>
          </cell>
        </row>
        <row r="49452">
          <cell r="B49452" t="str">
            <v>SASInact</v>
          </cell>
          <cell r="P49452">
            <v>459943</v>
          </cell>
          <cell r="Q49452">
            <v>0</v>
          </cell>
        </row>
        <row r="49453">
          <cell r="B49453" t="str">
            <v>SASInact</v>
          </cell>
          <cell r="P49453">
            <v>425797</v>
          </cell>
          <cell r="Q49453">
            <v>0</v>
          </cell>
        </row>
        <row r="49454">
          <cell r="B49454" t="str">
            <v>SASInact</v>
          </cell>
          <cell r="P49454">
            <v>395231</v>
          </cell>
          <cell r="Q49454">
            <v>0</v>
          </cell>
        </row>
        <row r="49455">
          <cell r="B49455" t="str">
            <v>SASInact</v>
          </cell>
          <cell r="P49455">
            <v>371510</v>
          </cell>
          <cell r="Q49455">
            <v>0</v>
          </cell>
        </row>
        <row r="49456">
          <cell r="B49456" t="str">
            <v>SASInact</v>
          </cell>
          <cell r="P49456">
            <v>460536</v>
          </cell>
          <cell r="Q49456">
            <v>0</v>
          </cell>
        </row>
        <row r="49457">
          <cell r="B49457" t="str">
            <v>SASInact</v>
          </cell>
          <cell r="P49457">
            <v>394273</v>
          </cell>
          <cell r="Q49457">
            <v>0</v>
          </cell>
        </row>
        <row r="49458">
          <cell r="B49458" t="str">
            <v>SASInact</v>
          </cell>
          <cell r="P49458">
            <v>429548</v>
          </cell>
          <cell r="Q49458">
            <v>0</v>
          </cell>
        </row>
        <row r="49459">
          <cell r="B49459" t="str">
            <v>SASInact</v>
          </cell>
          <cell r="P49459">
            <v>358546</v>
          </cell>
          <cell r="Q49459">
            <v>0</v>
          </cell>
        </row>
        <row r="49460">
          <cell r="B49460" t="str">
            <v>SASInact</v>
          </cell>
          <cell r="P49460">
            <v>327617</v>
          </cell>
          <cell r="Q49460">
            <v>0</v>
          </cell>
        </row>
        <row r="49461">
          <cell r="B49461" t="str">
            <v>SASInact</v>
          </cell>
          <cell r="P49461">
            <v>249202</v>
          </cell>
          <cell r="Q49461">
            <v>0</v>
          </cell>
        </row>
        <row r="49462">
          <cell r="B49462" t="str">
            <v>SASInact</v>
          </cell>
          <cell r="P49462">
            <v>407975</v>
          </cell>
          <cell r="Q49462">
            <v>0</v>
          </cell>
        </row>
        <row r="49463">
          <cell r="B49463" t="str">
            <v>SASInact</v>
          </cell>
          <cell r="P49463">
            <v>140442</v>
          </cell>
          <cell r="Q49463">
            <v>0</v>
          </cell>
        </row>
        <row r="49464">
          <cell r="B49464" t="str">
            <v>SASInact</v>
          </cell>
          <cell r="P49464">
            <v>337366</v>
          </cell>
          <cell r="Q49464">
            <v>0</v>
          </cell>
        </row>
        <row r="49465">
          <cell r="B49465" t="str">
            <v>SASInact</v>
          </cell>
          <cell r="P49465">
            <v>201895</v>
          </cell>
          <cell r="Q49465">
            <v>0</v>
          </cell>
        </row>
        <row r="49466">
          <cell r="B49466" t="str">
            <v>SASInact</v>
          </cell>
          <cell r="P49466">
            <v>265809</v>
          </cell>
          <cell r="Q49466">
            <v>0</v>
          </cell>
        </row>
        <row r="49467">
          <cell r="B49467" t="str">
            <v>SASInact</v>
          </cell>
          <cell r="P49467">
            <v>69584</v>
          </cell>
          <cell r="Q49467">
            <v>0</v>
          </cell>
        </row>
        <row r="49468">
          <cell r="B49468" t="str">
            <v>SASInact</v>
          </cell>
          <cell r="P49468">
            <v>329992</v>
          </cell>
          <cell r="Q49468">
            <v>0</v>
          </cell>
        </row>
        <row r="49469">
          <cell r="B49469" t="str">
            <v>SASInact</v>
          </cell>
          <cell r="P49469">
            <v>178941</v>
          </cell>
          <cell r="Q49469">
            <v>0</v>
          </cell>
        </row>
        <row r="49470">
          <cell r="B49470" t="str">
            <v>SASInact</v>
          </cell>
          <cell r="P49470">
            <v>298946</v>
          </cell>
          <cell r="Q49470">
            <v>0</v>
          </cell>
        </row>
        <row r="49471">
          <cell r="B49471" t="str">
            <v>SASInact</v>
          </cell>
          <cell r="P49471">
            <v>436756</v>
          </cell>
          <cell r="Q49471">
            <v>0</v>
          </cell>
        </row>
        <row r="49472">
          <cell r="B49472" t="str">
            <v>SASInact</v>
          </cell>
          <cell r="P49472">
            <v>93605</v>
          </cell>
          <cell r="Q49472">
            <v>0</v>
          </cell>
        </row>
        <row r="49473">
          <cell r="B49473" t="str">
            <v>SASInact</v>
          </cell>
          <cell r="P49473">
            <v>117651</v>
          </cell>
          <cell r="Q49473">
            <v>0</v>
          </cell>
        </row>
        <row r="49474">
          <cell r="B49474" t="str">
            <v>SASInact</v>
          </cell>
          <cell r="P49474">
            <v>163598</v>
          </cell>
          <cell r="Q49474">
            <v>0</v>
          </cell>
        </row>
        <row r="49475">
          <cell r="B49475" t="str">
            <v>SASInact</v>
          </cell>
          <cell r="P49475">
            <v>73896</v>
          </cell>
          <cell r="Q49475">
            <v>0</v>
          </cell>
        </row>
        <row r="49476">
          <cell r="B49476" t="str">
            <v>SASInact</v>
          </cell>
          <cell r="P49476">
            <v>21450</v>
          </cell>
          <cell r="Q49476">
            <v>0</v>
          </cell>
        </row>
        <row r="49477">
          <cell r="B49477" t="str">
            <v>SASInact</v>
          </cell>
          <cell r="P49477">
            <v>9173</v>
          </cell>
          <cell r="Q49477">
            <v>0</v>
          </cell>
        </row>
        <row r="49478">
          <cell r="B49478" t="str">
            <v>SASInact</v>
          </cell>
          <cell r="P49478">
            <v>40795</v>
          </cell>
          <cell r="Q49478">
            <v>0</v>
          </cell>
        </row>
        <row r="49479">
          <cell r="B49479" t="str">
            <v>SASInact</v>
          </cell>
          <cell r="P49479">
            <v>115916</v>
          </cell>
          <cell r="Q49479">
            <v>0</v>
          </cell>
        </row>
        <row r="49480">
          <cell r="B49480" t="str">
            <v>SASInact</v>
          </cell>
          <cell r="P49480">
            <v>48003</v>
          </cell>
          <cell r="Q49480">
            <v>0</v>
          </cell>
        </row>
        <row r="49481">
          <cell r="B49481" t="str">
            <v>SASInact</v>
          </cell>
          <cell r="P49481">
            <v>155583</v>
          </cell>
          <cell r="Q49481">
            <v>0</v>
          </cell>
        </row>
        <row r="49482">
          <cell r="B49482" t="str">
            <v>SASInact</v>
          </cell>
          <cell r="P49482">
            <v>128948</v>
          </cell>
          <cell r="Q49482">
            <v>0</v>
          </cell>
        </row>
        <row r="49483">
          <cell r="B49483" t="str">
            <v>SASInact</v>
          </cell>
          <cell r="P49483">
            <v>128682</v>
          </cell>
          <cell r="Q49483">
            <v>0</v>
          </cell>
        </row>
        <row r="49484">
          <cell r="B49484" t="str">
            <v>SASInact</v>
          </cell>
          <cell r="P49484">
            <v>58992</v>
          </cell>
          <cell r="Q49484">
            <v>0</v>
          </cell>
        </row>
        <row r="49485">
          <cell r="B49485" t="str">
            <v>SASInact</v>
          </cell>
          <cell r="P49485">
            <v>41250</v>
          </cell>
          <cell r="Q49485">
            <v>0</v>
          </cell>
        </row>
        <row r="49486">
          <cell r="B49486" t="str">
            <v>SASInact</v>
          </cell>
          <cell r="P49486">
            <v>86478</v>
          </cell>
          <cell r="Q49486">
            <v>0</v>
          </cell>
        </row>
        <row r="49487">
          <cell r="B49487" t="str">
            <v>SASInact</v>
          </cell>
          <cell r="P49487">
            <v>140041</v>
          </cell>
          <cell r="Q49487">
            <v>0</v>
          </cell>
        </row>
        <row r="49488">
          <cell r="B49488" t="str">
            <v>SASInact</v>
          </cell>
          <cell r="P49488">
            <v>99380</v>
          </cell>
          <cell r="Q49488">
            <v>0</v>
          </cell>
        </row>
        <row r="49489">
          <cell r="B49489" t="str">
            <v>SASInact</v>
          </cell>
          <cell r="P49489">
            <v>279754</v>
          </cell>
          <cell r="Q49489">
            <v>0</v>
          </cell>
        </row>
        <row r="49490">
          <cell r="B49490" t="str">
            <v>SASInact</v>
          </cell>
          <cell r="P49490">
            <v>121961</v>
          </cell>
          <cell r="Q49490">
            <v>0</v>
          </cell>
        </row>
        <row r="49491">
          <cell r="B49491" t="str">
            <v>SASInact</v>
          </cell>
          <cell r="P49491">
            <v>32515</v>
          </cell>
          <cell r="Q49491">
            <v>0</v>
          </cell>
        </row>
        <row r="49492">
          <cell r="B49492" t="str">
            <v>SASInact</v>
          </cell>
          <cell r="P49492">
            <v>63372</v>
          </cell>
          <cell r="Q49492">
            <v>0</v>
          </cell>
        </row>
        <row r="49493">
          <cell r="B49493" t="str">
            <v>SASInact</v>
          </cell>
          <cell r="P49493">
            <v>48225</v>
          </cell>
          <cell r="Q49493">
            <v>0</v>
          </cell>
        </row>
        <row r="49494">
          <cell r="B49494" t="str">
            <v>SASInact</v>
          </cell>
          <cell r="P49494">
            <v>105364</v>
          </cell>
          <cell r="Q49494">
            <v>0</v>
          </cell>
        </row>
        <row r="49495">
          <cell r="B49495" t="str">
            <v>SASInact</v>
          </cell>
          <cell r="P49495">
            <v>27090</v>
          </cell>
          <cell r="Q49495">
            <v>0</v>
          </cell>
        </row>
        <row r="49496">
          <cell r="B49496" t="str">
            <v>SASInact</v>
          </cell>
          <cell r="P49496">
            <v>118668</v>
          </cell>
          <cell r="Q49496">
            <v>0</v>
          </cell>
        </row>
        <row r="49497">
          <cell r="B49497" t="str">
            <v>SASInact</v>
          </cell>
          <cell r="P49497">
            <v>80044</v>
          </cell>
          <cell r="Q49497">
            <v>0</v>
          </cell>
        </row>
        <row r="49498">
          <cell r="B49498" t="str">
            <v>SASInact</v>
          </cell>
          <cell r="P49498">
            <v>219699</v>
          </cell>
          <cell r="Q49498">
            <v>0</v>
          </cell>
        </row>
        <row r="49499">
          <cell r="B49499" t="str">
            <v>SASInact</v>
          </cell>
          <cell r="P49499">
            <v>76964</v>
          </cell>
          <cell r="Q49499">
            <v>0</v>
          </cell>
        </row>
        <row r="49500">
          <cell r="B49500" t="str">
            <v>SASInact</v>
          </cell>
          <cell r="P49500">
            <v>127072</v>
          </cell>
          <cell r="Q49500">
            <v>0</v>
          </cell>
        </row>
        <row r="49501">
          <cell r="B49501" t="str">
            <v>SASInact</v>
          </cell>
          <cell r="P49501">
            <v>198350</v>
          </cell>
          <cell r="Q49501">
            <v>0</v>
          </cell>
        </row>
        <row r="49502">
          <cell r="B49502" t="str">
            <v>SASInact</v>
          </cell>
          <cell r="P49502">
            <v>282931</v>
          </cell>
          <cell r="Q49502">
            <v>0</v>
          </cell>
        </row>
        <row r="49503">
          <cell r="B49503" t="str">
            <v>SASInact</v>
          </cell>
          <cell r="P49503">
            <v>126426</v>
          </cell>
          <cell r="Q49503">
            <v>0</v>
          </cell>
        </row>
        <row r="49504">
          <cell r="B49504" t="str">
            <v>SASInact</v>
          </cell>
          <cell r="P49504">
            <v>116792</v>
          </cell>
          <cell r="Q49504">
            <v>0</v>
          </cell>
        </row>
        <row r="49505">
          <cell r="B49505" t="str">
            <v>SASInact</v>
          </cell>
          <cell r="P49505">
            <v>55957</v>
          </cell>
          <cell r="Q49505">
            <v>0</v>
          </cell>
        </row>
        <row r="49506">
          <cell r="B49506" t="str">
            <v>SASInact</v>
          </cell>
          <cell r="P49506">
            <v>156086</v>
          </cell>
          <cell r="Q49506">
            <v>0</v>
          </cell>
        </row>
        <row r="49507">
          <cell r="B49507" t="str">
            <v>SASInact</v>
          </cell>
          <cell r="P49507">
            <v>101805</v>
          </cell>
          <cell r="Q49507">
            <v>0</v>
          </cell>
        </row>
        <row r="49508">
          <cell r="B49508" t="str">
            <v>SASInact</v>
          </cell>
          <cell r="P49508">
            <v>198536</v>
          </cell>
          <cell r="Q49508">
            <v>0</v>
          </cell>
        </row>
        <row r="49509">
          <cell r="B49509" t="str">
            <v>SASInact</v>
          </cell>
          <cell r="P49509">
            <v>323503</v>
          </cell>
          <cell r="Q49509">
            <v>0</v>
          </cell>
        </row>
        <row r="49510">
          <cell r="B49510" t="str">
            <v>SASInact</v>
          </cell>
          <cell r="P49510">
            <v>80503</v>
          </cell>
          <cell r="Q49510">
            <v>0</v>
          </cell>
        </row>
        <row r="49511">
          <cell r="B49511" t="str">
            <v>SASInact</v>
          </cell>
          <cell r="P49511">
            <v>261616</v>
          </cell>
          <cell r="Q49511">
            <v>0</v>
          </cell>
        </row>
        <row r="49512">
          <cell r="B49512" t="str">
            <v>SASInact</v>
          </cell>
          <cell r="P49512">
            <v>144173</v>
          </cell>
          <cell r="Q49512">
            <v>0</v>
          </cell>
        </row>
        <row r="49513">
          <cell r="B49513" t="str">
            <v>SASInact</v>
          </cell>
          <cell r="P49513">
            <v>216913</v>
          </cell>
          <cell r="Q49513">
            <v>0</v>
          </cell>
        </row>
        <row r="49514">
          <cell r="B49514" t="str">
            <v>SASInact</v>
          </cell>
          <cell r="P49514">
            <v>134393</v>
          </cell>
          <cell r="Q49514">
            <v>0</v>
          </cell>
        </row>
        <row r="49515">
          <cell r="B49515" t="str">
            <v>SASInact</v>
          </cell>
          <cell r="P49515">
            <v>135505</v>
          </cell>
          <cell r="Q49515">
            <v>0</v>
          </cell>
        </row>
        <row r="49516">
          <cell r="B49516" t="str">
            <v>SASInact</v>
          </cell>
          <cell r="P49516">
            <v>143886</v>
          </cell>
          <cell r="Q49516">
            <v>0</v>
          </cell>
        </row>
        <row r="49517">
          <cell r="B49517" t="str">
            <v>SASInact</v>
          </cell>
          <cell r="P49517">
            <v>99797</v>
          </cell>
          <cell r="Q49517">
            <v>0</v>
          </cell>
        </row>
        <row r="49518">
          <cell r="B49518" t="str">
            <v>SASInact</v>
          </cell>
          <cell r="P49518">
            <v>98932</v>
          </cell>
          <cell r="Q49518">
            <v>0</v>
          </cell>
        </row>
        <row r="49519">
          <cell r="B49519" t="str">
            <v>SASInact</v>
          </cell>
          <cell r="P49519">
            <v>254976</v>
          </cell>
          <cell r="Q49519">
            <v>0</v>
          </cell>
        </row>
        <row r="49520">
          <cell r="B49520" t="str">
            <v>SASInact</v>
          </cell>
          <cell r="P49520">
            <v>73098</v>
          </cell>
          <cell r="Q49520">
            <v>0</v>
          </cell>
        </row>
        <row r="49521">
          <cell r="B49521" t="str">
            <v>SASInact</v>
          </cell>
          <cell r="P49521">
            <v>250021</v>
          </cell>
          <cell r="Q49521">
            <v>0</v>
          </cell>
        </row>
        <row r="49522">
          <cell r="B49522" t="str">
            <v>SASInact</v>
          </cell>
          <cell r="P49522">
            <v>147997</v>
          </cell>
          <cell r="Q49522">
            <v>0</v>
          </cell>
        </row>
        <row r="49523">
          <cell r="B49523" t="str">
            <v>SASInact</v>
          </cell>
          <cell r="P49523">
            <v>228476</v>
          </cell>
          <cell r="Q49523">
            <v>0</v>
          </cell>
        </row>
        <row r="49524">
          <cell r="B49524" t="str">
            <v>SASInact</v>
          </cell>
          <cell r="P49524">
            <v>105052</v>
          </cell>
          <cell r="Q49524">
            <v>0</v>
          </cell>
        </row>
        <row r="49525">
          <cell r="B49525" t="str">
            <v>SASInact</v>
          </cell>
          <cell r="P49525">
            <v>219151</v>
          </cell>
          <cell r="Q49525">
            <v>0</v>
          </cell>
        </row>
        <row r="49526">
          <cell r="B49526" t="str">
            <v>SASInact</v>
          </cell>
          <cell r="P49526">
            <v>150437</v>
          </cell>
          <cell r="Q49526">
            <v>0</v>
          </cell>
        </row>
        <row r="49527">
          <cell r="B49527" t="str">
            <v>SASInact</v>
          </cell>
          <cell r="P49527">
            <v>223660</v>
          </cell>
          <cell r="Q49527">
            <v>0</v>
          </cell>
        </row>
        <row r="49528">
          <cell r="B49528" t="str">
            <v>SASInact</v>
          </cell>
          <cell r="P49528">
            <v>125792</v>
          </cell>
          <cell r="Q49528">
            <v>0</v>
          </cell>
        </row>
        <row r="49529">
          <cell r="B49529" t="str">
            <v>SASInact</v>
          </cell>
          <cell r="P49529">
            <v>290389</v>
          </cell>
          <cell r="Q49529">
            <v>0</v>
          </cell>
        </row>
        <row r="49530">
          <cell r="B49530" t="str">
            <v>SASInact</v>
          </cell>
          <cell r="P49530">
            <v>100317</v>
          </cell>
          <cell r="Q49530">
            <v>0</v>
          </cell>
        </row>
        <row r="49531">
          <cell r="B49531" t="str">
            <v>SASInact</v>
          </cell>
          <cell r="P49531">
            <v>232196</v>
          </cell>
          <cell r="Q49531">
            <v>0</v>
          </cell>
        </row>
        <row r="49532">
          <cell r="B49532" t="str">
            <v>SASInact</v>
          </cell>
          <cell r="P49532">
            <v>366789</v>
          </cell>
          <cell r="Q49532">
            <v>0</v>
          </cell>
        </row>
        <row r="49533">
          <cell r="B49533" t="str">
            <v>SASInact</v>
          </cell>
          <cell r="P49533">
            <v>416967</v>
          </cell>
          <cell r="Q49533">
            <v>0</v>
          </cell>
        </row>
        <row r="49534">
          <cell r="B49534" t="str">
            <v>SASInact</v>
          </cell>
          <cell r="P49534">
            <v>37123</v>
          </cell>
          <cell r="Q49534">
            <v>0</v>
          </cell>
        </row>
        <row r="49535">
          <cell r="B49535" t="str">
            <v>SASInact</v>
          </cell>
          <cell r="P49535">
            <v>73335</v>
          </cell>
          <cell r="Q49535">
            <v>0</v>
          </cell>
        </row>
        <row r="49536">
          <cell r="B49536" t="str">
            <v>SASInact</v>
          </cell>
          <cell r="P49536">
            <v>125714</v>
          </cell>
          <cell r="Q49536">
            <v>0</v>
          </cell>
        </row>
        <row r="49537">
          <cell r="B49537" t="str">
            <v>SASInact</v>
          </cell>
          <cell r="P49537">
            <v>321327</v>
          </cell>
          <cell r="Q49537">
            <v>0</v>
          </cell>
        </row>
        <row r="49538">
          <cell r="B49538" t="str">
            <v>SASInact</v>
          </cell>
          <cell r="P49538">
            <v>84777</v>
          </cell>
          <cell r="Q49538">
            <v>0</v>
          </cell>
        </row>
        <row r="49539">
          <cell r="B49539" t="str">
            <v>SASInact</v>
          </cell>
          <cell r="P49539">
            <v>371481</v>
          </cell>
          <cell r="Q49539">
            <v>0</v>
          </cell>
        </row>
        <row r="49540">
          <cell r="B49540" t="str">
            <v>SASInact</v>
          </cell>
          <cell r="P49540">
            <v>379464</v>
          </cell>
          <cell r="Q49540">
            <v>0</v>
          </cell>
        </row>
        <row r="49541">
          <cell r="B49541" t="str">
            <v>SASInact</v>
          </cell>
          <cell r="P49541">
            <v>124805</v>
          </cell>
          <cell r="Q49541">
            <v>0</v>
          </cell>
        </row>
        <row r="49542">
          <cell r="B49542" t="str">
            <v>SASInact</v>
          </cell>
          <cell r="P49542">
            <v>160190</v>
          </cell>
          <cell r="Q49542">
            <v>0</v>
          </cell>
        </row>
        <row r="49543">
          <cell r="B49543" t="str">
            <v>SASInact</v>
          </cell>
          <cell r="P49543">
            <v>167767</v>
          </cell>
          <cell r="Q49543">
            <v>0</v>
          </cell>
        </row>
        <row r="49544">
          <cell r="B49544" t="str">
            <v>SASInact</v>
          </cell>
          <cell r="P49544">
            <v>251932</v>
          </cell>
          <cell r="Q49544">
            <v>0</v>
          </cell>
        </row>
        <row r="49545">
          <cell r="B49545" t="str">
            <v>SASInact</v>
          </cell>
          <cell r="P49545">
            <v>538867</v>
          </cell>
          <cell r="Q49545">
            <v>0</v>
          </cell>
        </row>
        <row r="49546">
          <cell r="B49546" t="str">
            <v>SASInact</v>
          </cell>
          <cell r="P49546">
            <v>335351</v>
          </cell>
          <cell r="Q49546">
            <v>0</v>
          </cell>
        </row>
        <row r="49547">
          <cell r="B49547" t="str">
            <v>SASInact</v>
          </cell>
          <cell r="P49547">
            <v>343607</v>
          </cell>
          <cell r="Q49547">
            <v>0</v>
          </cell>
        </row>
        <row r="49548">
          <cell r="B49548" t="str">
            <v>SASInact</v>
          </cell>
          <cell r="P49548">
            <v>331951</v>
          </cell>
          <cell r="Q49548">
            <v>0</v>
          </cell>
        </row>
        <row r="49549">
          <cell r="B49549" t="str">
            <v>SASInact</v>
          </cell>
          <cell r="P49549">
            <v>298168</v>
          </cell>
          <cell r="Q49549">
            <v>0</v>
          </cell>
        </row>
        <row r="49550">
          <cell r="B49550" t="str">
            <v>SASInact</v>
          </cell>
          <cell r="P49550">
            <v>437785</v>
          </cell>
          <cell r="Q49550">
            <v>0</v>
          </cell>
        </row>
        <row r="49551">
          <cell r="B49551" t="str">
            <v>SASInact</v>
          </cell>
          <cell r="P49551">
            <v>272768</v>
          </cell>
          <cell r="Q49551">
            <v>0</v>
          </cell>
        </row>
        <row r="49552">
          <cell r="B49552" t="str">
            <v>SASInact</v>
          </cell>
          <cell r="P49552">
            <v>413180</v>
          </cell>
          <cell r="Q49552">
            <v>0</v>
          </cell>
        </row>
        <row r="49553">
          <cell r="B49553" t="str">
            <v>SASInact</v>
          </cell>
          <cell r="P49553">
            <v>299981</v>
          </cell>
          <cell r="Q49553">
            <v>0</v>
          </cell>
        </row>
        <row r="49554">
          <cell r="B49554" t="str">
            <v>SASInact</v>
          </cell>
          <cell r="P49554">
            <v>254993</v>
          </cell>
          <cell r="Q49554">
            <v>0</v>
          </cell>
        </row>
        <row r="49555">
          <cell r="B49555" t="str">
            <v>SASInact</v>
          </cell>
          <cell r="P49555">
            <v>865937</v>
          </cell>
          <cell r="Q49555">
            <v>0</v>
          </cell>
        </row>
        <row r="49556">
          <cell r="B49556" t="str">
            <v>SASInact</v>
          </cell>
          <cell r="P49556">
            <v>371588</v>
          </cell>
          <cell r="Q49556">
            <v>0</v>
          </cell>
        </row>
        <row r="49557">
          <cell r="B49557" t="str">
            <v>SASInact</v>
          </cell>
          <cell r="P49557">
            <v>392452</v>
          </cell>
          <cell r="Q49557">
            <v>0</v>
          </cell>
        </row>
        <row r="49558">
          <cell r="B49558" t="str">
            <v>SASInact</v>
          </cell>
          <cell r="P49558">
            <v>319532</v>
          </cell>
          <cell r="Q49558">
            <v>0</v>
          </cell>
        </row>
        <row r="49559">
          <cell r="B49559" t="str">
            <v>SASInact</v>
          </cell>
          <cell r="P49559">
            <v>197964</v>
          </cell>
          <cell r="Q49559">
            <v>0</v>
          </cell>
        </row>
        <row r="49560">
          <cell r="B49560" t="str">
            <v>SASInact</v>
          </cell>
          <cell r="P49560">
            <v>176255</v>
          </cell>
          <cell r="Q49560">
            <v>0</v>
          </cell>
        </row>
        <row r="49561">
          <cell r="B49561" t="str">
            <v>SASInact</v>
          </cell>
          <cell r="P49561">
            <v>204523</v>
          </cell>
          <cell r="Q49561">
            <v>0</v>
          </cell>
        </row>
        <row r="49562">
          <cell r="B49562" t="str">
            <v>SASInact</v>
          </cell>
          <cell r="P49562">
            <v>190597</v>
          </cell>
          <cell r="Q49562">
            <v>0</v>
          </cell>
        </row>
        <row r="49563">
          <cell r="B49563" t="str">
            <v>SASInact</v>
          </cell>
          <cell r="P49563">
            <v>297851</v>
          </cell>
          <cell r="Q49563">
            <v>0</v>
          </cell>
        </row>
        <row r="49564">
          <cell r="B49564" t="str">
            <v>SASInact</v>
          </cell>
          <cell r="P49564">
            <v>59871</v>
          </cell>
          <cell r="Q49564">
            <v>0</v>
          </cell>
        </row>
        <row r="49565">
          <cell r="B49565" t="str">
            <v>SASInact</v>
          </cell>
          <cell r="P49565">
            <v>432309</v>
          </cell>
          <cell r="Q49565">
            <v>0</v>
          </cell>
        </row>
        <row r="49566">
          <cell r="B49566" t="str">
            <v>SASInact</v>
          </cell>
          <cell r="P49566">
            <v>57417</v>
          </cell>
          <cell r="Q49566">
            <v>0</v>
          </cell>
        </row>
        <row r="49567">
          <cell r="B49567" t="str">
            <v>SASInact</v>
          </cell>
          <cell r="P49567">
            <v>211522</v>
          </cell>
          <cell r="Q49567">
            <v>0</v>
          </cell>
        </row>
        <row r="49568">
          <cell r="B49568" t="str">
            <v>SASInact</v>
          </cell>
          <cell r="P49568">
            <v>25569</v>
          </cell>
          <cell r="Q49568">
            <v>0</v>
          </cell>
        </row>
        <row r="49569">
          <cell r="B49569" t="str">
            <v>SASInact</v>
          </cell>
          <cell r="P49569">
            <v>334710</v>
          </cell>
          <cell r="Q49569">
            <v>0</v>
          </cell>
        </row>
        <row r="49570">
          <cell r="B49570" t="str">
            <v>SASInact</v>
          </cell>
          <cell r="P49570">
            <v>328332</v>
          </cell>
          <cell r="Q49570">
            <v>0</v>
          </cell>
        </row>
        <row r="49571">
          <cell r="B49571" t="str">
            <v>SASInact</v>
          </cell>
          <cell r="P49571">
            <v>195439</v>
          </cell>
          <cell r="Q49571">
            <v>0</v>
          </cell>
        </row>
        <row r="49572">
          <cell r="B49572" t="str">
            <v>SASInact</v>
          </cell>
          <cell r="P49572">
            <v>149276</v>
          </cell>
          <cell r="Q49572">
            <v>0</v>
          </cell>
        </row>
        <row r="49573">
          <cell r="B49573" t="str">
            <v>SASInact</v>
          </cell>
          <cell r="P49573">
            <v>561884</v>
          </cell>
          <cell r="Q49573">
            <v>0</v>
          </cell>
        </row>
        <row r="49574">
          <cell r="B49574" t="str">
            <v>SASInact</v>
          </cell>
          <cell r="P49574">
            <v>309957</v>
          </cell>
          <cell r="Q49574">
            <v>0</v>
          </cell>
        </row>
        <row r="49575">
          <cell r="B49575" t="str">
            <v>SASInact</v>
          </cell>
          <cell r="P49575">
            <v>312744</v>
          </cell>
          <cell r="Q49575">
            <v>0</v>
          </cell>
        </row>
        <row r="49576">
          <cell r="B49576" t="str">
            <v>SASInact</v>
          </cell>
          <cell r="P49576">
            <v>172855</v>
          </cell>
          <cell r="Q49576">
            <v>0</v>
          </cell>
        </row>
        <row r="49577">
          <cell r="B49577" t="str">
            <v>SASInact</v>
          </cell>
          <cell r="P49577">
            <v>462801</v>
          </cell>
          <cell r="Q49577">
            <v>0</v>
          </cell>
        </row>
        <row r="49578">
          <cell r="B49578" t="str">
            <v>SASInact</v>
          </cell>
          <cell r="P49578">
            <v>147306</v>
          </cell>
          <cell r="Q49578">
            <v>0</v>
          </cell>
        </row>
        <row r="49579">
          <cell r="B49579" t="str">
            <v>SASInact</v>
          </cell>
          <cell r="P49579">
            <v>305326</v>
          </cell>
          <cell r="Q49579">
            <v>0</v>
          </cell>
        </row>
        <row r="49580">
          <cell r="B49580" t="str">
            <v>SASInact</v>
          </cell>
          <cell r="P49580">
            <v>360339</v>
          </cell>
          <cell r="Q49580">
            <v>0</v>
          </cell>
        </row>
        <row r="49581">
          <cell r="B49581" t="str">
            <v>SASInact</v>
          </cell>
          <cell r="P49581">
            <v>213510</v>
          </cell>
          <cell r="Q49581">
            <v>0</v>
          </cell>
        </row>
        <row r="49582">
          <cell r="B49582" t="str">
            <v>SASInact</v>
          </cell>
          <cell r="P49582">
            <v>303568</v>
          </cell>
          <cell r="Q49582">
            <v>0</v>
          </cell>
        </row>
        <row r="49583">
          <cell r="B49583" t="str">
            <v>SASInact</v>
          </cell>
          <cell r="P49583">
            <v>546132</v>
          </cell>
          <cell r="Q49583">
            <v>0</v>
          </cell>
        </row>
        <row r="49584">
          <cell r="B49584" t="str">
            <v>SASInact</v>
          </cell>
          <cell r="P49584">
            <v>529726</v>
          </cell>
          <cell r="Q49584">
            <v>0</v>
          </cell>
        </row>
        <row r="49585">
          <cell r="B49585" t="str">
            <v>SASInact</v>
          </cell>
          <cell r="P49585">
            <v>343571</v>
          </cell>
          <cell r="Q49585">
            <v>0</v>
          </cell>
        </row>
        <row r="49586">
          <cell r="B49586" t="str">
            <v>SASInact</v>
          </cell>
          <cell r="P49586">
            <v>137900</v>
          </cell>
          <cell r="Q49586">
            <v>0</v>
          </cell>
        </row>
        <row r="49587">
          <cell r="B49587" t="str">
            <v>SASInact</v>
          </cell>
          <cell r="P49587">
            <v>252580</v>
          </cell>
          <cell r="Q49587">
            <v>0</v>
          </cell>
        </row>
        <row r="49588">
          <cell r="B49588" t="str">
            <v>SASInact</v>
          </cell>
          <cell r="P49588">
            <v>769449</v>
          </cell>
          <cell r="Q49588">
            <v>0</v>
          </cell>
        </row>
        <row r="49589">
          <cell r="B49589" t="str">
            <v>SASInact</v>
          </cell>
          <cell r="P49589">
            <v>494338</v>
          </cell>
          <cell r="Q49589">
            <v>0</v>
          </cell>
        </row>
        <row r="49590">
          <cell r="B49590" t="str">
            <v>SASInact</v>
          </cell>
          <cell r="P49590">
            <v>468511</v>
          </cell>
          <cell r="Q49590">
            <v>0</v>
          </cell>
        </row>
        <row r="49591">
          <cell r="B49591" t="str">
            <v>SASInact</v>
          </cell>
          <cell r="P49591">
            <v>73216</v>
          </cell>
          <cell r="Q49591">
            <v>0</v>
          </cell>
        </row>
        <row r="49592">
          <cell r="B49592" t="str">
            <v>SASInact</v>
          </cell>
          <cell r="P49592">
            <v>338665</v>
          </cell>
          <cell r="Q49592">
            <v>0</v>
          </cell>
        </row>
        <row r="49593">
          <cell r="B49593" t="str">
            <v>SASInact</v>
          </cell>
          <cell r="P49593">
            <v>389362</v>
          </cell>
          <cell r="Q49593">
            <v>0</v>
          </cell>
        </row>
        <row r="49594">
          <cell r="B49594" t="str">
            <v>SASInact</v>
          </cell>
          <cell r="P49594">
            <v>311750</v>
          </cell>
          <cell r="Q49594">
            <v>0</v>
          </cell>
        </row>
        <row r="49595">
          <cell r="B49595" t="str">
            <v>SASInact</v>
          </cell>
          <cell r="P49595">
            <v>109850</v>
          </cell>
          <cell r="Q49595">
            <v>0</v>
          </cell>
        </row>
        <row r="49596">
          <cell r="B49596" t="str">
            <v>SASInact</v>
          </cell>
          <cell r="P49596">
            <v>37201</v>
          </cell>
          <cell r="Q49596">
            <v>0</v>
          </cell>
        </row>
        <row r="49597">
          <cell r="B49597" t="str">
            <v>SASInact</v>
          </cell>
          <cell r="P49597">
            <v>402545</v>
          </cell>
          <cell r="Q49597">
            <v>0</v>
          </cell>
        </row>
        <row r="49598">
          <cell r="B49598" t="str">
            <v>SASInact</v>
          </cell>
          <cell r="P49598">
            <v>314012</v>
          </cell>
          <cell r="Q49598">
            <v>0</v>
          </cell>
        </row>
        <row r="49599">
          <cell r="B49599" t="str">
            <v>SASInact</v>
          </cell>
          <cell r="P49599">
            <v>134998</v>
          </cell>
          <cell r="Q49599">
            <v>0</v>
          </cell>
        </row>
        <row r="49600">
          <cell r="B49600" t="str">
            <v>SASInact</v>
          </cell>
          <cell r="P49600">
            <v>383672</v>
          </cell>
          <cell r="Q49600">
            <v>0</v>
          </cell>
        </row>
        <row r="49601">
          <cell r="B49601" t="str">
            <v>SASInact</v>
          </cell>
          <cell r="P49601">
            <v>24240</v>
          </cell>
          <cell r="Q49601">
            <v>0</v>
          </cell>
        </row>
        <row r="49602">
          <cell r="B49602" t="str">
            <v>SASInact</v>
          </cell>
          <cell r="P49602">
            <v>668002</v>
          </cell>
          <cell r="Q49602">
            <v>0</v>
          </cell>
        </row>
        <row r="49603">
          <cell r="B49603" t="str">
            <v>SASInact</v>
          </cell>
          <cell r="P49603">
            <v>287146</v>
          </cell>
          <cell r="Q49603">
            <v>0</v>
          </cell>
        </row>
        <row r="49604">
          <cell r="B49604" t="str">
            <v>SASInact</v>
          </cell>
          <cell r="P49604">
            <v>232470</v>
          </cell>
          <cell r="Q49604">
            <v>0</v>
          </cell>
        </row>
        <row r="49605">
          <cell r="B49605" t="str">
            <v>SASInact</v>
          </cell>
          <cell r="P49605">
            <v>846892</v>
          </cell>
          <cell r="Q49605">
            <v>0</v>
          </cell>
        </row>
        <row r="49606">
          <cell r="B49606" t="str">
            <v>SASInact</v>
          </cell>
          <cell r="P49606">
            <v>538357</v>
          </cell>
          <cell r="Q49606">
            <v>0</v>
          </cell>
        </row>
        <row r="49607">
          <cell r="B49607" t="str">
            <v>SASInact</v>
          </cell>
          <cell r="P49607">
            <v>307578</v>
          </cell>
          <cell r="Q49607">
            <v>0</v>
          </cell>
        </row>
        <row r="49608">
          <cell r="B49608" t="str">
            <v>SASInact</v>
          </cell>
          <cell r="P49608">
            <v>105102</v>
          </cell>
          <cell r="Q49608">
            <v>0</v>
          </cell>
        </row>
        <row r="49609">
          <cell r="B49609" t="str">
            <v>SASInact</v>
          </cell>
          <cell r="P49609">
            <v>534041</v>
          </cell>
          <cell r="Q49609">
            <v>0</v>
          </cell>
        </row>
        <row r="49610">
          <cell r="B49610" t="str">
            <v>SASInact</v>
          </cell>
          <cell r="P49610">
            <v>505475</v>
          </cell>
          <cell r="Q49610">
            <v>0</v>
          </cell>
        </row>
        <row r="49611">
          <cell r="B49611" t="str">
            <v>SASInact</v>
          </cell>
          <cell r="P49611">
            <v>352194</v>
          </cell>
          <cell r="Q49611">
            <v>0</v>
          </cell>
        </row>
        <row r="49612">
          <cell r="B49612" t="str">
            <v>SASInact</v>
          </cell>
          <cell r="P49612">
            <v>321587</v>
          </cell>
          <cell r="Q49612">
            <v>0</v>
          </cell>
        </row>
        <row r="49613">
          <cell r="B49613" t="str">
            <v>SASInact</v>
          </cell>
          <cell r="P49613">
            <v>67683</v>
          </cell>
          <cell r="Q49613">
            <v>0</v>
          </cell>
        </row>
        <row r="49614">
          <cell r="B49614" t="str">
            <v>SASInact</v>
          </cell>
          <cell r="P49614">
            <v>359552</v>
          </cell>
          <cell r="Q49614">
            <v>0</v>
          </cell>
        </row>
        <row r="49615">
          <cell r="B49615" t="str">
            <v>SASInact</v>
          </cell>
          <cell r="P49615">
            <v>262892</v>
          </cell>
          <cell r="Q49615">
            <v>0</v>
          </cell>
        </row>
        <row r="49616">
          <cell r="B49616" t="str">
            <v>SASInact</v>
          </cell>
          <cell r="P49616">
            <v>289270</v>
          </cell>
          <cell r="Q49616">
            <v>0</v>
          </cell>
        </row>
        <row r="49617">
          <cell r="B49617" t="str">
            <v>SASInact</v>
          </cell>
          <cell r="P49617">
            <v>404869</v>
          </cell>
          <cell r="Q49617">
            <v>0</v>
          </cell>
        </row>
        <row r="49618">
          <cell r="B49618" t="str">
            <v>SASInact</v>
          </cell>
          <cell r="P49618">
            <v>238014</v>
          </cell>
          <cell r="Q49618">
            <v>0</v>
          </cell>
        </row>
        <row r="49619">
          <cell r="B49619" t="str">
            <v>SASInact</v>
          </cell>
          <cell r="P49619">
            <v>307997</v>
          </cell>
          <cell r="Q49619">
            <v>0</v>
          </cell>
        </row>
        <row r="49620">
          <cell r="B49620" t="str">
            <v>SASInact</v>
          </cell>
          <cell r="P49620">
            <v>361513</v>
          </cell>
          <cell r="Q49620">
            <v>0</v>
          </cell>
        </row>
        <row r="49621">
          <cell r="B49621" t="str">
            <v>SASInact</v>
          </cell>
          <cell r="P49621">
            <v>289045</v>
          </cell>
          <cell r="Q49621">
            <v>0</v>
          </cell>
        </row>
        <row r="49622">
          <cell r="B49622" t="str">
            <v>SASInact</v>
          </cell>
          <cell r="P49622">
            <v>264549</v>
          </cell>
          <cell r="Q49622">
            <v>0</v>
          </cell>
        </row>
        <row r="49623">
          <cell r="B49623" t="str">
            <v>SASInact</v>
          </cell>
          <cell r="P49623">
            <v>159166</v>
          </cell>
          <cell r="Q49623">
            <v>0</v>
          </cell>
        </row>
        <row r="49624">
          <cell r="B49624" t="str">
            <v>SASInact</v>
          </cell>
          <cell r="P49624">
            <v>228210</v>
          </cell>
          <cell r="Q49624">
            <v>0</v>
          </cell>
        </row>
        <row r="49625">
          <cell r="B49625" t="str">
            <v>SASInact</v>
          </cell>
          <cell r="P49625">
            <v>484458</v>
          </cell>
          <cell r="Q49625">
            <v>0</v>
          </cell>
        </row>
        <row r="49626">
          <cell r="B49626" t="str">
            <v>SASInact</v>
          </cell>
          <cell r="P49626">
            <v>512239</v>
          </cell>
          <cell r="Q49626">
            <v>0</v>
          </cell>
        </row>
        <row r="49627">
          <cell r="B49627" t="str">
            <v>SASInact</v>
          </cell>
          <cell r="P49627">
            <v>366538</v>
          </cell>
          <cell r="Q49627">
            <v>0</v>
          </cell>
        </row>
        <row r="49628">
          <cell r="B49628" t="str">
            <v>SASInact</v>
          </cell>
          <cell r="P49628">
            <v>36382</v>
          </cell>
          <cell r="Q49628">
            <v>0</v>
          </cell>
        </row>
        <row r="49629">
          <cell r="B49629" t="str">
            <v>SASInact</v>
          </cell>
          <cell r="P49629">
            <v>442786</v>
          </cell>
          <cell r="Q49629">
            <v>0</v>
          </cell>
        </row>
        <row r="49630">
          <cell r="B49630" t="str">
            <v>SASInact</v>
          </cell>
          <cell r="P49630">
            <v>482913</v>
          </cell>
          <cell r="Q49630">
            <v>0</v>
          </cell>
        </row>
        <row r="49631">
          <cell r="B49631" t="str">
            <v>SASInact</v>
          </cell>
          <cell r="P49631">
            <v>403672</v>
          </cell>
          <cell r="Q49631">
            <v>0</v>
          </cell>
        </row>
        <row r="49632">
          <cell r="B49632" t="str">
            <v>SASInact</v>
          </cell>
          <cell r="P49632">
            <v>430459</v>
          </cell>
          <cell r="Q49632">
            <v>0</v>
          </cell>
        </row>
        <row r="49633">
          <cell r="B49633" t="str">
            <v>SASInact</v>
          </cell>
          <cell r="P49633">
            <v>475946</v>
          </cell>
          <cell r="Q49633">
            <v>0</v>
          </cell>
        </row>
        <row r="49634">
          <cell r="B49634" t="str">
            <v>SASInact</v>
          </cell>
          <cell r="P49634">
            <v>295558</v>
          </cell>
          <cell r="Q49634">
            <v>0</v>
          </cell>
        </row>
        <row r="49635">
          <cell r="B49635" t="str">
            <v>SASInact</v>
          </cell>
          <cell r="P49635">
            <v>182376</v>
          </cell>
          <cell r="Q49635">
            <v>0</v>
          </cell>
        </row>
        <row r="49636">
          <cell r="B49636" t="str">
            <v>SASInact</v>
          </cell>
          <cell r="P49636">
            <v>42841</v>
          </cell>
          <cell r="Q49636">
            <v>0</v>
          </cell>
        </row>
        <row r="49637">
          <cell r="B49637" t="str">
            <v>SASInact</v>
          </cell>
          <cell r="P49637">
            <v>390071</v>
          </cell>
          <cell r="Q49637">
            <v>0</v>
          </cell>
        </row>
        <row r="49638">
          <cell r="B49638" t="str">
            <v>SASInact</v>
          </cell>
          <cell r="P49638">
            <v>50391</v>
          </cell>
          <cell r="Q49638">
            <v>0</v>
          </cell>
        </row>
        <row r="49639">
          <cell r="B49639" t="str">
            <v>SASInact</v>
          </cell>
          <cell r="P49639">
            <v>330780</v>
          </cell>
          <cell r="Q49639">
            <v>0</v>
          </cell>
        </row>
        <row r="49640">
          <cell r="B49640" t="str">
            <v>SASInact</v>
          </cell>
          <cell r="P49640">
            <v>383591</v>
          </cell>
          <cell r="Q49640">
            <v>0</v>
          </cell>
        </row>
        <row r="49641">
          <cell r="B49641" t="str">
            <v>SASInact</v>
          </cell>
          <cell r="P49641">
            <v>266623</v>
          </cell>
          <cell r="Q49641">
            <v>0</v>
          </cell>
        </row>
        <row r="49642">
          <cell r="B49642" t="str">
            <v>SASInact</v>
          </cell>
          <cell r="P49642">
            <v>340646</v>
          </cell>
          <cell r="Q49642">
            <v>0</v>
          </cell>
        </row>
        <row r="49643">
          <cell r="B49643" t="str">
            <v>SASInact</v>
          </cell>
          <cell r="P49643">
            <v>102901</v>
          </cell>
          <cell r="Q49643">
            <v>0</v>
          </cell>
        </row>
        <row r="49644">
          <cell r="B49644" t="str">
            <v>SASInact</v>
          </cell>
          <cell r="P49644">
            <v>432292</v>
          </cell>
          <cell r="Q49644">
            <v>0</v>
          </cell>
        </row>
        <row r="49645">
          <cell r="B49645" t="str">
            <v>SASInact</v>
          </cell>
          <cell r="P49645">
            <v>493137</v>
          </cell>
          <cell r="Q49645">
            <v>0</v>
          </cell>
        </row>
        <row r="49646">
          <cell r="B49646" t="str">
            <v>SASInact</v>
          </cell>
          <cell r="P49646">
            <v>728235</v>
          </cell>
          <cell r="Q49646">
            <v>0</v>
          </cell>
        </row>
        <row r="49647">
          <cell r="B49647" t="str">
            <v>SASInact</v>
          </cell>
          <cell r="P49647">
            <v>453083</v>
          </cell>
          <cell r="Q49647">
            <v>0</v>
          </cell>
        </row>
        <row r="49648">
          <cell r="B49648" t="str">
            <v>SASInact</v>
          </cell>
          <cell r="P49648">
            <v>165061</v>
          </cell>
          <cell r="Q49648">
            <v>0</v>
          </cell>
        </row>
        <row r="49649">
          <cell r="B49649" t="str">
            <v>SASInact</v>
          </cell>
          <cell r="P49649">
            <v>173734</v>
          </cell>
          <cell r="Q49649">
            <v>0</v>
          </cell>
        </row>
        <row r="49650">
          <cell r="B49650" t="str">
            <v>SASInact</v>
          </cell>
          <cell r="P49650">
            <v>664809</v>
          </cell>
          <cell r="Q49650">
            <v>0</v>
          </cell>
        </row>
        <row r="49651">
          <cell r="B49651" t="str">
            <v>SASInact</v>
          </cell>
          <cell r="P49651">
            <v>294170</v>
          </cell>
          <cell r="Q49651">
            <v>0</v>
          </cell>
        </row>
        <row r="49652">
          <cell r="B49652" t="str">
            <v>SASInact</v>
          </cell>
          <cell r="P49652">
            <v>194582</v>
          </cell>
          <cell r="Q49652">
            <v>0</v>
          </cell>
        </row>
        <row r="49653">
          <cell r="B49653" t="str">
            <v>SASInact</v>
          </cell>
          <cell r="P49653">
            <v>151845</v>
          </cell>
          <cell r="Q49653">
            <v>0</v>
          </cell>
        </row>
        <row r="49654">
          <cell r="B49654" t="str">
            <v>SASInact</v>
          </cell>
          <cell r="P49654">
            <v>398273</v>
          </cell>
          <cell r="Q49654">
            <v>0</v>
          </cell>
        </row>
        <row r="49655">
          <cell r="B49655" t="str">
            <v>SASInact</v>
          </cell>
          <cell r="P49655">
            <v>312956</v>
          </cell>
          <cell r="Q49655">
            <v>0</v>
          </cell>
        </row>
        <row r="49656">
          <cell r="B49656" t="str">
            <v>SASInact</v>
          </cell>
          <cell r="P49656">
            <v>338748</v>
          </cell>
          <cell r="Q49656">
            <v>0</v>
          </cell>
        </row>
        <row r="49657">
          <cell r="B49657" t="str">
            <v>SASInact</v>
          </cell>
          <cell r="P49657">
            <v>119809</v>
          </cell>
          <cell r="Q49657">
            <v>0</v>
          </cell>
        </row>
        <row r="49658">
          <cell r="B49658" t="str">
            <v>SASInact</v>
          </cell>
          <cell r="P49658">
            <v>399636</v>
          </cell>
          <cell r="Q49658">
            <v>0</v>
          </cell>
        </row>
        <row r="49659">
          <cell r="B49659" t="str">
            <v>SASInact</v>
          </cell>
          <cell r="P49659">
            <v>75451</v>
          </cell>
          <cell r="Q49659">
            <v>0</v>
          </cell>
        </row>
        <row r="49660">
          <cell r="B49660" t="str">
            <v>SASInact</v>
          </cell>
          <cell r="P49660">
            <v>414426</v>
          </cell>
          <cell r="Q49660">
            <v>0</v>
          </cell>
        </row>
        <row r="49661">
          <cell r="B49661" t="str">
            <v>SASInact</v>
          </cell>
          <cell r="P49661">
            <v>298072</v>
          </cell>
          <cell r="Q49661">
            <v>0</v>
          </cell>
        </row>
        <row r="49662">
          <cell r="B49662" t="str">
            <v>SASInact</v>
          </cell>
          <cell r="P49662">
            <v>267691</v>
          </cell>
          <cell r="Q49662">
            <v>0</v>
          </cell>
        </row>
        <row r="49663">
          <cell r="B49663" t="str">
            <v>SASInact</v>
          </cell>
          <cell r="P49663">
            <v>233224</v>
          </cell>
          <cell r="Q49663">
            <v>0</v>
          </cell>
        </row>
        <row r="49664">
          <cell r="B49664" t="str">
            <v>SASInact</v>
          </cell>
          <cell r="P49664">
            <v>355864</v>
          </cell>
          <cell r="Q49664">
            <v>0</v>
          </cell>
        </row>
        <row r="49665">
          <cell r="B49665" t="str">
            <v>SASInact</v>
          </cell>
          <cell r="P49665">
            <v>275729</v>
          </cell>
          <cell r="Q49665">
            <v>0</v>
          </cell>
        </row>
        <row r="49666">
          <cell r="B49666" t="str">
            <v>SASInact</v>
          </cell>
          <cell r="P49666">
            <v>122216</v>
          </cell>
          <cell r="Q49666">
            <v>0</v>
          </cell>
        </row>
        <row r="49667">
          <cell r="B49667" t="str">
            <v>SASInact</v>
          </cell>
          <cell r="P49667">
            <v>437798</v>
          </cell>
          <cell r="Q49667">
            <v>0</v>
          </cell>
        </row>
        <row r="49668">
          <cell r="B49668" t="str">
            <v>SASInact</v>
          </cell>
          <cell r="P49668">
            <v>161529</v>
          </cell>
          <cell r="Q49668">
            <v>0</v>
          </cell>
        </row>
        <row r="49669">
          <cell r="B49669" t="str">
            <v>SASInact</v>
          </cell>
          <cell r="P49669">
            <v>61349</v>
          </cell>
          <cell r="Q49669">
            <v>0</v>
          </cell>
        </row>
        <row r="49670">
          <cell r="B49670" t="str">
            <v>SASInact</v>
          </cell>
          <cell r="P49670">
            <v>174007</v>
          </cell>
          <cell r="Q49670">
            <v>0</v>
          </cell>
        </row>
        <row r="49671">
          <cell r="B49671" t="str">
            <v>SASInact</v>
          </cell>
          <cell r="P49671">
            <v>175416</v>
          </cell>
          <cell r="Q49671">
            <v>0</v>
          </cell>
        </row>
        <row r="49672">
          <cell r="B49672" t="str">
            <v>SASInact</v>
          </cell>
          <cell r="P49672">
            <v>150169</v>
          </cell>
          <cell r="Q49672">
            <v>0</v>
          </cell>
        </row>
        <row r="49673">
          <cell r="B49673" t="str">
            <v>SASInact</v>
          </cell>
          <cell r="P49673">
            <v>444402</v>
          </cell>
          <cell r="Q49673">
            <v>0</v>
          </cell>
        </row>
        <row r="49674">
          <cell r="B49674" t="str">
            <v>SASInact</v>
          </cell>
          <cell r="P49674">
            <v>298782</v>
          </cell>
          <cell r="Q49674">
            <v>0</v>
          </cell>
        </row>
        <row r="49675">
          <cell r="B49675" t="str">
            <v>SASInact</v>
          </cell>
          <cell r="P49675">
            <v>307319</v>
          </cell>
          <cell r="Q49675">
            <v>0</v>
          </cell>
        </row>
        <row r="49676">
          <cell r="B49676" t="str">
            <v>SASInact</v>
          </cell>
          <cell r="P49676">
            <v>96178</v>
          </cell>
          <cell r="Q49676">
            <v>0</v>
          </cell>
        </row>
        <row r="49677">
          <cell r="B49677" t="str">
            <v>SASInact</v>
          </cell>
          <cell r="P49677">
            <v>122865</v>
          </cell>
          <cell r="Q49677">
            <v>0</v>
          </cell>
        </row>
        <row r="49678">
          <cell r="B49678" t="str">
            <v>SASInact</v>
          </cell>
          <cell r="P49678">
            <v>269949</v>
          </cell>
          <cell r="Q49678">
            <v>0</v>
          </cell>
        </row>
        <row r="49679">
          <cell r="B49679" t="str">
            <v>SASInact</v>
          </cell>
          <cell r="P49679">
            <v>182722</v>
          </cell>
          <cell r="Q49679">
            <v>0</v>
          </cell>
        </row>
        <row r="49680">
          <cell r="B49680" t="str">
            <v>SASInact</v>
          </cell>
          <cell r="P49680">
            <v>314864</v>
          </cell>
          <cell r="Q49680">
            <v>0</v>
          </cell>
        </row>
        <row r="49681">
          <cell r="B49681" t="str">
            <v>SASInact</v>
          </cell>
          <cell r="P49681">
            <v>342758</v>
          </cell>
          <cell r="Q49681">
            <v>0</v>
          </cell>
        </row>
        <row r="49682">
          <cell r="B49682" t="str">
            <v>SASInact</v>
          </cell>
          <cell r="P49682">
            <v>56215</v>
          </cell>
          <cell r="Q49682">
            <v>0</v>
          </cell>
        </row>
        <row r="49683">
          <cell r="B49683" t="str">
            <v>SASInact</v>
          </cell>
          <cell r="P49683">
            <v>82757</v>
          </cell>
          <cell r="Q49683">
            <v>0</v>
          </cell>
        </row>
        <row r="49684">
          <cell r="B49684" t="str">
            <v>SASInact</v>
          </cell>
          <cell r="P49684">
            <v>114942</v>
          </cell>
          <cell r="Q49684">
            <v>0</v>
          </cell>
        </row>
        <row r="49685">
          <cell r="B49685" t="str">
            <v>SASInact</v>
          </cell>
          <cell r="P49685">
            <v>62559</v>
          </cell>
          <cell r="Q49685">
            <v>0</v>
          </cell>
        </row>
        <row r="49686">
          <cell r="B49686" t="str">
            <v>SASInact</v>
          </cell>
          <cell r="P49686">
            <v>145119</v>
          </cell>
          <cell r="Q49686">
            <v>0</v>
          </cell>
        </row>
        <row r="49687">
          <cell r="B49687" t="str">
            <v>SASInact</v>
          </cell>
          <cell r="P49687">
            <v>45282</v>
          </cell>
          <cell r="Q49687">
            <v>0</v>
          </cell>
        </row>
        <row r="49688">
          <cell r="B49688" t="str">
            <v>SASInact</v>
          </cell>
          <cell r="P49688">
            <v>28019</v>
          </cell>
          <cell r="Q49688">
            <v>0</v>
          </cell>
        </row>
        <row r="49689">
          <cell r="B49689" t="str">
            <v>SASInact</v>
          </cell>
          <cell r="P49689">
            <v>136187</v>
          </cell>
          <cell r="Q49689">
            <v>0</v>
          </cell>
        </row>
        <row r="49690">
          <cell r="B49690" t="str">
            <v>SASInact</v>
          </cell>
          <cell r="P49690">
            <v>34410</v>
          </cell>
          <cell r="Q49690">
            <v>0</v>
          </cell>
        </row>
        <row r="49691">
          <cell r="B49691" t="str">
            <v>SASInact</v>
          </cell>
          <cell r="P49691">
            <v>103195</v>
          </cell>
          <cell r="Q49691">
            <v>0</v>
          </cell>
        </row>
        <row r="49692">
          <cell r="B49692" t="str">
            <v>SASInact</v>
          </cell>
          <cell r="P49692">
            <v>115394</v>
          </cell>
          <cell r="Q49692">
            <v>0</v>
          </cell>
        </row>
        <row r="49693">
          <cell r="B49693" t="str">
            <v>SASInact</v>
          </cell>
          <cell r="P49693">
            <v>65741</v>
          </cell>
          <cell r="Q49693">
            <v>0</v>
          </cell>
        </row>
        <row r="49694">
          <cell r="B49694" t="str">
            <v>SASInact</v>
          </cell>
          <cell r="P49694">
            <v>125031</v>
          </cell>
          <cell r="Q49694">
            <v>0</v>
          </cell>
        </row>
        <row r="49695">
          <cell r="B49695" t="str">
            <v>SASInact</v>
          </cell>
          <cell r="P49695">
            <v>177221</v>
          </cell>
          <cell r="Q49695">
            <v>0</v>
          </cell>
        </row>
        <row r="49696">
          <cell r="B49696" t="str">
            <v>SASInact</v>
          </cell>
          <cell r="P49696">
            <v>52627</v>
          </cell>
          <cell r="Q49696">
            <v>0</v>
          </cell>
        </row>
        <row r="49697">
          <cell r="B49697" t="str">
            <v>SASInact</v>
          </cell>
          <cell r="P49697">
            <v>190785</v>
          </cell>
          <cell r="Q49697">
            <v>0</v>
          </cell>
        </row>
        <row r="49698">
          <cell r="B49698" t="str">
            <v>SASInact</v>
          </cell>
          <cell r="P49698">
            <v>44747</v>
          </cell>
          <cell r="Q49698">
            <v>0</v>
          </cell>
        </row>
        <row r="49699">
          <cell r="B49699" t="str">
            <v>SASInact</v>
          </cell>
          <cell r="P49699">
            <v>24439</v>
          </cell>
          <cell r="Q49699">
            <v>0</v>
          </cell>
        </row>
        <row r="49700">
          <cell r="B49700" t="str">
            <v>SASInact</v>
          </cell>
          <cell r="P49700">
            <v>93780</v>
          </cell>
          <cell r="Q49700">
            <v>0</v>
          </cell>
        </row>
        <row r="49701">
          <cell r="B49701" t="str">
            <v>SASInact</v>
          </cell>
          <cell r="P49701">
            <v>40326</v>
          </cell>
          <cell r="Q49701">
            <v>0</v>
          </cell>
        </row>
        <row r="49702">
          <cell r="B49702" t="str">
            <v>SASInact</v>
          </cell>
          <cell r="P49702">
            <v>147831</v>
          </cell>
          <cell r="Q49702">
            <v>0</v>
          </cell>
        </row>
        <row r="49703">
          <cell r="B49703" t="str">
            <v>SASInact</v>
          </cell>
          <cell r="P49703">
            <v>132641</v>
          </cell>
          <cell r="Q49703">
            <v>0</v>
          </cell>
        </row>
        <row r="49704">
          <cell r="B49704" t="str">
            <v>SASInact</v>
          </cell>
          <cell r="P49704">
            <v>152906</v>
          </cell>
          <cell r="Q49704">
            <v>0</v>
          </cell>
        </row>
        <row r="49705">
          <cell r="B49705" t="str">
            <v>SASInact</v>
          </cell>
          <cell r="P49705">
            <v>207652</v>
          </cell>
          <cell r="Q49705">
            <v>0</v>
          </cell>
        </row>
        <row r="49706">
          <cell r="B49706" t="str">
            <v>SASInact</v>
          </cell>
          <cell r="P49706">
            <v>289665</v>
          </cell>
          <cell r="Q49706">
            <v>0</v>
          </cell>
        </row>
        <row r="49707">
          <cell r="B49707" t="str">
            <v>SASInact</v>
          </cell>
          <cell r="P49707">
            <v>266633</v>
          </cell>
          <cell r="Q49707">
            <v>0</v>
          </cell>
        </row>
        <row r="49708">
          <cell r="B49708" t="str">
            <v>SASInact</v>
          </cell>
          <cell r="P49708">
            <v>101955</v>
          </cell>
          <cell r="Q49708">
            <v>0</v>
          </cell>
        </row>
        <row r="49709">
          <cell r="B49709" t="str">
            <v>SASInact</v>
          </cell>
          <cell r="P49709">
            <v>145547</v>
          </cell>
          <cell r="Q49709">
            <v>0</v>
          </cell>
        </row>
        <row r="49710">
          <cell r="B49710" t="str">
            <v>SASInact</v>
          </cell>
          <cell r="P49710">
            <v>130312</v>
          </cell>
          <cell r="Q49710">
            <v>0</v>
          </cell>
        </row>
        <row r="49711">
          <cell r="B49711" t="str">
            <v>SASInact</v>
          </cell>
          <cell r="P49711">
            <v>162557</v>
          </cell>
          <cell r="Q49711">
            <v>0</v>
          </cell>
        </row>
        <row r="49712">
          <cell r="B49712" t="str">
            <v>SASInact</v>
          </cell>
          <cell r="P49712">
            <v>257585</v>
          </cell>
          <cell r="Q49712">
            <v>0</v>
          </cell>
        </row>
        <row r="49713">
          <cell r="B49713" t="str">
            <v>SASInact</v>
          </cell>
          <cell r="P49713">
            <v>249238</v>
          </cell>
          <cell r="Q49713">
            <v>0</v>
          </cell>
        </row>
        <row r="49714">
          <cell r="B49714" t="str">
            <v>SASInact</v>
          </cell>
          <cell r="P49714">
            <v>147479</v>
          </cell>
          <cell r="Q49714">
            <v>0</v>
          </cell>
        </row>
        <row r="49715">
          <cell r="B49715" t="str">
            <v>SASInact</v>
          </cell>
          <cell r="P49715">
            <v>197050</v>
          </cell>
          <cell r="Q49715">
            <v>0</v>
          </cell>
        </row>
        <row r="49716">
          <cell r="B49716" t="str">
            <v>SASInact</v>
          </cell>
          <cell r="P49716">
            <v>103019</v>
          </cell>
          <cell r="Q49716">
            <v>0</v>
          </cell>
        </row>
        <row r="49717">
          <cell r="B49717" t="str">
            <v>SASInact</v>
          </cell>
          <cell r="P49717">
            <v>185970</v>
          </cell>
          <cell r="Q49717">
            <v>0</v>
          </cell>
        </row>
        <row r="49718">
          <cell r="B49718" t="str">
            <v>SASInact</v>
          </cell>
          <cell r="P49718">
            <v>99342</v>
          </cell>
          <cell r="Q49718">
            <v>0</v>
          </cell>
        </row>
        <row r="49719">
          <cell r="B49719" t="str">
            <v>SASInact</v>
          </cell>
          <cell r="P49719">
            <v>86400</v>
          </cell>
          <cell r="Q49719">
            <v>0</v>
          </cell>
        </row>
        <row r="49720">
          <cell r="B49720" t="str">
            <v>SASInact</v>
          </cell>
          <cell r="P49720">
            <v>140887</v>
          </cell>
          <cell r="Q49720">
            <v>0</v>
          </cell>
        </row>
        <row r="49721">
          <cell r="B49721" t="str">
            <v>SASInact</v>
          </cell>
          <cell r="P49721">
            <v>150200</v>
          </cell>
          <cell r="Q49721">
            <v>0</v>
          </cell>
        </row>
        <row r="49722">
          <cell r="B49722" t="str">
            <v>SASInact</v>
          </cell>
          <cell r="P49722">
            <v>186157</v>
          </cell>
          <cell r="Q49722">
            <v>0</v>
          </cell>
        </row>
        <row r="49723">
          <cell r="B49723" t="str">
            <v>SASInact</v>
          </cell>
          <cell r="P49723">
            <v>180796</v>
          </cell>
          <cell r="Q49723">
            <v>0</v>
          </cell>
        </row>
        <row r="49724">
          <cell r="B49724" t="str">
            <v>SASInact</v>
          </cell>
          <cell r="P49724">
            <v>240511</v>
          </cell>
          <cell r="Q49724">
            <v>0</v>
          </cell>
        </row>
        <row r="49725">
          <cell r="B49725" t="str">
            <v>SASInact</v>
          </cell>
          <cell r="P49725">
            <v>415509</v>
          </cell>
          <cell r="Q49725">
            <v>0</v>
          </cell>
        </row>
        <row r="49726">
          <cell r="B49726" t="str">
            <v>SASInact</v>
          </cell>
          <cell r="P49726">
            <v>84562</v>
          </cell>
          <cell r="Q49726">
            <v>0</v>
          </cell>
        </row>
        <row r="49727">
          <cell r="B49727" t="str">
            <v>SASInact</v>
          </cell>
          <cell r="P49727">
            <v>181618</v>
          </cell>
          <cell r="Q49727">
            <v>0</v>
          </cell>
        </row>
        <row r="49728">
          <cell r="B49728" t="str">
            <v>SASInact</v>
          </cell>
          <cell r="P49728">
            <v>193867</v>
          </cell>
          <cell r="Q49728">
            <v>0</v>
          </cell>
        </row>
        <row r="49729">
          <cell r="B49729" t="str">
            <v>SASInact</v>
          </cell>
          <cell r="P49729">
            <v>99904</v>
          </cell>
          <cell r="Q49729">
            <v>0</v>
          </cell>
        </row>
        <row r="49730">
          <cell r="B49730" t="str">
            <v>SASInact</v>
          </cell>
          <cell r="P49730">
            <v>259577</v>
          </cell>
          <cell r="Q49730">
            <v>0</v>
          </cell>
        </row>
        <row r="49731">
          <cell r="B49731" t="str">
            <v>SASInact</v>
          </cell>
          <cell r="P49731">
            <v>308232</v>
          </cell>
          <cell r="Q49731">
            <v>0</v>
          </cell>
        </row>
        <row r="49732">
          <cell r="B49732" t="str">
            <v>SASInact</v>
          </cell>
          <cell r="P49732">
            <v>119421</v>
          </cell>
          <cell r="Q49732">
            <v>0</v>
          </cell>
        </row>
        <row r="49733">
          <cell r="B49733" t="str">
            <v>SASInact</v>
          </cell>
          <cell r="P49733">
            <v>125886</v>
          </cell>
          <cell r="Q49733">
            <v>0</v>
          </cell>
        </row>
        <row r="49734">
          <cell r="B49734" t="str">
            <v>SASInact</v>
          </cell>
          <cell r="P49734">
            <v>104555</v>
          </cell>
          <cell r="Q49734">
            <v>0</v>
          </cell>
        </row>
        <row r="49735">
          <cell r="B49735" t="str">
            <v>SASInact</v>
          </cell>
          <cell r="P49735">
            <v>124386</v>
          </cell>
          <cell r="Q49735">
            <v>0</v>
          </cell>
        </row>
        <row r="49736">
          <cell r="B49736" t="str">
            <v>SASInact</v>
          </cell>
          <cell r="P49736">
            <v>96436</v>
          </cell>
          <cell r="Q49736">
            <v>0</v>
          </cell>
        </row>
        <row r="49737">
          <cell r="B49737" t="str">
            <v>SASInact</v>
          </cell>
          <cell r="P49737">
            <v>361916</v>
          </cell>
          <cell r="Q49737">
            <v>0</v>
          </cell>
        </row>
        <row r="49738">
          <cell r="B49738" t="str">
            <v>SASInact</v>
          </cell>
          <cell r="P49738">
            <v>392025</v>
          </cell>
          <cell r="Q49738">
            <v>0</v>
          </cell>
        </row>
        <row r="49739">
          <cell r="B49739" t="str">
            <v>SASInact</v>
          </cell>
          <cell r="P49739">
            <v>231566</v>
          </cell>
          <cell r="Q49739">
            <v>0</v>
          </cell>
        </row>
        <row r="49740">
          <cell r="B49740" t="str">
            <v>SASInact</v>
          </cell>
          <cell r="P49740">
            <v>306905</v>
          </cell>
          <cell r="Q49740">
            <v>0</v>
          </cell>
        </row>
        <row r="49741">
          <cell r="B49741" t="str">
            <v>SASInact</v>
          </cell>
          <cell r="P49741">
            <v>370238</v>
          </cell>
          <cell r="Q49741">
            <v>0</v>
          </cell>
        </row>
        <row r="49742">
          <cell r="B49742" t="str">
            <v>SASInact</v>
          </cell>
          <cell r="P49742">
            <v>265385</v>
          </cell>
          <cell r="Q49742">
            <v>0</v>
          </cell>
        </row>
        <row r="49743">
          <cell r="B49743" t="str">
            <v>SASInact</v>
          </cell>
          <cell r="P49743">
            <v>375706</v>
          </cell>
          <cell r="Q49743">
            <v>0</v>
          </cell>
        </row>
        <row r="49744">
          <cell r="B49744" t="str">
            <v>SASInact</v>
          </cell>
          <cell r="P49744">
            <v>375866</v>
          </cell>
          <cell r="Q49744">
            <v>0</v>
          </cell>
        </row>
        <row r="49745">
          <cell r="B49745" t="str">
            <v>SASInact</v>
          </cell>
          <cell r="P49745">
            <v>73570</v>
          </cell>
          <cell r="Q49745">
            <v>0</v>
          </cell>
        </row>
        <row r="49746">
          <cell r="B49746" t="str">
            <v>SASInact</v>
          </cell>
          <cell r="P49746">
            <v>666555</v>
          </cell>
          <cell r="Q49746">
            <v>0</v>
          </cell>
        </row>
        <row r="49747">
          <cell r="B49747" t="str">
            <v>SASInact</v>
          </cell>
          <cell r="P49747">
            <v>326723</v>
          </cell>
          <cell r="Q49747">
            <v>0</v>
          </cell>
        </row>
        <row r="49748">
          <cell r="B49748" t="str">
            <v>SASInact</v>
          </cell>
          <cell r="P49748">
            <v>461786</v>
          </cell>
          <cell r="Q49748">
            <v>0</v>
          </cell>
        </row>
        <row r="49749">
          <cell r="B49749" t="str">
            <v>SASInact</v>
          </cell>
          <cell r="P49749">
            <v>93807</v>
          </cell>
          <cell r="Q49749">
            <v>0</v>
          </cell>
        </row>
        <row r="49750">
          <cell r="B49750" t="str">
            <v>SASInact</v>
          </cell>
          <cell r="P49750">
            <v>544147</v>
          </cell>
          <cell r="Q49750">
            <v>0</v>
          </cell>
        </row>
        <row r="49751">
          <cell r="B49751" t="str">
            <v>SASInact</v>
          </cell>
          <cell r="P49751">
            <v>726159</v>
          </cell>
          <cell r="Q49751">
            <v>0</v>
          </cell>
        </row>
        <row r="49752">
          <cell r="B49752" t="str">
            <v>SASInact</v>
          </cell>
          <cell r="P49752">
            <v>82175</v>
          </cell>
          <cell r="Q49752">
            <v>0</v>
          </cell>
        </row>
        <row r="49753">
          <cell r="B49753" t="str">
            <v>SASInact</v>
          </cell>
          <cell r="P49753">
            <v>532838</v>
          </cell>
          <cell r="Q49753">
            <v>0</v>
          </cell>
        </row>
        <row r="49754">
          <cell r="B49754" t="str">
            <v>SASInact</v>
          </cell>
          <cell r="P49754">
            <v>369675</v>
          </cell>
          <cell r="Q49754">
            <v>0</v>
          </cell>
        </row>
        <row r="49755">
          <cell r="B49755" t="str">
            <v>SASInact</v>
          </cell>
          <cell r="P49755">
            <v>301175</v>
          </cell>
          <cell r="Q49755">
            <v>0</v>
          </cell>
        </row>
        <row r="49756">
          <cell r="B49756" t="str">
            <v>SASInact</v>
          </cell>
          <cell r="P49756">
            <v>373379</v>
          </cell>
          <cell r="Q49756">
            <v>0</v>
          </cell>
        </row>
        <row r="49757">
          <cell r="B49757" t="str">
            <v>SASInact</v>
          </cell>
          <cell r="P49757">
            <v>347504</v>
          </cell>
          <cell r="Q49757">
            <v>0</v>
          </cell>
        </row>
        <row r="49758">
          <cell r="B49758" t="str">
            <v>SASInact</v>
          </cell>
          <cell r="P49758">
            <v>194715</v>
          </cell>
          <cell r="Q49758">
            <v>0</v>
          </cell>
        </row>
        <row r="49759">
          <cell r="B49759" t="str">
            <v>SASInact</v>
          </cell>
          <cell r="P49759">
            <v>313230</v>
          </cell>
          <cell r="Q49759">
            <v>0</v>
          </cell>
        </row>
        <row r="49760">
          <cell r="B49760" t="str">
            <v>SASInact</v>
          </cell>
          <cell r="P49760">
            <v>391418</v>
          </cell>
          <cell r="Q49760">
            <v>0</v>
          </cell>
        </row>
        <row r="49761">
          <cell r="B49761" t="str">
            <v>SASInact</v>
          </cell>
          <cell r="P49761">
            <v>142743</v>
          </cell>
          <cell r="Q49761">
            <v>0</v>
          </cell>
        </row>
        <row r="49762">
          <cell r="B49762" t="str">
            <v>SASInact</v>
          </cell>
          <cell r="P49762">
            <v>286456</v>
          </cell>
          <cell r="Q49762">
            <v>0</v>
          </cell>
        </row>
        <row r="49763">
          <cell r="B49763" t="str">
            <v>SASInact</v>
          </cell>
          <cell r="P49763">
            <v>462536</v>
          </cell>
          <cell r="Q49763">
            <v>0</v>
          </cell>
        </row>
        <row r="49764">
          <cell r="B49764" t="str">
            <v>SASInact</v>
          </cell>
          <cell r="P49764">
            <v>331515</v>
          </cell>
          <cell r="Q49764">
            <v>0</v>
          </cell>
        </row>
        <row r="49765">
          <cell r="B49765" t="str">
            <v>SASInact</v>
          </cell>
          <cell r="P49765">
            <v>292260</v>
          </cell>
          <cell r="Q49765">
            <v>0</v>
          </cell>
        </row>
        <row r="49766">
          <cell r="B49766" t="str">
            <v>SASInact</v>
          </cell>
          <cell r="P49766">
            <v>270409</v>
          </cell>
          <cell r="Q49766">
            <v>0</v>
          </cell>
        </row>
        <row r="49767">
          <cell r="B49767" t="str">
            <v>SASInact</v>
          </cell>
          <cell r="P49767">
            <v>362433</v>
          </cell>
          <cell r="Q49767">
            <v>0</v>
          </cell>
        </row>
        <row r="49768">
          <cell r="B49768" t="str">
            <v>SASInact</v>
          </cell>
          <cell r="P49768">
            <v>319467</v>
          </cell>
          <cell r="Q49768">
            <v>0</v>
          </cell>
        </row>
        <row r="49769">
          <cell r="B49769" t="str">
            <v>SASInact</v>
          </cell>
          <cell r="P49769">
            <v>324141</v>
          </cell>
          <cell r="Q49769">
            <v>0</v>
          </cell>
        </row>
        <row r="49770">
          <cell r="B49770" t="str">
            <v>SASInact</v>
          </cell>
          <cell r="P49770">
            <v>253875</v>
          </cell>
          <cell r="Q49770">
            <v>0</v>
          </cell>
        </row>
        <row r="49771">
          <cell r="B49771" t="str">
            <v>SASInact</v>
          </cell>
          <cell r="P49771">
            <v>281927</v>
          </cell>
          <cell r="Q49771">
            <v>0</v>
          </cell>
        </row>
        <row r="49772">
          <cell r="B49772" t="str">
            <v>SASInact</v>
          </cell>
          <cell r="P49772">
            <v>373773</v>
          </cell>
          <cell r="Q49772">
            <v>0</v>
          </cell>
        </row>
        <row r="49773">
          <cell r="B49773" t="str">
            <v>SASInact</v>
          </cell>
          <cell r="P49773">
            <v>332729</v>
          </cell>
          <cell r="Q49773">
            <v>0</v>
          </cell>
        </row>
        <row r="49774">
          <cell r="B49774" t="str">
            <v>SASInact</v>
          </cell>
          <cell r="P49774">
            <v>444473</v>
          </cell>
          <cell r="Q49774">
            <v>0</v>
          </cell>
        </row>
        <row r="49775">
          <cell r="B49775" t="str">
            <v>SASInact</v>
          </cell>
          <cell r="P49775">
            <v>1037845</v>
          </cell>
          <cell r="Q49775">
            <v>0</v>
          </cell>
        </row>
        <row r="49776">
          <cell r="B49776" t="str">
            <v>SASInact</v>
          </cell>
          <cell r="P49776">
            <v>507123</v>
          </cell>
          <cell r="Q49776">
            <v>0</v>
          </cell>
        </row>
        <row r="49777">
          <cell r="B49777" t="str">
            <v>SASInact</v>
          </cell>
          <cell r="P49777">
            <v>255734</v>
          </cell>
          <cell r="Q49777">
            <v>0</v>
          </cell>
        </row>
        <row r="49778">
          <cell r="B49778" t="str">
            <v>SASInact</v>
          </cell>
          <cell r="P49778">
            <v>493952</v>
          </cell>
          <cell r="Q49778">
            <v>0</v>
          </cell>
        </row>
        <row r="49779">
          <cell r="B49779" t="str">
            <v>SASInact</v>
          </cell>
          <cell r="P49779">
            <v>319006</v>
          </cell>
          <cell r="Q49779">
            <v>0</v>
          </cell>
        </row>
        <row r="49780">
          <cell r="B49780" t="str">
            <v>SASInact</v>
          </cell>
          <cell r="P49780">
            <v>377995</v>
          </cell>
          <cell r="Q49780">
            <v>0</v>
          </cell>
        </row>
        <row r="49781">
          <cell r="B49781" t="str">
            <v>SASInact</v>
          </cell>
          <cell r="P49781">
            <v>108723</v>
          </cell>
          <cell r="Q49781">
            <v>0</v>
          </cell>
        </row>
        <row r="49782">
          <cell r="B49782" t="str">
            <v>SASInact</v>
          </cell>
          <cell r="P49782">
            <v>287748</v>
          </cell>
          <cell r="Q49782">
            <v>0</v>
          </cell>
        </row>
        <row r="49783">
          <cell r="B49783" t="str">
            <v>SASInact</v>
          </cell>
          <cell r="P49783">
            <v>259890</v>
          </cell>
          <cell r="Q49783">
            <v>0</v>
          </cell>
        </row>
        <row r="49784">
          <cell r="B49784" t="str">
            <v>SASInact</v>
          </cell>
          <cell r="P49784">
            <v>384490</v>
          </cell>
          <cell r="Q49784">
            <v>0</v>
          </cell>
        </row>
        <row r="49785">
          <cell r="B49785" t="str">
            <v>SASInact</v>
          </cell>
          <cell r="P49785">
            <v>153224</v>
          </cell>
          <cell r="Q49785">
            <v>0</v>
          </cell>
        </row>
        <row r="49786">
          <cell r="B49786" t="str">
            <v>SASInact</v>
          </cell>
          <cell r="P49786">
            <v>425701</v>
          </cell>
          <cell r="Q49786">
            <v>0</v>
          </cell>
        </row>
        <row r="49787">
          <cell r="B49787" t="str">
            <v>SASInact</v>
          </cell>
          <cell r="P49787">
            <v>241128</v>
          </cell>
          <cell r="Q49787">
            <v>0</v>
          </cell>
        </row>
        <row r="49788">
          <cell r="B49788" t="str">
            <v>SASInact</v>
          </cell>
          <cell r="P49788">
            <v>246458</v>
          </cell>
          <cell r="Q49788">
            <v>0</v>
          </cell>
        </row>
        <row r="49789">
          <cell r="B49789" t="str">
            <v>SASInact</v>
          </cell>
          <cell r="P49789">
            <v>371900</v>
          </cell>
          <cell r="Q49789">
            <v>0</v>
          </cell>
        </row>
        <row r="49790">
          <cell r="B49790" t="str">
            <v>SASInact</v>
          </cell>
          <cell r="P49790">
            <v>324317</v>
          </cell>
          <cell r="Q49790">
            <v>0</v>
          </cell>
        </row>
        <row r="49791">
          <cell r="B49791" t="str">
            <v>SASInact</v>
          </cell>
          <cell r="P49791">
            <v>411085</v>
          </cell>
          <cell r="Q49791">
            <v>0</v>
          </cell>
        </row>
        <row r="49792">
          <cell r="B49792" t="str">
            <v>SASInact</v>
          </cell>
          <cell r="P49792">
            <v>439457</v>
          </cell>
          <cell r="Q49792">
            <v>0</v>
          </cell>
        </row>
        <row r="49793">
          <cell r="B49793" t="str">
            <v>SASInact</v>
          </cell>
          <cell r="P49793">
            <v>276301</v>
          </cell>
          <cell r="Q49793">
            <v>0</v>
          </cell>
        </row>
        <row r="49794">
          <cell r="B49794" t="str">
            <v>SASInact</v>
          </cell>
          <cell r="P49794">
            <v>390859</v>
          </cell>
          <cell r="Q49794">
            <v>0</v>
          </cell>
        </row>
        <row r="49795">
          <cell r="B49795" t="str">
            <v>SASInact</v>
          </cell>
          <cell r="P49795">
            <v>620078</v>
          </cell>
          <cell r="Q49795">
            <v>0</v>
          </cell>
        </row>
        <row r="49796">
          <cell r="B49796" t="str">
            <v>SASInact</v>
          </cell>
          <cell r="P49796">
            <v>257800</v>
          </cell>
          <cell r="Q49796">
            <v>0</v>
          </cell>
        </row>
        <row r="49797">
          <cell r="B49797" t="str">
            <v>SASInact</v>
          </cell>
          <cell r="P49797">
            <v>683809</v>
          </cell>
          <cell r="Q49797">
            <v>0</v>
          </cell>
        </row>
        <row r="49798">
          <cell r="B49798" t="str">
            <v>SASInact</v>
          </cell>
          <cell r="P49798">
            <v>273173</v>
          </cell>
          <cell r="Q49798">
            <v>0</v>
          </cell>
        </row>
        <row r="49799">
          <cell r="B49799" t="str">
            <v>SASInact</v>
          </cell>
          <cell r="P49799">
            <v>352855</v>
          </cell>
          <cell r="Q49799">
            <v>0</v>
          </cell>
        </row>
        <row r="49800">
          <cell r="B49800" t="str">
            <v>SASInact</v>
          </cell>
          <cell r="P49800">
            <v>85041</v>
          </cell>
          <cell r="Q49800">
            <v>0</v>
          </cell>
        </row>
        <row r="49801">
          <cell r="B49801" t="str">
            <v>SASInact</v>
          </cell>
          <cell r="P49801">
            <v>226221</v>
          </cell>
          <cell r="Q49801">
            <v>0</v>
          </cell>
        </row>
        <row r="49802">
          <cell r="B49802" t="str">
            <v>SASInact</v>
          </cell>
          <cell r="P49802">
            <v>289650</v>
          </cell>
          <cell r="Q49802">
            <v>0</v>
          </cell>
        </row>
        <row r="49803">
          <cell r="B49803" t="str">
            <v>SASInact</v>
          </cell>
          <cell r="P49803">
            <v>314490</v>
          </cell>
          <cell r="Q49803">
            <v>0</v>
          </cell>
        </row>
        <row r="49804">
          <cell r="B49804" t="str">
            <v>SASInact</v>
          </cell>
          <cell r="P49804">
            <v>247045</v>
          </cell>
          <cell r="Q49804">
            <v>0</v>
          </cell>
        </row>
        <row r="49805">
          <cell r="B49805" t="str">
            <v>SASInact</v>
          </cell>
          <cell r="P49805">
            <v>108769</v>
          </cell>
          <cell r="Q49805">
            <v>0</v>
          </cell>
        </row>
        <row r="49806">
          <cell r="B49806" t="str">
            <v>SASInact</v>
          </cell>
          <cell r="P49806">
            <v>531844</v>
          </cell>
          <cell r="Q49806">
            <v>0</v>
          </cell>
        </row>
        <row r="49807">
          <cell r="B49807" t="str">
            <v>SASInact</v>
          </cell>
          <cell r="P49807">
            <v>875916</v>
          </cell>
          <cell r="Q49807">
            <v>0</v>
          </cell>
        </row>
        <row r="49808">
          <cell r="B49808" t="str">
            <v>SASInact</v>
          </cell>
          <cell r="P49808">
            <v>527931</v>
          </cell>
          <cell r="Q49808">
            <v>0</v>
          </cell>
        </row>
        <row r="49809">
          <cell r="B49809" t="str">
            <v>SASInact</v>
          </cell>
          <cell r="P49809">
            <v>210646</v>
          </cell>
          <cell r="Q49809">
            <v>0</v>
          </cell>
        </row>
        <row r="49810">
          <cell r="B49810" t="str">
            <v>SASInact</v>
          </cell>
          <cell r="P49810">
            <v>443933</v>
          </cell>
          <cell r="Q49810">
            <v>0</v>
          </cell>
        </row>
        <row r="49811">
          <cell r="B49811" t="str">
            <v>SASInact</v>
          </cell>
          <cell r="P49811">
            <v>162124</v>
          </cell>
          <cell r="Q49811">
            <v>0</v>
          </cell>
        </row>
        <row r="49812">
          <cell r="B49812" t="str">
            <v>SASInact</v>
          </cell>
          <cell r="P49812">
            <v>573711</v>
          </cell>
          <cell r="Q49812">
            <v>0</v>
          </cell>
        </row>
        <row r="49813">
          <cell r="B49813" t="str">
            <v>SASInact</v>
          </cell>
          <cell r="P49813">
            <v>190811</v>
          </cell>
          <cell r="Q49813">
            <v>0</v>
          </cell>
        </row>
        <row r="49814">
          <cell r="B49814" t="str">
            <v>SASInact</v>
          </cell>
          <cell r="P49814">
            <v>398043</v>
          </cell>
          <cell r="Q49814">
            <v>0</v>
          </cell>
        </row>
        <row r="49815">
          <cell r="B49815" t="str">
            <v>SASInact</v>
          </cell>
          <cell r="P49815">
            <v>460144</v>
          </cell>
          <cell r="Q49815">
            <v>0</v>
          </cell>
        </row>
        <row r="49816">
          <cell r="B49816" t="str">
            <v>SASInact</v>
          </cell>
          <cell r="P49816">
            <v>348683</v>
          </cell>
          <cell r="Q49816">
            <v>0</v>
          </cell>
        </row>
        <row r="49817">
          <cell r="B49817" t="str">
            <v>SASInact</v>
          </cell>
          <cell r="P49817">
            <v>317234</v>
          </cell>
          <cell r="Q49817">
            <v>0</v>
          </cell>
        </row>
        <row r="49818">
          <cell r="B49818" t="str">
            <v>SASInact</v>
          </cell>
          <cell r="P49818">
            <v>226350</v>
          </cell>
          <cell r="Q49818">
            <v>0</v>
          </cell>
        </row>
        <row r="49819">
          <cell r="B49819" t="str">
            <v>SASInact</v>
          </cell>
          <cell r="P49819">
            <v>227096</v>
          </cell>
          <cell r="Q49819">
            <v>0</v>
          </cell>
        </row>
        <row r="49820">
          <cell r="B49820" t="str">
            <v>SASInact</v>
          </cell>
          <cell r="P49820">
            <v>462605</v>
          </cell>
          <cell r="Q49820">
            <v>0</v>
          </cell>
        </row>
        <row r="49821">
          <cell r="B49821" t="str">
            <v>SASInact</v>
          </cell>
          <cell r="P49821">
            <v>220702</v>
          </cell>
          <cell r="Q49821">
            <v>0</v>
          </cell>
        </row>
        <row r="49822">
          <cell r="B49822" t="str">
            <v>SASInact</v>
          </cell>
          <cell r="P49822">
            <v>274706</v>
          </cell>
          <cell r="Q49822">
            <v>0</v>
          </cell>
        </row>
        <row r="49823">
          <cell r="B49823" t="str">
            <v>SASInact</v>
          </cell>
          <cell r="P49823">
            <v>392458</v>
          </cell>
          <cell r="Q49823">
            <v>0</v>
          </cell>
        </row>
        <row r="49824">
          <cell r="B49824" t="str">
            <v>SASInact</v>
          </cell>
          <cell r="P49824">
            <v>264997</v>
          </cell>
          <cell r="Q49824">
            <v>0</v>
          </cell>
        </row>
        <row r="49825">
          <cell r="B49825" t="str">
            <v>SASInact</v>
          </cell>
          <cell r="P49825">
            <v>231419</v>
          </cell>
          <cell r="Q49825">
            <v>0</v>
          </cell>
        </row>
        <row r="49826">
          <cell r="B49826" t="str">
            <v>SASInact</v>
          </cell>
          <cell r="P49826">
            <v>306493</v>
          </cell>
          <cell r="Q49826">
            <v>0</v>
          </cell>
        </row>
        <row r="49827">
          <cell r="B49827" t="str">
            <v>SASInact</v>
          </cell>
          <cell r="P49827">
            <v>324485</v>
          </cell>
          <cell r="Q49827">
            <v>0</v>
          </cell>
        </row>
        <row r="49828">
          <cell r="B49828" t="str">
            <v>SASInact</v>
          </cell>
          <cell r="P49828">
            <v>102613</v>
          </cell>
          <cell r="Q49828">
            <v>0</v>
          </cell>
        </row>
        <row r="49829">
          <cell r="B49829" t="str">
            <v>SASInact</v>
          </cell>
          <cell r="P49829">
            <v>162790</v>
          </cell>
          <cell r="Q49829">
            <v>0</v>
          </cell>
        </row>
        <row r="49830">
          <cell r="B49830" t="str">
            <v>SASInact</v>
          </cell>
          <cell r="P49830">
            <v>234699</v>
          </cell>
          <cell r="Q49830">
            <v>0</v>
          </cell>
        </row>
        <row r="49831">
          <cell r="B49831" t="str">
            <v>SASInact</v>
          </cell>
          <cell r="P49831">
            <v>436643</v>
          </cell>
          <cell r="Q49831">
            <v>0</v>
          </cell>
        </row>
        <row r="49832">
          <cell r="B49832" t="str">
            <v>SASInact</v>
          </cell>
          <cell r="P49832">
            <v>331382</v>
          </cell>
          <cell r="Q49832">
            <v>0</v>
          </cell>
        </row>
        <row r="49833">
          <cell r="B49833" t="str">
            <v>SASInact</v>
          </cell>
          <cell r="P49833">
            <v>415409</v>
          </cell>
          <cell r="Q49833">
            <v>0</v>
          </cell>
        </row>
        <row r="49834">
          <cell r="B49834" t="str">
            <v>SASInact</v>
          </cell>
          <cell r="P49834">
            <v>320124</v>
          </cell>
          <cell r="Q49834">
            <v>0</v>
          </cell>
        </row>
        <row r="49835">
          <cell r="B49835" t="str">
            <v>SASInact</v>
          </cell>
          <cell r="P49835">
            <v>458167</v>
          </cell>
          <cell r="Q49835">
            <v>0</v>
          </cell>
        </row>
        <row r="49836">
          <cell r="B49836" t="str">
            <v>SASInact</v>
          </cell>
          <cell r="P49836">
            <v>559826</v>
          </cell>
          <cell r="Q49836">
            <v>0</v>
          </cell>
        </row>
        <row r="49837">
          <cell r="B49837" t="str">
            <v>SASInact</v>
          </cell>
          <cell r="P49837">
            <v>360468</v>
          </cell>
          <cell r="Q49837">
            <v>0</v>
          </cell>
        </row>
        <row r="49838">
          <cell r="B49838" t="str">
            <v>SASInact</v>
          </cell>
          <cell r="P49838">
            <v>345721</v>
          </cell>
          <cell r="Q49838">
            <v>0</v>
          </cell>
        </row>
        <row r="49839">
          <cell r="B49839" t="str">
            <v>SASInact</v>
          </cell>
          <cell r="P49839">
            <v>348739</v>
          </cell>
          <cell r="Q49839">
            <v>0</v>
          </cell>
        </row>
        <row r="49840">
          <cell r="B49840" t="str">
            <v>SASInact</v>
          </cell>
          <cell r="P49840">
            <v>271674</v>
          </cell>
          <cell r="Q49840">
            <v>0</v>
          </cell>
        </row>
        <row r="49841">
          <cell r="B49841" t="str">
            <v>SASInact</v>
          </cell>
          <cell r="P49841">
            <v>402356</v>
          </cell>
          <cell r="Q49841">
            <v>0</v>
          </cell>
        </row>
        <row r="49842">
          <cell r="B49842" t="str">
            <v>SASInact</v>
          </cell>
          <cell r="P49842">
            <v>433467</v>
          </cell>
          <cell r="Q49842">
            <v>0</v>
          </cell>
        </row>
        <row r="49843">
          <cell r="B49843" t="str">
            <v>SASInact</v>
          </cell>
          <cell r="P49843">
            <v>343138</v>
          </cell>
          <cell r="Q49843">
            <v>0</v>
          </cell>
        </row>
        <row r="49844">
          <cell r="B49844" t="str">
            <v>SASInact</v>
          </cell>
          <cell r="P49844">
            <v>494207</v>
          </cell>
          <cell r="Q49844">
            <v>0</v>
          </cell>
        </row>
        <row r="49845">
          <cell r="B49845" t="str">
            <v>SASInact</v>
          </cell>
          <cell r="P49845">
            <v>494079</v>
          </cell>
          <cell r="Q49845">
            <v>0</v>
          </cell>
        </row>
        <row r="49846">
          <cell r="B49846" t="str">
            <v>SASInact</v>
          </cell>
          <cell r="P49846">
            <v>120730</v>
          </cell>
          <cell r="Q49846">
            <v>0</v>
          </cell>
        </row>
        <row r="49847">
          <cell r="B49847" t="str">
            <v>SASInact</v>
          </cell>
          <cell r="P49847">
            <v>16760</v>
          </cell>
          <cell r="Q49847">
            <v>0</v>
          </cell>
        </row>
        <row r="49848">
          <cell r="B49848" t="str">
            <v>SASInact</v>
          </cell>
          <cell r="P49848">
            <v>441521</v>
          </cell>
          <cell r="Q49848">
            <v>0</v>
          </cell>
        </row>
        <row r="49849">
          <cell r="B49849" t="str">
            <v>SASInact</v>
          </cell>
          <cell r="P49849">
            <v>361530</v>
          </cell>
          <cell r="Q49849">
            <v>0</v>
          </cell>
        </row>
        <row r="49850">
          <cell r="B49850" t="str">
            <v>SASInact</v>
          </cell>
          <cell r="P49850">
            <v>426331</v>
          </cell>
          <cell r="Q49850">
            <v>0</v>
          </cell>
        </row>
        <row r="49851">
          <cell r="B49851" t="str">
            <v>SASInact</v>
          </cell>
          <cell r="P49851">
            <v>690712</v>
          </cell>
          <cell r="Q49851">
            <v>0</v>
          </cell>
        </row>
        <row r="49852">
          <cell r="B49852" t="str">
            <v>SASInact</v>
          </cell>
          <cell r="P49852">
            <v>89431</v>
          </cell>
          <cell r="Q49852">
            <v>0</v>
          </cell>
        </row>
        <row r="49853">
          <cell r="B49853" t="str">
            <v>SASInact</v>
          </cell>
          <cell r="P49853">
            <v>45941</v>
          </cell>
          <cell r="Q49853">
            <v>0</v>
          </cell>
        </row>
        <row r="49854">
          <cell r="B49854" t="str">
            <v>SASInact</v>
          </cell>
          <cell r="P49854">
            <v>85253</v>
          </cell>
          <cell r="Q49854">
            <v>0</v>
          </cell>
        </row>
        <row r="49855">
          <cell r="B49855" t="str">
            <v>SASInact</v>
          </cell>
          <cell r="P49855">
            <v>335565</v>
          </cell>
          <cell r="Q49855">
            <v>0</v>
          </cell>
        </row>
        <row r="49856">
          <cell r="B49856" t="str">
            <v>SASInact</v>
          </cell>
          <cell r="P49856">
            <v>142270</v>
          </cell>
          <cell r="Q49856">
            <v>0</v>
          </cell>
        </row>
        <row r="49857">
          <cell r="B49857" t="str">
            <v>SASInact</v>
          </cell>
          <cell r="P49857">
            <v>416503</v>
          </cell>
          <cell r="Q49857">
            <v>0</v>
          </cell>
        </row>
        <row r="49858">
          <cell r="B49858" t="str">
            <v>SASInact</v>
          </cell>
          <cell r="P49858">
            <v>382941</v>
          </cell>
          <cell r="Q49858">
            <v>0</v>
          </cell>
        </row>
        <row r="49859">
          <cell r="B49859" t="str">
            <v>SASInact</v>
          </cell>
          <cell r="P49859">
            <v>417772</v>
          </cell>
          <cell r="Q49859">
            <v>0</v>
          </cell>
        </row>
        <row r="49860">
          <cell r="B49860" t="str">
            <v>SASInact</v>
          </cell>
          <cell r="P49860">
            <v>241287</v>
          </cell>
          <cell r="Q49860">
            <v>0</v>
          </cell>
        </row>
        <row r="49861">
          <cell r="B49861" t="str">
            <v>SASInact</v>
          </cell>
          <cell r="P49861">
            <v>470573</v>
          </cell>
          <cell r="Q49861">
            <v>0</v>
          </cell>
        </row>
        <row r="49862">
          <cell r="B49862" t="str">
            <v>SASInact</v>
          </cell>
          <cell r="P49862">
            <v>343681</v>
          </cell>
          <cell r="Q49862">
            <v>0</v>
          </cell>
        </row>
        <row r="49863">
          <cell r="B49863" t="str">
            <v>SASInact</v>
          </cell>
          <cell r="P49863">
            <v>144402</v>
          </cell>
          <cell r="Q49863">
            <v>0</v>
          </cell>
        </row>
        <row r="49864">
          <cell r="B49864" t="str">
            <v>SASInact</v>
          </cell>
          <cell r="P49864">
            <v>323089</v>
          </cell>
          <cell r="Q49864">
            <v>0</v>
          </cell>
        </row>
        <row r="49865">
          <cell r="B49865" t="str">
            <v>SASInact</v>
          </cell>
          <cell r="P49865">
            <v>289079</v>
          </cell>
          <cell r="Q49865">
            <v>0</v>
          </cell>
        </row>
        <row r="49866">
          <cell r="B49866" t="str">
            <v>SASInact</v>
          </cell>
          <cell r="P49866">
            <v>403995</v>
          </cell>
          <cell r="Q49866">
            <v>0</v>
          </cell>
        </row>
        <row r="49867">
          <cell r="B49867" t="str">
            <v>SASInact</v>
          </cell>
          <cell r="P49867">
            <v>61144</v>
          </cell>
          <cell r="Q49867">
            <v>0</v>
          </cell>
        </row>
        <row r="49868">
          <cell r="B49868" t="str">
            <v>SASInact</v>
          </cell>
          <cell r="P49868">
            <v>451275</v>
          </cell>
          <cell r="Q49868">
            <v>0</v>
          </cell>
        </row>
        <row r="49869">
          <cell r="B49869" t="str">
            <v>SASInact</v>
          </cell>
          <cell r="P49869">
            <v>111458</v>
          </cell>
          <cell r="Q49869">
            <v>0</v>
          </cell>
        </row>
        <row r="49870">
          <cell r="B49870" t="str">
            <v>SASInact</v>
          </cell>
          <cell r="P49870">
            <v>172821</v>
          </cell>
          <cell r="Q49870">
            <v>0</v>
          </cell>
        </row>
        <row r="49871">
          <cell r="B49871" t="str">
            <v>SASInact</v>
          </cell>
          <cell r="P49871">
            <v>113788</v>
          </cell>
          <cell r="Q49871">
            <v>0</v>
          </cell>
        </row>
        <row r="49872">
          <cell r="B49872" t="str">
            <v>SASInact</v>
          </cell>
          <cell r="P49872">
            <v>194120</v>
          </cell>
          <cell r="Q49872">
            <v>0</v>
          </cell>
        </row>
        <row r="49873">
          <cell r="B49873" t="str">
            <v>SASInact</v>
          </cell>
          <cell r="P49873">
            <v>165720</v>
          </cell>
          <cell r="Q49873">
            <v>0</v>
          </cell>
        </row>
        <row r="49874">
          <cell r="B49874" t="str">
            <v>SASInact</v>
          </cell>
          <cell r="P49874">
            <v>558221</v>
          </cell>
          <cell r="Q49874">
            <v>0</v>
          </cell>
        </row>
        <row r="49875">
          <cell r="B49875" t="str">
            <v>SASInact</v>
          </cell>
          <cell r="P49875">
            <v>203157</v>
          </cell>
          <cell r="Q49875">
            <v>0</v>
          </cell>
        </row>
        <row r="49876">
          <cell r="B49876" t="str">
            <v>SASInact</v>
          </cell>
          <cell r="P49876">
            <v>304920</v>
          </cell>
          <cell r="Q49876">
            <v>0</v>
          </cell>
        </row>
        <row r="49877">
          <cell r="B49877" t="str">
            <v>SASInact</v>
          </cell>
          <cell r="P49877">
            <v>269468</v>
          </cell>
          <cell r="Q49877">
            <v>0</v>
          </cell>
        </row>
        <row r="49878">
          <cell r="B49878" t="str">
            <v>SASInact</v>
          </cell>
          <cell r="P49878">
            <v>305100</v>
          </cell>
          <cell r="Q49878">
            <v>0</v>
          </cell>
        </row>
        <row r="49879">
          <cell r="B49879" t="str">
            <v>SASInact</v>
          </cell>
          <cell r="P49879">
            <v>151109</v>
          </cell>
          <cell r="Q49879">
            <v>0</v>
          </cell>
        </row>
        <row r="49880">
          <cell r="B49880" t="str">
            <v>SASInact</v>
          </cell>
          <cell r="P49880">
            <v>274131</v>
          </cell>
          <cell r="Q49880">
            <v>0</v>
          </cell>
        </row>
        <row r="49881">
          <cell r="B49881" t="str">
            <v>SASInact</v>
          </cell>
          <cell r="P49881">
            <v>157964</v>
          </cell>
          <cell r="Q49881">
            <v>0</v>
          </cell>
        </row>
        <row r="49882">
          <cell r="B49882" t="str">
            <v>SASInact</v>
          </cell>
          <cell r="P49882">
            <v>292515</v>
          </cell>
          <cell r="Q49882">
            <v>0</v>
          </cell>
        </row>
        <row r="49883">
          <cell r="B49883" t="str">
            <v>SASInact</v>
          </cell>
          <cell r="P49883">
            <v>406992</v>
          </cell>
          <cell r="Q49883">
            <v>0</v>
          </cell>
        </row>
        <row r="49884">
          <cell r="B49884" t="str">
            <v>SASInact</v>
          </cell>
          <cell r="P49884">
            <v>228393</v>
          </cell>
          <cell r="Q49884">
            <v>0</v>
          </cell>
        </row>
        <row r="49885">
          <cell r="B49885" t="str">
            <v>SASInact</v>
          </cell>
          <cell r="P49885">
            <v>403971</v>
          </cell>
          <cell r="Q49885">
            <v>0</v>
          </cell>
        </row>
        <row r="49886">
          <cell r="B49886" t="str">
            <v>SASInact</v>
          </cell>
          <cell r="P49886">
            <v>143635</v>
          </cell>
          <cell r="Q49886">
            <v>0</v>
          </cell>
        </row>
        <row r="49887">
          <cell r="B49887" t="str">
            <v>SASInact</v>
          </cell>
          <cell r="P49887">
            <v>152017</v>
          </cell>
          <cell r="Q49887">
            <v>0</v>
          </cell>
        </row>
        <row r="49888">
          <cell r="B49888" t="str">
            <v>SASInact</v>
          </cell>
          <cell r="P49888">
            <v>414209</v>
          </cell>
          <cell r="Q49888">
            <v>0</v>
          </cell>
        </row>
        <row r="49889">
          <cell r="B49889" t="str">
            <v>SASInact</v>
          </cell>
          <cell r="P49889">
            <v>390551</v>
          </cell>
          <cell r="Q49889">
            <v>0</v>
          </cell>
        </row>
        <row r="49890">
          <cell r="B49890" t="str">
            <v>SASInact</v>
          </cell>
          <cell r="P49890">
            <v>391823</v>
          </cell>
          <cell r="Q49890">
            <v>0</v>
          </cell>
        </row>
        <row r="49891">
          <cell r="B49891" t="str">
            <v>SASInact</v>
          </cell>
          <cell r="P49891">
            <v>455074</v>
          </cell>
          <cell r="Q49891">
            <v>0</v>
          </cell>
        </row>
        <row r="49892">
          <cell r="B49892" t="str">
            <v>SASInact</v>
          </cell>
          <cell r="P49892">
            <v>411220</v>
          </cell>
          <cell r="Q49892">
            <v>0</v>
          </cell>
        </row>
        <row r="49893">
          <cell r="B49893" t="str">
            <v>SASInact</v>
          </cell>
          <cell r="P49893">
            <v>385335</v>
          </cell>
          <cell r="Q49893">
            <v>0</v>
          </cell>
        </row>
        <row r="49894">
          <cell r="B49894" t="str">
            <v>SASInact</v>
          </cell>
          <cell r="P49894">
            <v>467873</v>
          </cell>
          <cell r="Q49894">
            <v>0</v>
          </cell>
        </row>
        <row r="49895">
          <cell r="B49895" t="str">
            <v>SASInact</v>
          </cell>
          <cell r="P49895">
            <v>444451</v>
          </cell>
          <cell r="Q49895">
            <v>0</v>
          </cell>
        </row>
        <row r="49896">
          <cell r="B49896" t="str">
            <v>SASInact</v>
          </cell>
          <cell r="P49896">
            <v>417604</v>
          </cell>
          <cell r="Q49896">
            <v>0</v>
          </cell>
        </row>
        <row r="49897">
          <cell r="B49897" t="str">
            <v>SASInact</v>
          </cell>
          <cell r="P49897">
            <v>59831</v>
          </cell>
          <cell r="Q49897">
            <v>0</v>
          </cell>
        </row>
        <row r="49898">
          <cell r="B49898" t="str">
            <v>SASInact</v>
          </cell>
          <cell r="P49898">
            <v>321426</v>
          </cell>
          <cell r="Q49898">
            <v>0</v>
          </cell>
        </row>
        <row r="49899">
          <cell r="B49899" t="str">
            <v>SASInact</v>
          </cell>
          <cell r="P49899">
            <v>355833</v>
          </cell>
          <cell r="Q49899">
            <v>0</v>
          </cell>
        </row>
        <row r="49900">
          <cell r="B49900" t="str">
            <v>SASInact</v>
          </cell>
          <cell r="P49900">
            <v>378196</v>
          </cell>
          <cell r="Q49900">
            <v>0</v>
          </cell>
        </row>
        <row r="49901">
          <cell r="B49901" t="str">
            <v>SASInact</v>
          </cell>
          <cell r="P49901">
            <v>340449</v>
          </cell>
          <cell r="Q49901">
            <v>0</v>
          </cell>
        </row>
        <row r="49902">
          <cell r="B49902" t="str">
            <v>SASInact</v>
          </cell>
          <cell r="P49902">
            <v>421823</v>
          </cell>
          <cell r="Q49902">
            <v>0</v>
          </cell>
        </row>
        <row r="49903">
          <cell r="B49903" t="str">
            <v>SASInact</v>
          </cell>
          <cell r="P49903">
            <v>131860</v>
          </cell>
          <cell r="Q49903">
            <v>0</v>
          </cell>
        </row>
        <row r="49904">
          <cell r="B49904" t="str">
            <v>SASInact</v>
          </cell>
          <cell r="P49904">
            <v>166078</v>
          </cell>
          <cell r="Q49904">
            <v>0</v>
          </cell>
        </row>
        <row r="49905">
          <cell r="B49905" t="str">
            <v>SASInact</v>
          </cell>
          <cell r="P49905">
            <v>262488</v>
          </cell>
          <cell r="Q49905">
            <v>0</v>
          </cell>
        </row>
        <row r="49906">
          <cell r="B49906" t="str">
            <v>SASInact</v>
          </cell>
          <cell r="P49906">
            <v>143590</v>
          </cell>
          <cell r="Q49906">
            <v>0</v>
          </cell>
        </row>
        <row r="49907">
          <cell r="B49907" t="str">
            <v>SASInact</v>
          </cell>
          <cell r="P49907">
            <v>441622</v>
          </cell>
          <cell r="Q49907">
            <v>0</v>
          </cell>
        </row>
        <row r="49908">
          <cell r="B49908" t="str">
            <v>SASInact</v>
          </cell>
          <cell r="P49908">
            <v>408154</v>
          </cell>
          <cell r="Q49908">
            <v>0</v>
          </cell>
        </row>
        <row r="49909">
          <cell r="B49909" t="str">
            <v>SASInact</v>
          </cell>
          <cell r="P49909">
            <v>442785</v>
          </cell>
          <cell r="Q49909">
            <v>0</v>
          </cell>
        </row>
        <row r="49910">
          <cell r="B49910" t="str">
            <v>SASInact</v>
          </cell>
          <cell r="P49910">
            <v>329006</v>
          </cell>
          <cell r="Q49910">
            <v>0</v>
          </cell>
        </row>
        <row r="49911">
          <cell r="B49911" t="str">
            <v>SASInact</v>
          </cell>
          <cell r="P49911">
            <v>346827</v>
          </cell>
          <cell r="Q49911">
            <v>0</v>
          </cell>
        </row>
        <row r="49912">
          <cell r="B49912" t="str">
            <v>SASInact</v>
          </cell>
          <cell r="P49912">
            <v>91726</v>
          </cell>
          <cell r="Q49912">
            <v>0</v>
          </cell>
        </row>
        <row r="49913">
          <cell r="B49913" t="str">
            <v>SASInact</v>
          </cell>
          <cell r="P49913">
            <v>134988</v>
          </cell>
          <cell r="Q49913">
            <v>0</v>
          </cell>
        </row>
        <row r="49914">
          <cell r="B49914" t="str">
            <v>SASInact</v>
          </cell>
          <cell r="P49914">
            <v>337162</v>
          </cell>
          <cell r="Q49914">
            <v>0</v>
          </cell>
        </row>
        <row r="49915">
          <cell r="B49915" t="str">
            <v>SASInact</v>
          </cell>
          <cell r="P49915">
            <v>244501</v>
          </cell>
          <cell r="Q49915">
            <v>0</v>
          </cell>
        </row>
        <row r="49916">
          <cell r="B49916" t="str">
            <v>SASInact</v>
          </cell>
          <cell r="P49916">
            <v>227414</v>
          </cell>
          <cell r="Q49916">
            <v>0</v>
          </cell>
        </row>
        <row r="49917">
          <cell r="B49917" t="str">
            <v>SASInact</v>
          </cell>
          <cell r="P49917">
            <v>213378</v>
          </cell>
          <cell r="Q49917">
            <v>0</v>
          </cell>
        </row>
        <row r="49918">
          <cell r="B49918" t="str">
            <v>SASInact</v>
          </cell>
          <cell r="P49918">
            <v>131800</v>
          </cell>
          <cell r="Q49918">
            <v>0</v>
          </cell>
        </row>
        <row r="49919">
          <cell r="B49919" t="str">
            <v>SASInact</v>
          </cell>
          <cell r="P49919">
            <v>101392</v>
          </cell>
          <cell r="Q49919">
            <v>0</v>
          </cell>
        </row>
        <row r="49920">
          <cell r="B49920" t="str">
            <v>SASInact</v>
          </cell>
          <cell r="P49920">
            <v>297737</v>
          </cell>
          <cell r="Q49920">
            <v>0</v>
          </cell>
        </row>
        <row r="49921">
          <cell r="B49921" t="str">
            <v>SASInact</v>
          </cell>
          <cell r="P49921">
            <v>254445</v>
          </cell>
          <cell r="Q49921">
            <v>0</v>
          </cell>
        </row>
        <row r="49922">
          <cell r="B49922" t="str">
            <v>SASInact</v>
          </cell>
          <cell r="P49922">
            <v>94925</v>
          </cell>
          <cell r="Q49922">
            <v>0</v>
          </cell>
        </row>
        <row r="49923">
          <cell r="B49923" t="str">
            <v>SASInact</v>
          </cell>
          <cell r="P49923">
            <v>49688</v>
          </cell>
          <cell r="Q49923">
            <v>0</v>
          </cell>
        </row>
        <row r="49924">
          <cell r="B49924" t="str">
            <v>SASInact</v>
          </cell>
          <cell r="P49924">
            <v>129677</v>
          </cell>
          <cell r="Q49924">
            <v>0</v>
          </cell>
        </row>
        <row r="49925">
          <cell r="B49925" t="str">
            <v>SASInact</v>
          </cell>
          <cell r="P49925">
            <v>104376</v>
          </cell>
          <cell r="Q49925">
            <v>0</v>
          </cell>
        </row>
        <row r="49926">
          <cell r="B49926" t="str">
            <v>SASInact</v>
          </cell>
          <cell r="P49926">
            <v>90379</v>
          </cell>
          <cell r="Q49926">
            <v>0</v>
          </cell>
        </row>
        <row r="49927">
          <cell r="B49927" t="str">
            <v>SASInact</v>
          </cell>
          <cell r="P49927">
            <v>479140</v>
          </cell>
          <cell r="Q49927">
            <v>0</v>
          </cell>
        </row>
        <row r="49928">
          <cell r="B49928" t="str">
            <v>SASInact</v>
          </cell>
          <cell r="P49928">
            <v>35931</v>
          </cell>
          <cell r="Q49928">
            <v>0</v>
          </cell>
        </row>
        <row r="49929">
          <cell r="B49929" t="str">
            <v>SASInact</v>
          </cell>
          <cell r="P49929">
            <v>87341</v>
          </cell>
          <cell r="Q49929">
            <v>0</v>
          </cell>
        </row>
        <row r="49930">
          <cell r="B49930" t="str">
            <v>SASInact</v>
          </cell>
          <cell r="P49930">
            <v>187727</v>
          </cell>
          <cell r="Q49930">
            <v>0</v>
          </cell>
        </row>
        <row r="49931">
          <cell r="B49931" t="str">
            <v>SASInact</v>
          </cell>
          <cell r="P49931">
            <v>90593</v>
          </cell>
          <cell r="Q49931">
            <v>0</v>
          </cell>
        </row>
        <row r="49932">
          <cell r="B49932" t="str">
            <v>SASInact</v>
          </cell>
          <cell r="P49932">
            <v>191428</v>
          </cell>
          <cell r="Q49932">
            <v>0</v>
          </cell>
        </row>
        <row r="49933">
          <cell r="B49933" t="str">
            <v>SASInact</v>
          </cell>
          <cell r="P49933">
            <v>127404</v>
          </cell>
          <cell r="Q49933">
            <v>0</v>
          </cell>
        </row>
        <row r="49934">
          <cell r="B49934" t="str">
            <v>SASInact</v>
          </cell>
          <cell r="P49934">
            <v>78221</v>
          </cell>
          <cell r="Q49934">
            <v>0</v>
          </cell>
        </row>
        <row r="49935">
          <cell r="B49935" t="str">
            <v>SASInact</v>
          </cell>
          <cell r="P49935">
            <v>97466</v>
          </cell>
          <cell r="Q49935">
            <v>0</v>
          </cell>
        </row>
        <row r="49936">
          <cell r="B49936" t="str">
            <v>SASInact</v>
          </cell>
          <cell r="P49936">
            <v>135774</v>
          </cell>
          <cell r="Q49936">
            <v>0</v>
          </cell>
        </row>
        <row r="49937">
          <cell r="B49937" t="str">
            <v>SASInact</v>
          </cell>
          <cell r="P49937">
            <v>116895</v>
          </cell>
          <cell r="Q49937">
            <v>0</v>
          </cell>
        </row>
        <row r="49938">
          <cell r="B49938" t="str">
            <v>SASInact</v>
          </cell>
          <cell r="P49938">
            <v>71150</v>
          </cell>
          <cell r="Q49938">
            <v>0</v>
          </cell>
        </row>
        <row r="49939">
          <cell r="B49939" t="str">
            <v>SASInact</v>
          </cell>
          <cell r="P49939">
            <v>73162</v>
          </cell>
          <cell r="Q49939">
            <v>0</v>
          </cell>
        </row>
        <row r="49940">
          <cell r="B49940" t="str">
            <v>SASInact</v>
          </cell>
          <cell r="P49940">
            <v>92818</v>
          </cell>
          <cell r="Q49940">
            <v>0</v>
          </cell>
        </row>
        <row r="49941">
          <cell r="B49941" t="str">
            <v>SASInact</v>
          </cell>
          <cell r="P49941">
            <v>104375</v>
          </cell>
          <cell r="Q49941">
            <v>0</v>
          </cell>
        </row>
        <row r="49942">
          <cell r="B49942" t="str">
            <v>SASInact</v>
          </cell>
          <cell r="P49942">
            <v>128002</v>
          </cell>
          <cell r="Q49942">
            <v>0</v>
          </cell>
        </row>
        <row r="49943">
          <cell r="B49943" t="str">
            <v>SASInact</v>
          </cell>
          <cell r="P49943">
            <v>21942</v>
          </cell>
          <cell r="Q49943">
            <v>0</v>
          </cell>
        </row>
        <row r="49944">
          <cell r="B49944" t="str">
            <v>SASInact</v>
          </cell>
          <cell r="P49944">
            <v>146000</v>
          </cell>
          <cell r="Q49944">
            <v>0</v>
          </cell>
        </row>
        <row r="49945">
          <cell r="B49945" t="str">
            <v>SASInact</v>
          </cell>
          <cell r="P49945">
            <v>72005</v>
          </cell>
          <cell r="Q49945">
            <v>0</v>
          </cell>
        </row>
        <row r="49946">
          <cell r="B49946" t="str">
            <v>SASInact</v>
          </cell>
          <cell r="P49946">
            <v>72221</v>
          </cell>
          <cell r="Q49946">
            <v>0</v>
          </cell>
        </row>
        <row r="49947">
          <cell r="B49947" t="str">
            <v>SASInact</v>
          </cell>
          <cell r="P49947">
            <v>131818</v>
          </cell>
          <cell r="Q49947">
            <v>0</v>
          </cell>
        </row>
        <row r="49948">
          <cell r="B49948" t="str">
            <v>SASInact</v>
          </cell>
          <cell r="P49948">
            <v>88088</v>
          </cell>
          <cell r="Q49948">
            <v>0</v>
          </cell>
        </row>
        <row r="49949">
          <cell r="B49949" t="str">
            <v>SASInact</v>
          </cell>
          <cell r="P49949">
            <v>206607</v>
          </cell>
          <cell r="Q49949">
            <v>0</v>
          </cell>
        </row>
        <row r="49950">
          <cell r="B49950" t="str">
            <v>SASInact</v>
          </cell>
          <cell r="P49950">
            <v>108690</v>
          </cell>
          <cell r="Q49950">
            <v>0</v>
          </cell>
        </row>
        <row r="49951">
          <cell r="B49951" t="str">
            <v>SASInact</v>
          </cell>
          <cell r="P49951">
            <v>232854</v>
          </cell>
          <cell r="Q49951">
            <v>0</v>
          </cell>
        </row>
        <row r="49952">
          <cell r="B49952" t="str">
            <v>SASInact</v>
          </cell>
          <cell r="P49952">
            <v>267390</v>
          </cell>
          <cell r="Q49952">
            <v>0</v>
          </cell>
        </row>
        <row r="49953">
          <cell r="B49953" t="str">
            <v>SASInact</v>
          </cell>
          <cell r="P49953">
            <v>104942</v>
          </cell>
          <cell r="Q49953">
            <v>0</v>
          </cell>
        </row>
        <row r="49954">
          <cell r="B49954" t="str">
            <v>SASInact</v>
          </cell>
          <cell r="P49954">
            <v>123370</v>
          </cell>
          <cell r="Q49954">
            <v>0</v>
          </cell>
        </row>
        <row r="49955">
          <cell r="B49955" t="str">
            <v>SASInact</v>
          </cell>
          <cell r="P49955">
            <v>341189</v>
          </cell>
          <cell r="Q49955">
            <v>0</v>
          </cell>
        </row>
        <row r="49956">
          <cell r="B49956" t="str">
            <v>SASInact</v>
          </cell>
          <cell r="P49956">
            <v>209034</v>
          </cell>
          <cell r="Q49956">
            <v>0</v>
          </cell>
        </row>
        <row r="49957">
          <cell r="B49957" t="str">
            <v>SASInact</v>
          </cell>
          <cell r="P49957">
            <v>214040</v>
          </cell>
          <cell r="Q49957">
            <v>0</v>
          </cell>
        </row>
        <row r="49958">
          <cell r="B49958" t="str">
            <v>SASInact</v>
          </cell>
          <cell r="P49958">
            <v>291276</v>
          </cell>
          <cell r="Q49958">
            <v>0</v>
          </cell>
        </row>
        <row r="49959">
          <cell r="B49959" t="str">
            <v>SASInact</v>
          </cell>
          <cell r="P49959">
            <v>328968</v>
          </cell>
          <cell r="Q49959">
            <v>0</v>
          </cell>
        </row>
        <row r="49960">
          <cell r="B49960" t="str">
            <v>SASInact</v>
          </cell>
          <cell r="P49960">
            <v>284529</v>
          </cell>
          <cell r="Q49960">
            <v>0</v>
          </cell>
        </row>
        <row r="49961">
          <cell r="B49961" t="str">
            <v>SASInact</v>
          </cell>
          <cell r="P49961">
            <v>150359</v>
          </cell>
          <cell r="Q49961">
            <v>0</v>
          </cell>
        </row>
        <row r="49962">
          <cell r="B49962" t="str">
            <v>SASInact</v>
          </cell>
          <cell r="P49962">
            <v>191927</v>
          </cell>
          <cell r="Q49962">
            <v>0</v>
          </cell>
        </row>
        <row r="49963">
          <cell r="B49963" t="str">
            <v>SASInact</v>
          </cell>
          <cell r="P49963">
            <v>588964</v>
          </cell>
          <cell r="Q49963">
            <v>0</v>
          </cell>
        </row>
        <row r="49964">
          <cell r="B49964" t="str">
            <v>SASInact</v>
          </cell>
          <cell r="P49964">
            <v>378991</v>
          </cell>
          <cell r="Q49964">
            <v>0</v>
          </cell>
        </row>
        <row r="49965">
          <cell r="B49965" t="str">
            <v>SASInact</v>
          </cell>
          <cell r="P49965">
            <v>371470</v>
          </cell>
          <cell r="Q49965">
            <v>0</v>
          </cell>
        </row>
        <row r="49966">
          <cell r="B49966" t="str">
            <v>SASInact</v>
          </cell>
          <cell r="P49966">
            <v>365969</v>
          </cell>
          <cell r="Q49966">
            <v>0</v>
          </cell>
        </row>
        <row r="49967">
          <cell r="B49967" t="str">
            <v>SASInact</v>
          </cell>
          <cell r="P49967">
            <v>357533</v>
          </cell>
          <cell r="Q49967">
            <v>0</v>
          </cell>
        </row>
        <row r="49968">
          <cell r="B49968" t="str">
            <v>SASInact</v>
          </cell>
          <cell r="P49968">
            <v>137058</v>
          </cell>
          <cell r="Q49968">
            <v>0</v>
          </cell>
        </row>
        <row r="49969">
          <cell r="B49969" t="str">
            <v>SASInact</v>
          </cell>
          <cell r="P49969">
            <v>183743</v>
          </cell>
          <cell r="Q49969">
            <v>0</v>
          </cell>
        </row>
        <row r="49970">
          <cell r="B49970" t="str">
            <v>SASInact</v>
          </cell>
          <cell r="P49970">
            <v>337253</v>
          </cell>
          <cell r="Q49970">
            <v>0</v>
          </cell>
        </row>
        <row r="49971">
          <cell r="B49971" t="str">
            <v>SASInact</v>
          </cell>
          <cell r="P49971">
            <v>325146</v>
          </cell>
          <cell r="Q49971">
            <v>0</v>
          </cell>
        </row>
        <row r="49972">
          <cell r="B49972" t="str">
            <v>SASInact</v>
          </cell>
          <cell r="P49972">
            <v>1118715</v>
          </cell>
          <cell r="Q49972">
            <v>0</v>
          </cell>
        </row>
        <row r="49973">
          <cell r="B49973" t="str">
            <v>SASInact</v>
          </cell>
          <cell r="P49973">
            <v>334850</v>
          </cell>
          <cell r="Q49973">
            <v>0</v>
          </cell>
        </row>
        <row r="49974">
          <cell r="B49974" t="str">
            <v>SASInact</v>
          </cell>
          <cell r="P49974">
            <v>487115</v>
          </cell>
          <cell r="Q49974">
            <v>0</v>
          </cell>
        </row>
        <row r="49975">
          <cell r="B49975" t="str">
            <v>SASInact</v>
          </cell>
          <cell r="P49975">
            <v>242354</v>
          </cell>
          <cell r="Q49975">
            <v>0</v>
          </cell>
        </row>
        <row r="49976">
          <cell r="B49976" t="str">
            <v>SASInact</v>
          </cell>
          <cell r="P49976">
            <v>294328</v>
          </cell>
          <cell r="Q49976">
            <v>0</v>
          </cell>
        </row>
        <row r="49977">
          <cell r="B49977" t="str">
            <v>SASInact</v>
          </cell>
          <cell r="P49977">
            <v>419134</v>
          </cell>
          <cell r="Q49977">
            <v>0</v>
          </cell>
        </row>
        <row r="49978">
          <cell r="B49978" t="str">
            <v>SASInact</v>
          </cell>
          <cell r="P49978">
            <v>391812</v>
          </cell>
          <cell r="Q49978">
            <v>0</v>
          </cell>
        </row>
        <row r="49979">
          <cell r="B49979" t="str">
            <v>SASInact</v>
          </cell>
          <cell r="P49979">
            <v>378640</v>
          </cell>
          <cell r="Q49979">
            <v>0</v>
          </cell>
        </row>
        <row r="49980">
          <cell r="B49980" t="str">
            <v>SASInact</v>
          </cell>
          <cell r="P49980">
            <v>781229</v>
          </cell>
          <cell r="Q49980">
            <v>0</v>
          </cell>
        </row>
        <row r="49981">
          <cell r="B49981" t="str">
            <v>SASInact</v>
          </cell>
          <cell r="P49981">
            <v>561646</v>
          </cell>
          <cell r="Q49981">
            <v>0</v>
          </cell>
        </row>
        <row r="49982">
          <cell r="B49982" t="str">
            <v>SASInact</v>
          </cell>
          <cell r="P49982">
            <v>303207</v>
          </cell>
          <cell r="Q49982">
            <v>0</v>
          </cell>
        </row>
        <row r="49983">
          <cell r="B49983" t="str">
            <v>SASInact</v>
          </cell>
          <cell r="P49983">
            <v>345501</v>
          </cell>
          <cell r="Q49983">
            <v>0</v>
          </cell>
        </row>
        <row r="49984">
          <cell r="B49984" t="str">
            <v>SASInact</v>
          </cell>
          <cell r="P49984">
            <v>361847</v>
          </cell>
          <cell r="Q49984">
            <v>0</v>
          </cell>
        </row>
        <row r="49985">
          <cell r="B49985" t="str">
            <v>SASInact</v>
          </cell>
          <cell r="P49985">
            <v>632992</v>
          </cell>
          <cell r="Q49985">
            <v>0</v>
          </cell>
        </row>
        <row r="49986">
          <cell r="B49986" t="str">
            <v>SASInact</v>
          </cell>
          <cell r="P49986">
            <v>411790</v>
          </cell>
          <cell r="Q49986">
            <v>0</v>
          </cell>
        </row>
        <row r="49987">
          <cell r="B49987" t="str">
            <v>SASInact</v>
          </cell>
          <cell r="P49987">
            <v>489092</v>
          </cell>
          <cell r="Q49987">
            <v>0</v>
          </cell>
        </row>
        <row r="49988">
          <cell r="B49988" t="str">
            <v>SASInact</v>
          </cell>
          <cell r="P49988">
            <v>221558</v>
          </cell>
          <cell r="Q49988">
            <v>0</v>
          </cell>
        </row>
        <row r="49989">
          <cell r="B49989" t="str">
            <v>SASInact</v>
          </cell>
          <cell r="P49989">
            <v>334409</v>
          </cell>
          <cell r="Q49989">
            <v>0</v>
          </cell>
        </row>
        <row r="49990">
          <cell r="B49990" t="str">
            <v>SASInact</v>
          </cell>
          <cell r="P49990">
            <v>396998</v>
          </cell>
          <cell r="Q49990">
            <v>0</v>
          </cell>
        </row>
        <row r="49991">
          <cell r="B49991" t="str">
            <v>SASInact</v>
          </cell>
          <cell r="P49991">
            <v>486024</v>
          </cell>
          <cell r="Q49991">
            <v>0</v>
          </cell>
        </row>
        <row r="49992">
          <cell r="B49992" t="str">
            <v>SASInact</v>
          </cell>
          <cell r="P49992">
            <v>125841</v>
          </cell>
          <cell r="Q49992">
            <v>0</v>
          </cell>
        </row>
        <row r="49993">
          <cell r="B49993" t="str">
            <v>SASInact</v>
          </cell>
          <cell r="P49993">
            <v>98755</v>
          </cell>
          <cell r="Q49993">
            <v>0</v>
          </cell>
        </row>
        <row r="49994">
          <cell r="B49994" t="str">
            <v>SASInact</v>
          </cell>
          <cell r="P49994">
            <v>315568</v>
          </cell>
          <cell r="Q49994">
            <v>0</v>
          </cell>
        </row>
        <row r="49995">
          <cell r="B49995" t="str">
            <v>SASInact</v>
          </cell>
          <cell r="P49995">
            <v>439966</v>
          </cell>
          <cell r="Q49995">
            <v>0</v>
          </cell>
        </row>
        <row r="49996">
          <cell r="B49996" t="str">
            <v>SASInact</v>
          </cell>
          <cell r="P49996">
            <v>444930</v>
          </cell>
          <cell r="Q49996">
            <v>0</v>
          </cell>
        </row>
        <row r="49997">
          <cell r="B49997" t="str">
            <v>SASInact</v>
          </cell>
          <cell r="P49997">
            <v>236420</v>
          </cell>
          <cell r="Q49997">
            <v>0</v>
          </cell>
        </row>
        <row r="49998">
          <cell r="B49998" t="str">
            <v>SASInact</v>
          </cell>
          <cell r="P49998">
            <v>243678</v>
          </cell>
          <cell r="Q49998">
            <v>0</v>
          </cell>
        </row>
        <row r="49999">
          <cell r="B49999" t="str">
            <v>SASInact</v>
          </cell>
          <cell r="P49999">
            <v>22392</v>
          </cell>
          <cell r="Q49999">
            <v>0</v>
          </cell>
        </row>
        <row r="50000">
          <cell r="B50000" t="str">
            <v>SASInact</v>
          </cell>
          <cell r="P50000">
            <v>324729</v>
          </cell>
          <cell r="Q50000">
            <v>0</v>
          </cell>
        </row>
        <row r="50001">
          <cell r="B50001" t="str">
            <v>SASInact</v>
          </cell>
          <cell r="P50001">
            <v>361160</v>
          </cell>
          <cell r="Q50001">
            <v>0</v>
          </cell>
        </row>
        <row r="50002">
          <cell r="B50002" t="str">
            <v>SASInact</v>
          </cell>
          <cell r="P50002">
            <v>238078</v>
          </cell>
          <cell r="Q50002">
            <v>0</v>
          </cell>
        </row>
        <row r="50003">
          <cell r="B50003" t="str">
            <v>SASInact</v>
          </cell>
          <cell r="P50003">
            <v>106576</v>
          </cell>
          <cell r="Q50003">
            <v>0</v>
          </cell>
        </row>
        <row r="50004">
          <cell r="B50004" t="str">
            <v>SASInact</v>
          </cell>
          <cell r="P50004">
            <v>308209</v>
          </cell>
          <cell r="Q50004">
            <v>0</v>
          </cell>
        </row>
        <row r="50005">
          <cell r="B50005" t="str">
            <v>SASInact</v>
          </cell>
          <cell r="P50005">
            <v>110545</v>
          </cell>
          <cell r="Q50005">
            <v>0</v>
          </cell>
        </row>
        <row r="50006">
          <cell r="B50006" t="str">
            <v>SASInact</v>
          </cell>
          <cell r="P50006">
            <v>187547</v>
          </cell>
          <cell r="Q50006">
            <v>0</v>
          </cell>
        </row>
        <row r="50007">
          <cell r="B50007" t="str">
            <v>SASInact</v>
          </cell>
          <cell r="P50007">
            <v>59449</v>
          </cell>
          <cell r="Q50007">
            <v>0</v>
          </cell>
        </row>
        <row r="50008">
          <cell r="B50008" t="str">
            <v>SASInact</v>
          </cell>
          <cell r="P50008">
            <v>270412</v>
          </cell>
          <cell r="Q50008">
            <v>0</v>
          </cell>
        </row>
        <row r="50009">
          <cell r="B50009" t="str">
            <v>SASInact</v>
          </cell>
          <cell r="P50009">
            <v>710663</v>
          </cell>
          <cell r="Q50009">
            <v>0</v>
          </cell>
        </row>
        <row r="50010">
          <cell r="B50010" t="str">
            <v>SASInact</v>
          </cell>
          <cell r="P50010">
            <v>271373</v>
          </cell>
          <cell r="Q50010">
            <v>0</v>
          </cell>
        </row>
        <row r="50011">
          <cell r="B50011" t="str">
            <v>SASInact</v>
          </cell>
          <cell r="P50011">
            <v>277164</v>
          </cell>
          <cell r="Q50011">
            <v>0</v>
          </cell>
        </row>
        <row r="50012">
          <cell r="B50012" t="str">
            <v>SASInact</v>
          </cell>
          <cell r="P50012">
            <v>52226</v>
          </cell>
          <cell r="Q50012">
            <v>0</v>
          </cell>
        </row>
        <row r="50013">
          <cell r="B50013" t="str">
            <v>SASInact</v>
          </cell>
          <cell r="P50013">
            <v>261648</v>
          </cell>
          <cell r="Q50013">
            <v>0</v>
          </cell>
        </row>
        <row r="50014">
          <cell r="B50014" t="str">
            <v>SASInact</v>
          </cell>
          <cell r="P50014">
            <v>18765</v>
          </cell>
          <cell r="Q50014">
            <v>0</v>
          </cell>
        </row>
        <row r="50015">
          <cell r="B50015" t="str">
            <v>SASInact</v>
          </cell>
          <cell r="P50015">
            <v>381536</v>
          </cell>
          <cell r="Q50015">
            <v>0</v>
          </cell>
        </row>
        <row r="50016">
          <cell r="B50016" t="str">
            <v>SASInact</v>
          </cell>
          <cell r="P50016">
            <v>446375</v>
          </cell>
          <cell r="Q50016">
            <v>0</v>
          </cell>
        </row>
        <row r="50017">
          <cell r="B50017" t="str">
            <v>SASInact</v>
          </cell>
          <cell r="P50017">
            <v>192926</v>
          </cell>
          <cell r="Q50017">
            <v>0</v>
          </cell>
        </row>
        <row r="50018">
          <cell r="B50018" t="str">
            <v>SASInact</v>
          </cell>
          <cell r="P50018">
            <v>252904</v>
          </cell>
          <cell r="Q50018">
            <v>0</v>
          </cell>
        </row>
        <row r="50019">
          <cell r="B50019" t="str">
            <v>SASInact</v>
          </cell>
          <cell r="P50019">
            <v>404097</v>
          </cell>
          <cell r="Q50019">
            <v>0</v>
          </cell>
        </row>
        <row r="50020">
          <cell r="B50020" t="str">
            <v>SASInact</v>
          </cell>
          <cell r="P50020">
            <v>286285</v>
          </cell>
          <cell r="Q50020">
            <v>0</v>
          </cell>
        </row>
        <row r="50021">
          <cell r="B50021" t="str">
            <v>SASInact</v>
          </cell>
          <cell r="P50021">
            <v>249475</v>
          </cell>
          <cell r="Q50021">
            <v>0</v>
          </cell>
        </row>
        <row r="50022">
          <cell r="B50022" t="str">
            <v>SASInact</v>
          </cell>
          <cell r="P50022">
            <v>407521</v>
          </cell>
          <cell r="Q50022">
            <v>0</v>
          </cell>
        </row>
        <row r="50023">
          <cell r="B50023" t="str">
            <v>SASInact</v>
          </cell>
          <cell r="P50023">
            <v>380321</v>
          </cell>
          <cell r="Q50023">
            <v>0</v>
          </cell>
        </row>
        <row r="50024">
          <cell r="B50024" t="str">
            <v>SASInact</v>
          </cell>
          <cell r="P50024">
            <v>355937</v>
          </cell>
          <cell r="Q50024">
            <v>0</v>
          </cell>
        </row>
        <row r="50025">
          <cell r="B50025" t="str">
            <v>SASInact</v>
          </cell>
          <cell r="P50025">
            <v>205858</v>
          </cell>
          <cell r="Q50025">
            <v>0</v>
          </cell>
        </row>
        <row r="50026">
          <cell r="B50026" t="str">
            <v>SASInact</v>
          </cell>
          <cell r="P50026">
            <v>366165</v>
          </cell>
          <cell r="Q50026">
            <v>0</v>
          </cell>
        </row>
        <row r="50027">
          <cell r="B50027" t="str">
            <v>SASInact</v>
          </cell>
          <cell r="P50027">
            <v>613236</v>
          </cell>
          <cell r="Q50027">
            <v>0</v>
          </cell>
        </row>
        <row r="50028">
          <cell r="B50028" t="str">
            <v>SASInact</v>
          </cell>
          <cell r="P50028">
            <v>137323</v>
          </cell>
          <cell r="Q50028">
            <v>0</v>
          </cell>
        </row>
        <row r="50029">
          <cell r="B50029" t="str">
            <v>SASInact</v>
          </cell>
          <cell r="P50029">
            <v>212785</v>
          </cell>
          <cell r="Q50029">
            <v>0</v>
          </cell>
        </row>
        <row r="50030">
          <cell r="B50030" t="str">
            <v>SASInact</v>
          </cell>
          <cell r="P50030">
            <v>365930</v>
          </cell>
          <cell r="Q50030">
            <v>0</v>
          </cell>
        </row>
        <row r="50031">
          <cell r="B50031" t="str">
            <v>SASInact</v>
          </cell>
          <cell r="P50031">
            <v>424334</v>
          </cell>
          <cell r="Q50031">
            <v>0</v>
          </cell>
        </row>
        <row r="50032">
          <cell r="B50032" t="str">
            <v>SASInact</v>
          </cell>
          <cell r="P50032">
            <v>121360</v>
          </cell>
          <cell r="Q50032">
            <v>0</v>
          </cell>
        </row>
        <row r="50033">
          <cell r="B50033" t="str">
            <v>SASInact</v>
          </cell>
          <cell r="P50033">
            <v>23844</v>
          </cell>
          <cell r="Q50033">
            <v>0</v>
          </cell>
        </row>
        <row r="50034">
          <cell r="B50034" t="str">
            <v>SASInact</v>
          </cell>
          <cell r="P50034">
            <v>369450</v>
          </cell>
          <cell r="Q50034">
            <v>0</v>
          </cell>
        </row>
        <row r="50035">
          <cell r="B50035" t="str">
            <v>SASInact</v>
          </cell>
          <cell r="P50035">
            <v>240173</v>
          </cell>
          <cell r="Q50035">
            <v>0</v>
          </cell>
        </row>
        <row r="50036">
          <cell r="B50036" t="str">
            <v>SASInact</v>
          </cell>
          <cell r="P50036">
            <v>133057</v>
          </cell>
          <cell r="Q50036">
            <v>0</v>
          </cell>
        </row>
        <row r="50037">
          <cell r="B50037" t="str">
            <v>SASInact</v>
          </cell>
          <cell r="P50037">
            <v>54717</v>
          </cell>
          <cell r="Q50037">
            <v>0</v>
          </cell>
        </row>
        <row r="50038">
          <cell r="B50038" t="str">
            <v>SASInact</v>
          </cell>
          <cell r="P50038">
            <v>244668</v>
          </cell>
          <cell r="Q50038">
            <v>0</v>
          </cell>
        </row>
        <row r="50039">
          <cell r="B50039" t="str">
            <v>SASInact</v>
          </cell>
          <cell r="P50039">
            <v>112907</v>
          </cell>
          <cell r="Q50039">
            <v>0</v>
          </cell>
        </row>
        <row r="50040">
          <cell r="B50040" t="str">
            <v>SASInact</v>
          </cell>
          <cell r="P50040">
            <v>348395</v>
          </cell>
          <cell r="Q50040">
            <v>0</v>
          </cell>
        </row>
        <row r="50041">
          <cell r="B50041" t="str">
            <v>SASInact</v>
          </cell>
          <cell r="P50041">
            <v>203643</v>
          </cell>
          <cell r="Q50041">
            <v>0</v>
          </cell>
        </row>
        <row r="50042">
          <cell r="B50042" t="str">
            <v>SASInact</v>
          </cell>
          <cell r="P50042">
            <v>205933</v>
          </cell>
          <cell r="Q50042">
            <v>0</v>
          </cell>
        </row>
        <row r="50043">
          <cell r="B50043" t="str">
            <v>SASInact</v>
          </cell>
          <cell r="P50043">
            <v>118453</v>
          </cell>
          <cell r="Q50043">
            <v>0</v>
          </cell>
        </row>
        <row r="50044">
          <cell r="B50044" t="str">
            <v>SASInact</v>
          </cell>
          <cell r="P50044">
            <v>288478</v>
          </cell>
          <cell r="Q50044">
            <v>0</v>
          </cell>
        </row>
        <row r="50045">
          <cell r="B50045" t="str">
            <v>SASInact</v>
          </cell>
          <cell r="P50045">
            <v>257989</v>
          </cell>
          <cell r="Q50045">
            <v>0</v>
          </cell>
        </row>
        <row r="50046">
          <cell r="B50046" t="str">
            <v>SASInact</v>
          </cell>
          <cell r="P50046">
            <v>29734</v>
          </cell>
          <cell r="Q50046">
            <v>0</v>
          </cell>
        </row>
        <row r="50047">
          <cell r="B50047" t="str">
            <v>SASInact</v>
          </cell>
          <cell r="P50047">
            <v>312783</v>
          </cell>
          <cell r="Q50047">
            <v>0</v>
          </cell>
        </row>
        <row r="50048">
          <cell r="B50048" t="str">
            <v>SASInact</v>
          </cell>
          <cell r="P50048">
            <v>478831</v>
          </cell>
          <cell r="Q50048">
            <v>0</v>
          </cell>
        </row>
        <row r="50049">
          <cell r="B50049" t="str">
            <v>SASInact</v>
          </cell>
          <cell r="P50049">
            <v>56166</v>
          </cell>
          <cell r="Q50049">
            <v>0</v>
          </cell>
        </row>
        <row r="50050">
          <cell r="B50050" t="str">
            <v>SASInact</v>
          </cell>
          <cell r="P50050">
            <v>216149</v>
          </cell>
          <cell r="Q50050">
            <v>0</v>
          </cell>
        </row>
        <row r="50051">
          <cell r="B50051" t="str">
            <v>SASInact</v>
          </cell>
          <cell r="P50051">
            <v>532438</v>
          </cell>
          <cell r="Q50051">
            <v>0</v>
          </cell>
        </row>
        <row r="50052">
          <cell r="B50052" t="str">
            <v>SASInact</v>
          </cell>
          <cell r="P50052">
            <v>496000</v>
          </cell>
          <cell r="Q50052">
            <v>0</v>
          </cell>
        </row>
        <row r="50053">
          <cell r="B50053" t="str">
            <v>SASInact</v>
          </cell>
          <cell r="P50053">
            <v>466857</v>
          </cell>
          <cell r="Q50053">
            <v>0</v>
          </cell>
        </row>
        <row r="50054">
          <cell r="B50054" t="str">
            <v>SASInact</v>
          </cell>
          <cell r="P50054">
            <v>337142</v>
          </cell>
          <cell r="Q50054">
            <v>0</v>
          </cell>
        </row>
        <row r="50055">
          <cell r="B50055" t="str">
            <v>SASInact</v>
          </cell>
          <cell r="P50055">
            <v>305960</v>
          </cell>
          <cell r="Q50055">
            <v>0</v>
          </cell>
        </row>
        <row r="50056">
          <cell r="B50056" t="str">
            <v>SASInact</v>
          </cell>
          <cell r="P50056">
            <v>244044</v>
          </cell>
          <cell r="Q50056">
            <v>0</v>
          </cell>
        </row>
        <row r="50057">
          <cell r="B50057" t="str">
            <v>SASInact</v>
          </cell>
          <cell r="P50057">
            <v>473308</v>
          </cell>
          <cell r="Q50057">
            <v>0</v>
          </cell>
        </row>
        <row r="50058">
          <cell r="B50058" t="str">
            <v>SASInact</v>
          </cell>
          <cell r="P50058">
            <v>363854</v>
          </cell>
          <cell r="Q50058">
            <v>0</v>
          </cell>
        </row>
        <row r="50059">
          <cell r="B50059" t="str">
            <v>SASInact</v>
          </cell>
          <cell r="P50059">
            <v>226721</v>
          </cell>
          <cell r="Q50059">
            <v>0</v>
          </cell>
        </row>
        <row r="50060">
          <cell r="B50060" t="str">
            <v>SASInact</v>
          </cell>
          <cell r="P50060">
            <v>371703</v>
          </cell>
          <cell r="Q50060">
            <v>0</v>
          </cell>
        </row>
        <row r="50061">
          <cell r="B50061" t="str">
            <v>SASInact</v>
          </cell>
          <cell r="P50061">
            <v>237921</v>
          </cell>
          <cell r="Q50061">
            <v>0</v>
          </cell>
        </row>
        <row r="50062">
          <cell r="B50062" t="str">
            <v>SASInact</v>
          </cell>
          <cell r="P50062">
            <v>127284</v>
          </cell>
          <cell r="Q50062">
            <v>0</v>
          </cell>
        </row>
        <row r="50063">
          <cell r="B50063" t="str">
            <v>SASInact</v>
          </cell>
          <cell r="P50063">
            <v>451849</v>
          </cell>
          <cell r="Q50063">
            <v>0</v>
          </cell>
        </row>
        <row r="50064">
          <cell r="B50064" t="str">
            <v>SASInact</v>
          </cell>
          <cell r="P50064">
            <v>414968</v>
          </cell>
          <cell r="Q50064">
            <v>0</v>
          </cell>
        </row>
        <row r="50065">
          <cell r="B50065" t="str">
            <v>SASInact</v>
          </cell>
          <cell r="P50065">
            <v>362425</v>
          </cell>
          <cell r="Q50065">
            <v>0</v>
          </cell>
        </row>
        <row r="50066">
          <cell r="B50066" t="str">
            <v>SASInact</v>
          </cell>
          <cell r="P50066">
            <v>261507</v>
          </cell>
          <cell r="Q50066">
            <v>0</v>
          </cell>
        </row>
        <row r="50067">
          <cell r="B50067" t="str">
            <v>SASInact</v>
          </cell>
          <cell r="P50067">
            <v>321387</v>
          </cell>
          <cell r="Q50067">
            <v>0</v>
          </cell>
        </row>
        <row r="50068">
          <cell r="B50068" t="str">
            <v>SASInact</v>
          </cell>
          <cell r="P50068">
            <v>64760</v>
          </cell>
          <cell r="Q50068">
            <v>0</v>
          </cell>
        </row>
        <row r="50069">
          <cell r="B50069" t="str">
            <v>SASInact</v>
          </cell>
          <cell r="P50069">
            <v>466282</v>
          </cell>
          <cell r="Q50069">
            <v>0</v>
          </cell>
        </row>
        <row r="50070">
          <cell r="B50070" t="str">
            <v>SASInact</v>
          </cell>
          <cell r="P50070">
            <v>58308</v>
          </cell>
          <cell r="Q50070">
            <v>0</v>
          </cell>
        </row>
        <row r="50071">
          <cell r="B50071" t="str">
            <v>SASInact</v>
          </cell>
          <cell r="P50071">
            <v>237006</v>
          </cell>
          <cell r="Q50071">
            <v>0</v>
          </cell>
        </row>
        <row r="50072">
          <cell r="B50072" t="str">
            <v>SASInact</v>
          </cell>
          <cell r="P50072">
            <v>253354</v>
          </cell>
          <cell r="Q50072">
            <v>0</v>
          </cell>
        </row>
        <row r="50073">
          <cell r="B50073" t="str">
            <v>SASInact</v>
          </cell>
          <cell r="P50073">
            <v>452748</v>
          </cell>
          <cell r="Q50073">
            <v>0</v>
          </cell>
        </row>
        <row r="50074">
          <cell r="B50074" t="str">
            <v>SASInact</v>
          </cell>
          <cell r="P50074">
            <v>477719</v>
          </cell>
          <cell r="Q50074">
            <v>0</v>
          </cell>
        </row>
        <row r="50075">
          <cell r="B50075" t="str">
            <v>SASInact</v>
          </cell>
          <cell r="P50075">
            <v>341716</v>
          </cell>
          <cell r="Q50075">
            <v>0</v>
          </cell>
        </row>
        <row r="50076">
          <cell r="B50076" t="str">
            <v>SASInact</v>
          </cell>
          <cell r="P50076">
            <v>278267</v>
          </cell>
          <cell r="Q50076">
            <v>0</v>
          </cell>
        </row>
        <row r="50077">
          <cell r="B50077" t="str">
            <v>SASInact</v>
          </cell>
          <cell r="P50077">
            <v>444458</v>
          </cell>
          <cell r="Q50077">
            <v>0</v>
          </cell>
        </row>
        <row r="50078">
          <cell r="B50078" t="str">
            <v>SASInact</v>
          </cell>
          <cell r="P50078">
            <v>418240</v>
          </cell>
          <cell r="Q50078">
            <v>0</v>
          </cell>
        </row>
        <row r="50079">
          <cell r="B50079" t="str">
            <v>SASInact</v>
          </cell>
          <cell r="P50079">
            <v>409788</v>
          </cell>
          <cell r="Q50079">
            <v>0</v>
          </cell>
        </row>
        <row r="50080">
          <cell r="B50080" t="str">
            <v>SASInact</v>
          </cell>
          <cell r="P50080">
            <v>550281</v>
          </cell>
          <cell r="Q50080">
            <v>0</v>
          </cell>
        </row>
        <row r="50081">
          <cell r="B50081" t="str">
            <v>SASInact</v>
          </cell>
          <cell r="P50081">
            <v>157793</v>
          </cell>
          <cell r="Q50081">
            <v>0</v>
          </cell>
        </row>
        <row r="50082">
          <cell r="B50082" t="str">
            <v>SASInact</v>
          </cell>
          <cell r="P50082">
            <v>298430</v>
          </cell>
          <cell r="Q50082">
            <v>0</v>
          </cell>
        </row>
        <row r="50083">
          <cell r="B50083" t="str">
            <v>SASInact</v>
          </cell>
          <cell r="P50083">
            <v>286174</v>
          </cell>
          <cell r="Q50083">
            <v>0</v>
          </cell>
        </row>
        <row r="50084">
          <cell r="B50084" t="str">
            <v>SASInact</v>
          </cell>
          <cell r="P50084">
            <v>298475</v>
          </cell>
          <cell r="Q50084">
            <v>0</v>
          </cell>
        </row>
        <row r="50085">
          <cell r="B50085" t="str">
            <v>SASInact</v>
          </cell>
          <cell r="P50085">
            <v>215039</v>
          </cell>
          <cell r="Q50085">
            <v>0</v>
          </cell>
        </row>
        <row r="50086">
          <cell r="B50086" t="str">
            <v>SASInact</v>
          </cell>
          <cell r="P50086">
            <v>122642</v>
          </cell>
          <cell r="Q50086">
            <v>0</v>
          </cell>
        </row>
        <row r="50087">
          <cell r="B50087" t="str">
            <v>SASInact</v>
          </cell>
          <cell r="P50087">
            <v>349703</v>
          </cell>
          <cell r="Q50087">
            <v>0</v>
          </cell>
        </row>
        <row r="50088">
          <cell r="B50088" t="str">
            <v>SASInact</v>
          </cell>
          <cell r="P50088">
            <v>450162</v>
          </cell>
          <cell r="Q50088">
            <v>0</v>
          </cell>
        </row>
        <row r="50089">
          <cell r="B50089" t="str">
            <v>SASInact</v>
          </cell>
          <cell r="P50089">
            <v>368244</v>
          </cell>
          <cell r="Q50089">
            <v>0</v>
          </cell>
        </row>
        <row r="50090">
          <cell r="B50090" t="str">
            <v>SASInact</v>
          </cell>
          <cell r="P50090">
            <v>262268</v>
          </cell>
          <cell r="Q50090">
            <v>0</v>
          </cell>
        </row>
        <row r="50091">
          <cell r="B50091" t="str">
            <v>SASInact</v>
          </cell>
          <cell r="P50091">
            <v>304562</v>
          </cell>
          <cell r="Q50091">
            <v>0</v>
          </cell>
        </row>
        <row r="50092">
          <cell r="B50092" t="str">
            <v>SASInact</v>
          </cell>
          <cell r="P50092">
            <v>222944</v>
          </cell>
          <cell r="Q50092">
            <v>0</v>
          </cell>
        </row>
        <row r="50093">
          <cell r="B50093" t="str">
            <v>SASInact</v>
          </cell>
          <cell r="P50093">
            <v>335654</v>
          </cell>
          <cell r="Q50093">
            <v>0</v>
          </cell>
        </row>
        <row r="50094">
          <cell r="B50094" t="str">
            <v>SASInact</v>
          </cell>
          <cell r="P50094">
            <v>288065</v>
          </cell>
          <cell r="Q50094">
            <v>0</v>
          </cell>
        </row>
        <row r="50095">
          <cell r="B50095" t="str">
            <v>SASInact</v>
          </cell>
          <cell r="P50095">
            <v>372464</v>
          </cell>
          <cell r="Q50095">
            <v>0</v>
          </cell>
        </row>
        <row r="50096">
          <cell r="B50096" t="str">
            <v>SASInact</v>
          </cell>
          <cell r="P50096">
            <v>402140</v>
          </cell>
          <cell r="Q50096">
            <v>0</v>
          </cell>
        </row>
        <row r="50097">
          <cell r="B50097" t="str">
            <v>SASInact</v>
          </cell>
          <cell r="P50097">
            <v>472236</v>
          </cell>
          <cell r="Q50097">
            <v>0</v>
          </cell>
        </row>
        <row r="50098">
          <cell r="B50098" t="str">
            <v>SASInact</v>
          </cell>
          <cell r="P50098">
            <v>66416</v>
          </cell>
          <cell r="Q50098">
            <v>0</v>
          </cell>
        </row>
        <row r="50099">
          <cell r="B50099" t="str">
            <v>SASInact</v>
          </cell>
          <cell r="P50099">
            <v>491655</v>
          </cell>
          <cell r="Q50099">
            <v>0</v>
          </cell>
        </row>
        <row r="50100">
          <cell r="B50100" t="str">
            <v>SASInact</v>
          </cell>
          <cell r="P50100">
            <v>449087</v>
          </cell>
          <cell r="Q50100">
            <v>0</v>
          </cell>
        </row>
        <row r="50101">
          <cell r="B50101" t="str">
            <v>SASInact</v>
          </cell>
          <cell r="P50101">
            <v>291411</v>
          </cell>
          <cell r="Q50101">
            <v>0</v>
          </cell>
        </row>
        <row r="50102">
          <cell r="B50102" t="str">
            <v>SASInact</v>
          </cell>
          <cell r="P50102">
            <v>448481</v>
          </cell>
          <cell r="Q50102">
            <v>0</v>
          </cell>
        </row>
        <row r="50103">
          <cell r="B50103" t="str">
            <v>SASInact</v>
          </cell>
          <cell r="P50103">
            <v>315776</v>
          </cell>
          <cell r="Q50103">
            <v>0</v>
          </cell>
        </row>
        <row r="50104">
          <cell r="B50104" t="str">
            <v>SASInact</v>
          </cell>
          <cell r="P50104">
            <v>258127</v>
          </cell>
          <cell r="Q50104">
            <v>0</v>
          </cell>
        </row>
        <row r="50105">
          <cell r="B50105" t="str">
            <v>SASInact</v>
          </cell>
          <cell r="P50105">
            <v>209914</v>
          </cell>
          <cell r="Q50105">
            <v>0</v>
          </cell>
        </row>
        <row r="50106">
          <cell r="B50106" t="str">
            <v>SASInact</v>
          </cell>
          <cell r="P50106">
            <v>198643</v>
          </cell>
          <cell r="Q50106">
            <v>0</v>
          </cell>
        </row>
        <row r="50107">
          <cell r="B50107" t="str">
            <v>SASInact</v>
          </cell>
          <cell r="P50107">
            <v>143418</v>
          </cell>
          <cell r="Q50107">
            <v>0</v>
          </cell>
        </row>
        <row r="50108">
          <cell r="B50108" t="str">
            <v>SASInact</v>
          </cell>
          <cell r="P50108">
            <v>237131</v>
          </cell>
          <cell r="Q50108">
            <v>0</v>
          </cell>
        </row>
        <row r="50109">
          <cell r="B50109" t="str">
            <v>SASInact</v>
          </cell>
          <cell r="P50109">
            <v>128446</v>
          </cell>
          <cell r="Q50109">
            <v>0</v>
          </cell>
        </row>
        <row r="50110">
          <cell r="B50110" t="str">
            <v>SASInact</v>
          </cell>
          <cell r="P50110">
            <v>81633</v>
          </cell>
          <cell r="Q50110">
            <v>0</v>
          </cell>
        </row>
        <row r="50111">
          <cell r="B50111" t="str">
            <v>SASInact</v>
          </cell>
          <cell r="P50111">
            <v>158102</v>
          </cell>
          <cell r="Q50111">
            <v>0</v>
          </cell>
        </row>
        <row r="50112">
          <cell r="B50112" t="str">
            <v>SASInact</v>
          </cell>
          <cell r="P50112">
            <v>68595</v>
          </cell>
          <cell r="Q50112">
            <v>0</v>
          </cell>
        </row>
        <row r="50113">
          <cell r="B50113" t="str">
            <v>SASInact</v>
          </cell>
          <cell r="P50113">
            <v>72718</v>
          </cell>
          <cell r="Q50113">
            <v>0</v>
          </cell>
        </row>
        <row r="50114">
          <cell r="B50114" t="str">
            <v>SASInact</v>
          </cell>
          <cell r="P50114">
            <v>28044</v>
          </cell>
          <cell r="Q50114">
            <v>0</v>
          </cell>
        </row>
        <row r="50115">
          <cell r="B50115" t="str">
            <v>SASInact</v>
          </cell>
          <cell r="P50115">
            <v>122677</v>
          </cell>
          <cell r="Q50115">
            <v>0</v>
          </cell>
        </row>
        <row r="50116">
          <cell r="B50116" t="str">
            <v>SASInact</v>
          </cell>
          <cell r="P50116">
            <v>45465</v>
          </cell>
          <cell r="Q50116">
            <v>0</v>
          </cell>
        </row>
        <row r="50117">
          <cell r="B50117" t="str">
            <v>SASInact</v>
          </cell>
          <cell r="P50117">
            <v>94039</v>
          </cell>
          <cell r="Q50117">
            <v>0</v>
          </cell>
        </row>
        <row r="50118">
          <cell r="B50118" t="str">
            <v>SASInact</v>
          </cell>
          <cell r="P50118">
            <v>117561</v>
          </cell>
          <cell r="Q50118">
            <v>0</v>
          </cell>
        </row>
        <row r="50119">
          <cell r="B50119" t="str">
            <v>SASInact</v>
          </cell>
          <cell r="P50119">
            <v>115285</v>
          </cell>
          <cell r="Q50119">
            <v>0</v>
          </cell>
        </row>
        <row r="50120">
          <cell r="B50120" t="str">
            <v>SASInact</v>
          </cell>
          <cell r="P50120">
            <v>168286</v>
          </cell>
          <cell r="Q50120">
            <v>0</v>
          </cell>
        </row>
        <row r="50121">
          <cell r="B50121" t="str">
            <v>SASInact</v>
          </cell>
          <cell r="P50121">
            <v>115380</v>
          </cell>
          <cell r="Q50121">
            <v>0</v>
          </cell>
        </row>
        <row r="50122">
          <cell r="B50122" t="str">
            <v>SASInact</v>
          </cell>
          <cell r="P50122">
            <v>103996</v>
          </cell>
          <cell r="Q50122">
            <v>0</v>
          </cell>
        </row>
        <row r="50123">
          <cell r="B50123" t="str">
            <v>SASInact</v>
          </cell>
          <cell r="P50123">
            <v>56166</v>
          </cell>
          <cell r="Q50123">
            <v>0</v>
          </cell>
        </row>
        <row r="50124">
          <cell r="B50124" t="str">
            <v>SASInact</v>
          </cell>
          <cell r="P50124">
            <v>39562</v>
          </cell>
          <cell r="Q50124">
            <v>0</v>
          </cell>
        </row>
        <row r="50125">
          <cell r="B50125" t="str">
            <v>SASInact</v>
          </cell>
          <cell r="P50125">
            <v>109008</v>
          </cell>
          <cell r="Q50125">
            <v>0</v>
          </cell>
        </row>
        <row r="50126">
          <cell r="B50126" t="str">
            <v>SASInact</v>
          </cell>
          <cell r="P50126">
            <v>58032</v>
          </cell>
          <cell r="Q50126">
            <v>0</v>
          </cell>
        </row>
        <row r="50127">
          <cell r="B50127" t="str">
            <v>SASInact</v>
          </cell>
          <cell r="P50127">
            <v>38481</v>
          </cell>
          <cell r="Q50127">
            <v>0</v>
          </cell>
        </row>
        <row r="50128">
          <cell r="B50128" t="str">
            <v>SASInact</v>
          </cell>
          <cell r="P50128">
            <v>174253</v>
          </cell>
          <cell r="Q50128">
            <v>0</v>
          </cell>
        </row>
        <row r="50129">
          <cell r="B50129" t="str">
            <v>SASInact</v>
          </cell>
          <cell r="P50129">
            <v>57331</v>
          </cell>
          <cell r="Q50129">
            <v>0</v>
          </cell>
        </row>
        <row r="50130">
          <cell r="B50130" t="str">
            <v>SASInact</v>
          </cell>
          <cell r="P50130">
            <v>60329</v>
          </cell>
          <cell r="Q50130">
            <v>0</v>
          </cell>
        </row>
        <row r="50131">
          <cell r="B50131" t="str">
            <v>SASInact</v>
          </cell>
          <cell r="P50131">
            <v>69680</v>
          </cell>
          <cell r="Q50131">
            <v>0</v>
          </cell>
        </row>
        <row r="50132">
          <cell r="B50132" t="str">
            <v>SASInact</v>
          </cell>
          <cell r="P50132">
            <v>173862</v>
          </cell>
          <cell r="Q50132">
            <v>0</v>
          </cell>
        </row>
        <row r="50133">
          <cell r="B50133" t="str">
            <v>SASInact</v>
          </cell>
          <cell r="P50133">
            <v>126638</v>
          </cell>
          <cell r="Q50133">
            <v>0</v>
          </cell>
        </row>
        <row r="50134">
          <cell r="B50134" t="str">
            <v>SASInact</v>
          </cell>
          <cell r="P50134">
            <v>67327</v>
          </cell>
          <cell r="Q50134">
            <v>0</v>
          </cell>
        </row>
        <row r="50135">
          <cell r="B50135" t="str">
            <v>SASInact</v>
          </cell>
          <cell r="P50135">
            <v>39879</v>
          </cell>
          <cell r="Q50135">
            <v>0</v>
          </cell>
        </row>
        <row r="50136">
          <cell r="B50136" t="str">
            <v>SASInact</v>
          </cell>
          <cell r="P50136">
            <v>62387</v>
          </cell>
          <cell r="Q50136">
            <v>0</v>
          </cell>
        </row>
        <row r="50137">
          <cell r="B50137" t="str">
            <v>SASInact</v>
          </cell>
          <cell r="P50137">
            <v>49275</v>
          </cell>
          <cell r="Q50137">
            <v>0</v>
          </cell>
        </row>
        <row r="50138">
          <cell r="B50138" t="str">
            <v>SASInact</v>
          </cell>
          <cell r="P50138">
            <v>88551</v>
          </cell>
          <cell r="Q50138">
            <v>0</v>
          </cell>
        </row>
        <row r="50139">
          <cell r="B50139" t="str">
            <v>SASInact</v>
          </cell>
          <cell r="P50139">
            <v>85832</v>
          </cell>
          <cell r="Q50139">
            <v>0</v>
          </cell>
        </row>
        <row r="50140">
          <cell r="B50140" t="str">
            <v>SASInact</v>
          </cell>
          <cell r="P50140">
            <v>185502</v>
          </cell>
          <cell r="Q50140">
            <v>0</v>
          </cell>
        </row>
        <row r="50141">
          <cell r="B50141" t="str">
            <v>SASInact</v>
          </cell>
          <cell r="P50141">
            <v>33665</v>
          </cell>
          <cell r="Q50141">
            <v>0</v>
          </cell>
        </row>
        <row r="50142">
          <cell r="B50142" t="str">
            <v>SASInact</v>
          </cell>
          <cell r="P50142">
            <v>59522</v>
          </cell>
          <cell r="Q50142">
            <v>0</v>
          </cell>
        </row>
        <row r="50143">
          <cell r="B50143" t="str">
            <v>SASInact</v>
          </cell>
          <cell r="P50143">
            <v>124417</v>
          </cell>
          <cell r="Q50143">
            <v>0</v>
          </cell>
        </row>
        <row r="50144">
          <cell r="B50144" t="str">
            <v>SASInact</v>
          </cell>
          <cell r="P50144">
            <v>50795</v>
          </cell>
          <cell r="Q50144">
            <v>0</v>
          </cell>
        </row>
        <row r="50145">
          <cell r="B50145" t="str">
            <v>SASInact</v>
          </cell>
          <cell r="P50145">
            <v>66063</v>
          </cell>
          <cell r="Q50145">
            <v>0</v>
          </cell>
        </row>
        <row r="50146">
          <cell r="B50146" t="str">
            <v>SASInact</v>
          </cell>
          <cell r="P50146">
            <v>360163</v>
          </cell>
          <cell r="Q50146">
            <v>0</v>
          </cell>
        </row>
        <row r="50147">
          <cell r="B50147" t="str">
            <v>SASInact</v>
          </cell>
          <cell r="P50147">
            <v>123726</v>
          </cell>
          <cell r="Q50147">
            <v>0</v>
          </cell>
        </row>
        <row r="50148">
          <cell r="B50148" t="str">
            <v>SASInact</v>
          </cell>
          <cell r="P50148">
            <v>247979</v>
          </cell>
          <cell r="Q50148">
            <v>0</v>
          </cell>
        </row>
        <row r="50149">
          <cell r="B50149" t="str">
            <v>SASInact</v>
          </cell>
          <cell r="P50149">
            <v>65132</v>
          </cell>
          <cell r="Q50149">
            <v>0</v>
          </cell>
        </row>
        <row r="50150">
          <cell r="B50150" t="str">
            <v>SASInact</v>
          </cell>
          <cell r="P50150">
            <v>209784</v>
          </cell>
          <cell r="Q50150">
            <v>0</v>
          </cell>
        </row>
        <row r="50151">
          <cell r="B50151" t="str">
            <v>SASInact</v>
          </cell>
          <cell r="P50151">
            <v>287974</v>
          </cell>
          <cell r="Q50151">
            <v>0</v>
          </cell>
        </row>
        <row r="50152">
          <cell r="B50152" t="str">
            <v>SASInact</v>
          </cell>
          <cell r="P50152">
            <v>189075</v>
          </cell>
          <cell r="Q50152">
            <v>0</v>
          </cell>
        </row>
        <row r="50153">
          <cell r="B50153" t="str">
            <v>SASInact</v>
          </cell>
          <cell r="P50153">
            <v>60193</v>
          </cell>
          <cell r="Q50153">
            <v>0</v>
          </cell>
        </row>
        <row r="50154">
          <cell r="B50154" t="str">
            <v>SASInact</v>
          </cell>
          <cell r="P50154">
            <v>149629</v>
          </cell>
          <cell r="Q50154">
            <v>0</v>
          </cell>
        </row>
        <row r="50155">
          <cell r="B50155" t="str">
            <v>SASInact</v>
          </cell>
          <cell r="P50155">
            <v>144832</v>
          </cell>
          <cell r="Q50155">
            <v>0</v>
          </cell>
        </row>
        <row r="50156">
          <cell r="B50156" t="str">
            <v>SASInact</v>
          </cell>
          <cell r="P50156">
            <v>130070</v>
          </cell>
          <cell r="Q50156">
            <v>0</v>
          </cell>
        </row>
        <row r="50157">
          <cell r="B50157" t="str">
            <v>SASInact</v>
          </cell>
          <cell r="P50157">
            <v>184495</v>
          </cell>
          <cell r="Q50157">
            <v>0</v>
          </cell>
        </row>
        <row r="50158">
          <cell r="B50158" t="str">
            <v>SASInact</v>
          </cell>
          <cell r="P50158">
            <v>230893</v>
          </cell>
          <cell r="Q50158">
            <v>0</v>
          </cell>
        </row>
        <row r="50159">
          <cell r="B50159" t="str">
            <v>SASInact</v>
          </cell>
          <cell r="P50159">
            <v>173770</v>
          </cell>
          <cell r="Q50159">
            <v>0</v>
          </cell>
        </row>
        <row r="50160">
          <cell r="B50160" t="str">
            <v>SASInact</v>
          </cell>
          <cell r="P50160">
            <v>91022</v>
          </cell>
          <cell r="Q50160">
            <v>0</v>
          </cell>
        </row>
        <row r="50161">
          <cell r="B50161" t="str">
            <v>SASInact</v>
          </cell>
          <cell r="P50161">
            <v>260271</v>
          </cell>
          <cell r="Q50161">
            <v>0</v>
          </cell>
        </row>
        <row r="50162">
          <cell r="B50162" t="str">
            <v>SASInact</v>
          </cell>
          <cell r="P50162">
            <v>429821</v>
          </cell>
          <cell r="Q50162">
            <v>0</v>
          </cell>
        </row>
        <row r="50163">
          <cell r="B50163" t="str">
            <v>SASInact</v>
          </cell>
          <cell r="P50163">
            <v>159987</v>
          </cell>
          <cell r="Q50163">
            <v>0</v>
          </cell>
        </row>
        <row r="50164">
          <cell r="B50164" t="str">
            <v>SASInact</v>
          </cell>
          <cell r="P50164">
            <v>195860</v>
          </cell>
          <cell r="Q50164">
            <v>0</v>
          </cell>
        </row>
        <row r="50165">
          <cell r="B50165" t="str">
            <v>SASInact</v>
          </cell>
          <cell r="P50165">
            <v>159662</v>
          </cell>
          <cell r="Q50165">
            <v>0</v>
          </cell>
        </row>
        <row r="50166">
          <cell r="B50166" t="str">
            <v>SASInact</v>
          </cell>
          <cell r="P50166">
            <v>283766</v>
          </cell>
          <cell r="Q50166">
            <v>0</v>
          </cell>
        </row>
        <row r="50167">
          <cell r="B50167" t="str">
            <v>SASInact</v>
          </cell>
          <cell r="P50167">
            <v>103669</v>
          </cell>
          <cell r="Q50167">
            <v>0</v>
          </cell>
        </row>
        <row r="50168">
          <cell r="B50168" t="str">
            <v>SASInact</v>
          </cell>
          <cell r="P50168">
            <v>235885</v>
          </cell>
          <cell r="Q50168">
            <v>0</v>
          </cell>
        </row>
        <row r="50169">
          <cell r="B50169" t="str">
            <v>SASInact</v>
          </cell>
          <cell r="P50169">
            <v>258722</v>
          </cell>
          <cell r="Q50169">
            <v>0</v>
          </cell>
        </row>
        <row r="50170">
          <cell r="B50170" t="str">
            <v>SASInact</v>
          </cell>
          <cell r="P50170">
            <v>110498</v>
          </cell>
          <cell r="Q50170">
            <v>0</v>
          </cell>
        </row>
        <row r="50171">
          <cell r="B50171" t="str">
            <v>SASInact</v>
          </cell>
          <cell r="P50171">
            <v>200599</v>
          </cell>
          <cell r="Q50171">
            <v>0</v>
          </cell>
        </row>
        <row r="50172">
          <cell r="B50172" t="str">
            <v>SASInact</v>
          </cell>
          <cell r="P50172">
            <v>326265</v>
          </cell>
          <cell r="Q50172">
            <v>0</v>
          </cell>
        </row>
        <row r="50173">
          <cell r="B50173" t="str">
            <v>SASInact</v>
          </cell>
          <cell r="P50173">
            <v>58064</v>
          </cell>
          <cell r="Q50173">
            <v>0</v>
          </cell>
        </row>
        <row r="50174">
          <cell r="B50174" t="str">
            <v>SASInact</v>
          </cell>
          <cell r="P50174">
            <v>180892</v>
          </cell>
          <cell r="Q50174">
            <v>0</v>
          </cell>
        </row>
        <row r="50175">
          <cell r="B50175" t="str">
            <v>SASInact</v>
          </cell>
          <cell r="P50175">
            <v>298248</v>
          </cell>
          <cell r="Q50175">
            <v>0</v>
          </cell>
        </row>
        <row r="50176">
          <cell r="B50176" t="str">
            <v>SASInact</v>
          </cell>
          <cell r="P50176">
            <v>357738</v>
          </cell>
          <cell r="Q50176">
            <v>0</v>
          </cell>
        </row>
        <row r="50177">
          <cell r="B50177" t="str">
            <v>SASInact</v>
          </cell>
          <cell r="P50177">
            <v>238042</v>
          </cell>
          <cell r="Q50177">
            <v>0</v>
          </cell>
        </row>
        <row r="50178">
          <cell r="B50178" t="str">
            <v>SASInact</v>
          </cell>
          <cell r="P50178">
            <v>29341</v>
          </cell>
          <cell r="Q50178">
            <v>0</v>
          </cell>
        </row>
        <row r="50179">
          <cell r="B50179" t="str">
            <v>SASInact</v>
          </cell>
          <cell r="P50179">
            <v>240389</v>
          </cell>
          <cell r="Q50179">
            <v>0</v>
          </cell>
        </row>
        <row r="50180">
          <cell r="B50180" t="str">
            <v>SASInact</v>
          </cell>
          <cell r="P50180">
            <v>261679</v>
          </cell>
          <cell r="Q50180">
            <v>0</v>
          </cell>
        </row>
        <row r="50181">
          <cell r="B50181" t="str">
            <v>SASInact</v>
          </cell>
          <cell r="P50181">
            <v>27868</v>
          </cell>
          <cell r="Q50181">
            <v>0</v>
          </cell>
        </row>
        <row r="50182">
          <cell r="B50182" t="str">
            <v>SASInact</v>
          </cell>
          <cell r="P50182">
            <v>223177</v>
          </cell>
          <cell r="Q50182">
            <v>0</v>
          </cell>
        </row>
        <row r="50183">
          <cell r="B50183" t="str">
            <v>SASInact</v>
          </cell>
          <cell r="P50183">
            <v>986176</v>
          </cell>
          <cell r="Q50183">
            <v>0</v>
          </cell>
        </row>
        <row r="50184">
          <cell r="B50184" t="str">
            <v>SASInact</v>
          </cell>
          <cell r="P50184">
            <v>376662</v>
          </cell>
          <cell r="Q50184">
            <v>0</v>
          </cell>
        </row>
        <row r="50185">
          <cell r="B50185" t="str">
            <v>SASInact</v>
          </cell>
          <cell r="P50185">
            <v>391015</v>
          </cell>
          <cell r="Q50185">
            <v>0</v>
          </cell>
        </row>
        <row r="50186">
          <cell r="B50186" t="str">
            <v>SASInact</v>
          </cell>
          <cell r="P50186">
            <v>127299</v>
          </cell>
          <cell r="Q50186">
            <v>0</v>
          </cell>
        </row>
        <row r="50187">
          <cell r="B50187" t="str">
            <v>SASInact</v>
          </cell>
          <cell r="P50187">
            <v>308543</v>
          </cell>
          <cell r="Q50187">
            <v>0</v>
          </cell>
        </row>
        <row r="50188">
          <cell r="B50188" t="str">
            <v>SASInact</v>
          </cell>
          <cell r="P50188">
            <v>416972</v>
          </cell>
          <cell r="Q50188">
            <v>0</v>
          </cell>
        </row>
        <row r="50189">
          <cell r="B50189" t="str">
            <v>SASInact</v>
          </cell>
          <cell r="P50189">
            <v>246851</v>
          </cell>
          <cell r="Q50189">
            <v>0</v>
          </cell>
        </row>
        <row r="50190">
          <cell r="B50190" t="str">
            <v>SASInact</v>
          </cell>
          <cell r="P50190">
            <v>444434</v>
          </cell>
          <cell r="Q50190">
            <v>0</v>
          </cell>
        </row>
        <row r="50191">
          <cell r="B50191" t="str">
            <v>SASInact</v>
          </cell>
          <cell r="P50191">
            <v>87699</v>
          </cell>
          <cell r="Q50191">
            <v>0</v>
          </cell>
        </row>
        <row r="50192">
          <cell r="B50192" t="str">
            <v>SASInact</v>
          </cell>
          <cell r="P50192">
            <v>281005</v>
          </cell>
          <cell r="Q50192">
            <v>0</v>
          </cell>
        </row>
        <row r="50193">
          <cell r="B50193" t="str">
            <v>SASInact</v>
          </cell>
          <cell r="P50193">
            <v>444457</v>
          </cell>
          <cell r="Q50193">
            <v>0</v>
          </cell>
        </row>
        <row r="50194">
          <cell r="B50194" t="str">
            <v>SASInact</v>
          </cell>
          <cell r="P50194">
            <v>358926</v>
          </cell>
          <cell r="Q50194">
            <v>0</v>
          </cell>
        </row>
        <row r="50195">
          <cell r="B50195" t="str">
            <v>SASInact</v>
          </cell>
          <cell r="P50195">
            <v>701777</v>
          </cell>
          <cell r="Q50195">
            <v>0</v>
          </cell>
        </row>
        <row r="50196">
          <cell r="B50196" t="str">
            <v>SASInact</v>
          </cell>
          <cell r="P50196">
            <v>330918</v>
          </cell>
          <cell r="Q50196">
            <v>0</v>
          </cell>
        </row>
        <row r="50197">
          <cell r="B50197" t="str">
            <v>SASInact</v>
          </cell>
          <cell r="P50197">
            <v>135792</v>
          </cell>
          <cell r="Q50197">
            <v>0</v>
          </cell>
        </row>
        <row r="50198">
          <cell r="B50198" t="str">
            <v>SASInact</v>
          </cell>
          <cell r="P50198">
            <v>163303</v>
          </cell>
          <cell r="Q50198">
            <v>0</v>
          </cell>
        </row>
        <row r="50199">
          <cell r="B50199" t="str">
            <v>SASInact</v>
          </cell>
          <cell r="P50199">
            <v>23428</v>
          </cell>
          <cell r="Q50199">
            <v>0</v>
          </cell>
        </row>
        <row r="50200">
          <cell r="B50200" t="str">
            <v>SASInact</v>
          </cell>
          <cell r="P50200">
            <v>420966</v>
          </cell>
          <cell r="Q50200">
            <v>0</v>
          </cell>
        </row>
        <row r="50201">
          <cell r="B50201" t="str">
            <v>SASInact</v>
          </cell>
          <cell r="P50201">
            <v>581542</v>
          </cell>
          <cell r="Q50201">
            <v>0</v>
          </cell>
        </row>
        <row r="50202">
          <cell r="B50202" t="str">
            <v>SASInact</v>
          </cell>
          <cell r="P50202">
            <v>202537</v>
          </cell>
          <cell r="Q50202">
            <v>0</v>
          </cell>
        </row>
        <row r="50203">
          <cell r="B50203" t="str">
            <v>SASInact</v>
          </cell>
          <cell r="P50203">
            <v>767598</v>
          </cell>
          <cell r="Q50203">
            <v>0</v>
          </cell>
        </row>
        <row r="50204">
          <cell r="B50204" t="str">
            <v>SASInact</v>
          </cell>
          <cell r="P50204">
            <v>453051</v>
          </cell>
          <cell r="Q50204">
            <v>0</v>
          </cell>
        </row>
        <row r="50205">
          <cell r="B50205" t="str">
            <v>SASInact</v>
          </cell>
          <cell r="P50205">
            <v>203161</v>
          </cell>
          <cell r="Q50205">
            <v>0</v>
          </cell>
        </row>
        <row r="50206">
          <cell r="B50206" t="str">
            <v>SASInact</v>
          </cell>
          <cell r="P50206">
            <v>56795</v>
          </cell>
          <cell r="Q50206">
            <v>0</v>
          </cell>
        </row>
        <row r="50207">
          <cell r="B50207" t="str">
            <v>SASInact</v>
          </cell>
          <cell r="P50207">
            <v>222763</v>
          </cell>
          <cell r="Q50207">
            <v>0</v>
          </cell>
        </row>
        <row r="50208">
          <cell r="B50208" t="str">
            <v>SASInact</v>
          </cell>
          <cell r="P50208">
            <v>214417</v>
          </cell>
          <cell r="Q50208">
            <v>0</v>
          </cell>
        </row>
        <row r="50209">
          <cell r="B50209" t="str">
            <v>SASInact</v>
          </cell>
          <cell r="P50209">
            <v>181534</v>
          </cell>
          <cell r="Q50209">
            <v>0</v>
          </cell>
        </row>
        <row r="50210">
          <cell r="B50210" t="str">
            <v>SASInact</v>
          </cell>
          <cell r="P50210">
            <v>294591</v>
          </cell>
          <cell r="Q50210">
            <v>0</v>
          </cell>
        </row>
        <row r="50211">
          <cell r="B50211" t="str">
            <v>SASInact</v>
          </cell>
          <cell r="P50211">
            <v>383014</v>
          </cell>
          <cell r="Q50211">
            <v>0</v>
          </cell>
        </row>
        <row r="50212">
          <cell r="B50212" t="str">
            <v>SASInact</v>
          </cell>
          <cell r="P50212">
            <v>329972</v>
          </cell>
          <cell r="Q50212">
            <v>0</v>
          </cell>
        </row>
        <row r="50213">
          <cell r="B50213" t="str">
            <v>SASInact</v>
          </cell>
          <cell r="P50213">
            <v>395229</v>
          </cell>
          <cell r="Q50213">
            <v>0</v>
          </cell>
        </row>
        <row r="50214">
          <cell r="B50214" t="str">
            <v>SASInact</v>
          </cell>
          <cell r="P50214">
            <v>258335</v>
          </cell>
          <cell r="Q50214">
            <v>0</v>
          </cell>
        </row>
        <row r="50215">
          <cell r="B50215" t="str">
            <v>SASInact</v>
          </cell>
          <cell r="P50215">
            <v>430094</v>
          </cell>
          <cell r="Q50215">
            <v>0</v>
          </cell>
        </row>
        <row r="50216">
          <cell r="B50216" t="str">
            <v>SASInact</v>
          </cell>
          <cell r="P50216">
            <v>253470</v>
          </cell>
          <cell r="Q50216">
            <v>0</v>
          </cell>
        </row>
        <row r="50217">
          <cell r="B50217" t="str">
            <v>SASInact</v>
          </cell>
          <cell r="P50217">
            <v>261140</v>
          </cell>
          <cell r="Q50217">
            <v>0</v>
          </cell>
        </row>
        <row r="50218">
          <cell r="B50218" t="str">
            <v>SASInact</v>
          </cell>
          <cell r="P50218">
            <v>210634</v>
          </cell>
          <cell r="Q50218">
            <v>0</v>
          </cell>
        </row>
        <row r="50219">
          <cell r="B50219" t="str">
            <v>SASInact</v>
          </cell>
          <cell r="P50219">
            <v>462058</v>
          </cell>
          <cell r="Q50219">
            <v>0</v>
          </cell>
        </row>
        <row r="50220">
          <cell r="B50220" t="str">
            <v>SASInact</v>
          </cell>
          <cell r="P50220">
            <v>268409</v>
          </cell>
          <cell r="Q50220">
            <v>0</v>
          </cell>
        </row>
        <row r="50221">
          <cell r="B50221" t="str">
            <v>SASInact</v>
          </cell>
          <cell r="P50221">
            <v>180807</v>
          </cell>
          <cell r="Q50221">
            <v>0</v>
          </cell>
        </row>
        <row r="50222">
          <cell r="B50222" t="str">
            <v>SASInact</v>
          </cell>
          <cell r="P50222">
            <v>374805</v>
          </cell>
          <cell r="Q50222">
            <v>0</v>
          </cell>
        </row>
        <row r="50223">
          <cell r="B50223" t="str">
            <v>SASInact</v>
          </cell>
          <cell r="P50223">
            <v>272016</v>
          </cell>
          <cell r="Q50223">
            <v>0</v>
          </cell>
        </row>
        <row r="50224">
          <cell r="B50224" t="str">
            <v>SASInact</v>
          </cell>
          <cell r="P50224">
            <v>458064</v>
          </cell>
          <cell r="Q50224">
            <v>0</v>
          </cell>
        </row>
        <row r="50225">
          <cell r="B50225" t="str">
            <v>SASInact</v>
          </cell>
          <cell r="P50225">
            <v>274662</v>
          </cell>
          <cell r="Q50225">
            <v>0</v>
          </cell>
        </row>
        <row r="50226">
          <cell r="B50226" t="str">
            <v>SASInact</v>
          </cell>
          <cell r="P50226">
            <v>472705</v>
          </cell>
          <cell r="Q50226">
            <v>0</v>
          </cell>
        </row>
        <row r="50227">
          <cell r="B50227" t="str">
            <v>SASInact</v>
          </cell>
          <cell r="P50227">
            <v>236024</v>
          </cell>
          <cell r="Q50227">
            <v>0</v>
          </cell>
        </row>
        <row r="50228">
          <cell r="B50228" t="str">
            <v>SASInact</v>
          </cell>
          <cell r="P50228">
            <v>523116</v>
          </cell>
          <cell r="Q50228">
            <v>0</v>
          </cell>
        </row>
        <row r="50229">
          <cell r="B50229" t="str">
            <v>SASInact</v>
          </cell>
          <cell r="P50229">
            <v>476721</v>
          </cell>
          <cell r="Q50229">
            <v>0</v>
          </cell>
        </row>
        <row r="50230">
          <cell r="B50230" t="str">
            <v>SASInact</v>
          </cell>
          <cell r="P50230">
            <v>423948</v>
          </cell>
          <cell r="Q50230">
            <v>0</v>
          </cell>
        </row>
        <row r="50231">
          <cell r="B50231" t="str">
            <v>SASInact</v>
          </cell>
          <cell r="P50231">
            <v>515838</v>
          </cell>
          <cell r="Q50231">
            <v>0</v>
          </cell>
        </row>
        <row r="50232">
          <cell r="B50232" t="str">
            <v>SASInact</v>
          </cell>
          <cell r="P50232">
            <v>125648</v>
          </cell>
          <cell r="Q50232">
            <v>0</v>
          </cell>
        </row>
        <row r="50233">
          <cell r="B50233" t="str">
            <v>SASInact</v>
          </cell>
          <cell r="P50233">
            <v>259476</v>
          </cell>
          <cell r="Q50233">
            <v>0</v>
          </cell>
        </row>
        <row r="50234">
          <cell r="B50234" t="str">
            <v>SASInact</v>
          </cell>
          <cell r="P50234">
            <v>258270</v>
          </cell>
          <cell r="Q50234">
            <v>0</v>
          </cell>
        </row>
        <row r="50235">
          <cell r="B50235" t="str">
            <v>SASInact</v>
          </cell>
          <cell r="P50235">
            <v>499729</v>
          </cell>
          <cell r="Q50235">
            <v>0</v>
          </cell>
        </row>
        <row r="50236">
          <cell r="B50236" t="str">
            <v>SASInact</v>
          </cell>
          <cell r="P50236">
            <v>372802</v>
          </cell>
          <cell r="Q50236">
            <v>0</v>
          </cell>
        </row>
        <row r="50237">
          <cell r="B50237" t="str">
            <v>SASInact</v>
          </cell>
          <cell r="P50237">
            <v>271414</v>
          </cell>
          <cell r="Q50237">
            <v>0</v>
          </cell>
        </row>
        <row r="50238">
          <cell r="B50238" t="str">
            <v>SASInact</v>
          </cell>
          <cell r="P50238">
            <v>447407</v>
          </cell>
          <cell r="Q50238">
            <v>0</v>
          </cell>
        </row>
        <row r="50239">
          <cell r="B50239" t="str">
            <v>SASInact</v>
          </cell>
          <cell r="P50239">
            <v>142374</v>
          </cell>
          <cell r="Q50239">
            <v>0</v>
          </cell>
        </row>
        <row r="50240">
          <cell r="B50240" t="str">
            <v>SASInact</v>
          </cell>
          <cell r="P50240">
            <v>392050</v>
          </cell>
          <cell r="Q50240">
            <v>0</v>
          </cell>
        </row>
        <row r="50241">
          <cell r="B50241" t="str">
            <v>SASInact</v>
          </cell>
          <cell r="P50241">
            <v>290991</v>
          </cell>
          <cell r="Q50241">
            <v>0</v>
          </cell>
        </row>
        <row r="50242">
          <cell r="B50242" t="str">
            <v>SASInact</v>
          </cell>
          <cell r="P50242">
            <v>186732</v>
          </cell>
          <cell r="Q50242">
            <v>0</v>
          </cell>
        </row>
        <row r="50243">
          <cell r="B50243" t="str">
            <v>SASInact</v>
          </cell>
          <cell r="P50243">
            <v>97068</v>
          </cell>
          <cell r="Q50243">
            <v>0</v>
          </cell>
        </row>
        <row r="50244">
          <cell r="B50244" t="str">
            <v>SASInact</v>
          </cell>
          <cell r="P50244">
            <v>143829</v>
          </cell>
          <cell r="Q50244">
            <v>0</v>
          </cell>
        </row>
        <row r="50245">
          <cell r="B50245" t="str">
            <v>SASInact</v>
          </cell>
          <cell r="P50245">
            <v>308536</v>
          </cell>
          <cell r="Q50245">
            <v>0</v>
          </cell>
        </row>
        <row r="50246">
          <cell r="B50246" t="str">
            <v>SASInact</v>
          </cell>
          <cell r="P50246">
            <v>238181</v>
          </cell>
          <cell r="Q50246">
            <v>0</v>
          </cell>
        </row>
        <row r="50247">
          <cell r="B50247" t="str">
            <v>SASInact</v>
          </cell>
          <cell r="P50247">
            <v>193709</v>
          </cell>
          <cell r="Q50247">
            <v>0</v>
          </cell>
        </row>
        <row r="50248">
          <cell r="B50248" t="str">
            <v>SASInact</v>
          </cell>
          <cell r="P50248">
            <v>210224</v>
          </cell>
          <cell r="Q50248">
            <v>0</v>
          </cell>
        </row>
        <row r="50249">
          <cell r="B50249" t="str">
            <v>SASInact</v>
          </cell>
          <cell r="P50249">
            <v>83424</v>
          </cell>
          <cell r="Q50249">
            <v>0</v>
          </cell>
        </row>
        <row r="50250">
          <cell r="B50250" t="str">
            <v>SASInact</v>
          </cell>
          <cell r="P50250">
            <v>466184</v>
          </cell>
          <cell r="Q50250">
            <v>0</v>
          </cell>
        </row>
        <row r="50251">
          <cell r="B50251" t="str">
            <v>SASInact</v>
          </cell>
          <cell r="P50251">
            <v>110550</v>
          </cell>
          <cell r="Q50251">
            <v>0</v>
          </cell>
        </row>
        <row r="50252">
          <cell r="B50252" t="str">
            <v>SASInact</v>
          </cell>
          <cell r="P50252">
            <v>481446</v>
          </cell>
          <cell r="Q50252">
            <v>0</v>
          </cell>
        </row>
        <row r="50253">
          <cell r="B50253" t="str">
            <v>SASInact</v>
          </cell>
          <cell r="P50253">
            <v>393880</v>
          </cell>
          <cell r="Q50253">
            <v>0</v>
          </cell>
        </row>
        <row r="50254">
          <cell r="B50254" t="str">
            <v>SASInact</v>
          </cell>
          <cell r="P50254">
            <v>54445</v>
          </cell>
          <cell r="Q50254">
            <v>0</v>
          </cell>
        </row>
        <row r="50255">
          <cell r="B50255" t="str">
            <v>SASInact</v>
          </cell>
          <cell r="P50255">
            <v>581523</v>
          </cell>
          <cell r="Q50255">
            <v>0</v>
          </cell>
        </row>
        <row r="50256">
          <cell r="B50256" t="str">
            <v>SASInact</v>
          </cell>
          <cell r="P50256">
            <v>173499</v>
          </cell>
          <cell r="Q50256">
            <v>0</v>
          </cell>
        </row>
        <row r="50257">
          <cell r="B50257" t="str">
            <v>SASInact</v>
          </cell>
          <cell r="P50257">
            <v>309075</v>
          </cell>
          <cell r="Q50257">
            <v>0</v>
          </cell>
        </row>
        <row r="50258">
          <cell r="B50258" t="str">
            <v>SASInact</v>
          </cell>
          <cell r="P50258">
            <v>433151</v>
          </cell>
          <cell r="Q50258">
            <v>0</v>
          </cell>
        </row>
        <row r="50259">
          <cell r="B50259" t="str">
            <v>SASInact</v>
          </cell>
          <cell r="P50259">
            <v>126282</v>
          </cell>
          <cell r="Q50259">
            <v>0</v>
          </cell>
        </row>
        <row r="50260">
          <cell r="B50260" t="str">
            <v>SASInact</v>
          </cell>
          <cell r="P50260">
            <v>100129</v>
          </cell>
          <cell r="Q50260">
            <v>0</v>
          </cell>
        </row>
        <row r="50261">
          <cell r="B50261" t="str">
            <v>SASInact</v>
          </cell>
          <cell r="P50261">
            <v>167222</v>
          </cell>
          <cell r="Q50261">
            <v>0</v>
          </cell>
        </row>
        <row r="50262">
          <cell r="B50262" t="str">
            <v>SASInact</v>
          </cell>
          <cell r="P50262">
            <v>376616</v>
          </cell>
          <cell r="Q50262">
            <v>0</v>
          </cell>
        </row>
        <row r="50263">
          <cell r="B50263" t="str">
            <v>SASInact</v>
          </cell>
          <cell r="P50263">
            <v>350218</v>
          </cell>
          <cell r="Q50263">
            <v>0</v>
          </cell>
        </row>
        <row r="50264">
          <cell r="B50264" t="str">
            <v>SASInact</v>
          </cell>
          <cell r="P50264">
            <v>103554</v>
          </cell>
          <cell r="Q50264">
            <v>0</v>
          </cell>
        </row>
        <row r="50265">
          <cell r="B50265" t="str">
            <v>SASInact</v>
          </cell>
          <cell r="P50265">
            <v>301325</v>
          </cell>
          <cell r="Q50265">
            <v>0</v>
          </cell>
        </row>
        <row r="50266">
          <cell r="B50266" t="str">
            <v>SASInact</v>
          </cell>
          <cell r="P50266">
            <v>441766</v>
          </cell>
          <cell r="Q50266">
            <v>0</v>
          </cell>
        </row>
        <row r="50267">
          <cell r="B50267" t="str">
            <v>SASInact</v>
          </cell>
          <cell r="P50267">
            <v>410717</v>
          </cell>
          <cell r="Q50267">
            <v>0</v>
          </cell>
        </row>
        <row r="50268">
          <cell r="B50268" t="str">
            <v>SASInact</v>
          </cell>
          <cell r="P50268">
            <v>279953</v>
          </cell>
          <cell r="Q50268">
            <v>0</v>
          </cell>
        </row>
        <row r="50269">
          <cell r="B50269" t="str">
            <v>SASInact</v>
          </cell>
          <cell r="P50269">
            <v>329970</v>
          </cell>
          <cell r="Q50269">
            <v>0</v>
          </cell>
        </row>
        <row r="50270">
          <cell r="B50270" t="str">
            <v>SASInact</v>
          </cell>
          <cell r="P50270">
            <v>434742</v>
          </cell>
          <cell r="Q50270">
            <v>0</v>
          </cell>
        </row>
        <row r="50271">
          <cell r="B50271" t="str">
            <v>SASInact</v>
          </cell>
          <cell r="P50271">
            <v>491300</v>
          </cell>
          <cell r="Q50271">
            <v>0</v>
          </cell>
        </row>
        <row r="50272">
          <cell r="B50272" t="str">
            <v>SASInact</v>
          </cell>
          <cell r="P50272">
            <v>444964</v>
          </cell>
          <cell r="Q50272">
            <v>0</v>
          </cell>
        </row>
        <row r="50273">
          <cell r="B50273" t="str">
            <v>SASInact</v>
          </cell>
          <cell r="P50273">
            <v>432554</v>
          </cell>
          <cell r="Q50273">
            <v>0</v>
          </cell>
        </row>
        <row r="50274">
          <cell r="B50274" t="str">
            <v>SASInact</v>
          </cell>
          <cell r="P50274">
            <v>114534</v>
          </cell>
          <cell r="Q50274">
            <v>0</v>
          </cell>
        </row>
        <row r="50275">
          <cell r="B50275" t="str">
            <v>SASInact</v>
          </cell>
          <cell r="P50275">
            <v>296065</v>
          </cell>
          <cell r="Q50275">
            <v>0</v>
          </cell>
        </row>
        <row r="50276">
          <cell r="B50276" t="str">
            <v>SASInact</v>
          </cell>
          <cell r="P50276">
            <v>239733</v>
          </cell>
          <cell r="Q50276">
            <v>0</v>
          </cell>
        </row>
        <row r="50277">
          <cell r="B50277" t="str">
            <v>SASInact</v>
          </cell>
          <cell r="P50277">
            <v>51508</v>
          </cell>
          <cell r="Q50277">
            <v>0</v>
          </cell>
        </row>
        <row r="50278">
          <cell r="B50278" t="str">
            <v>SASInact</v>
          </cell>
          <cell r="P50278">
            <v>182026</v>
          </cell>
          <cell r="Q50278">
            <v>0</v>
          </cell>
        </row>
        <row r="50279">
          <cell r="B50279" t="str">
            <v>SASInact</v>
          </cell>
          <cell r="P50279">
            <v>104756</v>
          </cell>
          <cell r="Q50279">
            <v>0</v>
          </cell>
        </row>
        <row r="50280">
          <cell r="B50280" t="str">
            <v>SASInact</v>
          </cell>
          <cell r="P50280">
            <v>359116</v>
          </cell>
          <cell r="Q50280">
            <v>0</v>
          </cell>
        </row>
        <row r="50281">
          <cell r="B50281" t="str">
            <v>SASInact</v>
          </cell>
          <cell r="P50281">
            <v>51602</v>
          </cell>
          <cell r="Q50281">
            <v>0</v>
          </cell>
        </row>
        <row r="50282">
          <cell r="B50282" t="str">
            <v>SASInact</v>
          </cell>
          <cell r="P50282">
            <v>332616</v>
          </cell>
          <cell r="Q50282">
            <v>0</v>
          </cell>
        </row>
        <row r="50283">
          <cell r="B50283" t="str">
            <v>SASInact</v>
          </cell>
          <cell r="P50283">
            <v>91086</v>
          </cell>
          <cell r="Q50283">
            <v>0</v>
          </cell>
        </row>
        <row r="50284">
          <cell r="B50284" t="str">
            <v>SASInact</v>
          </cell>
          <cell r="P50284">
            <v>340719</v>
          </cell>
          <cell r="Q50284">
            <v>0</v>
          </cell>
        </row>
        <row r="50285">
          <cell r="B50285" t="str">
            <v>SASInact</v>
          </cell>
          <cell r="P50285">
            <v>67086</v>
          </cell>
          <cell r="Q50285">
            <v>0</v>
          </cell>
        </row>
        <row r="50286">
          <cell r="B50286" t="str">
            <v>SASInact</v>
          </cell>
          <cell r="P50286">
            <v>303369</v>
          </cell>
          <cell r="Q50286">
            <v>0</v>
          </cell>
        </row>
        <row r="50287">
          <cell r="B50287" t="str">
            <v>SASInact</v>
          </cell>
          <cell r="P50287">
            <v>200863</v>
          </cell>
          <cell r="Q50287">
            <v>0</v>
          </cell>
        </row>
        <row r="50288">
          <cell r="B50288" t="str">
            <v>SASInact</v>
          </cell>
          <cell r="P50288">
            <v>294932</v>
          </cell>
          <cell r="Q50288">
            <v>0</v>
          </cell>
        </row>
        <row r="50289">
          <cell r="B50289" t="str">
            <v>SASInact</v>
          </cell>
          <cell r="P50289">
            <v>216668</v>
          </cell>
          <cell r="Q50289">
            <v>0</v>
          </cell>
        </row>
        <row r="50290">
          <cell r="B50290" t="str">
            <v>SASInact</v>
          </cell>
          <cell r="P50290">
            <v>52903</v>
          </cell>
          <cell r="Q50290">
            <v>0</v>
          </cell>
        </row>
        <row r="50291">
          <cell r="B50291" t="str">
            <v>SASInact</v>
          </cell>
          <cell r="P50291">
            <v>105610</v>
          </cell>
          <cell r="Q50291">
            <v>0</v>
          </cell>
        </row>
        <row r="50292">
          <cell r="B50292" t="str">
            <v>SASInact</v>
          </cell>
          <cell r="P50292">
            <v>150154</v>
          </cell>
          <cell r="Q50292">
            <v>0</v>
          </cell>
        </row>
        <row r="50293">
          <cell r="B50293" t="str">
            <v>SASInact</v>
          </cell>
          <cell r="P50293">
            <v>253290</v>
          </cell>
          <cell r="Q50293">
            <v>0</v>
          </cell>
        </row>
        <row r="50294">
          <cell r="B50294" t="str">
            <v>SASInact</v>
          </cell>
          <cell r="P50294">
            <v>448319</v>
          </cell>
          <cell r="Q50294">
            <v>0</v>
          </cell>
        </row>
        <row r="50295">
          <cell r="B50295" t="str">
            <v>SASInact</v>
          </cell>
          <cell r="P50295">
            <v>112612</v>
          </cell>
          <cell r="Q50295">
            <v>0</v>
          </cell>
        </row>
        <row r="50296">
          <cell r="B50296" t="str">
            <v>SASInact</v>
          </cell>
          <cell r="P50296">
            <v>216921</v>
          </cell>
          <cell r="Q50296">
            <v>0</v>
          </cell>
        </row>
        <row r="50297">
          <cell r="B50297" t="str">
            <v>SASInact</v>
          </cell>
          <cell r="P50297">
            <v>75891</v>
          </cell>
          <cell r="Q50297">
            <v>0</v>
          </cell>
        </row>
        <row r="50298">
          <cell r="B50298" t="str">
            <v>SASInact</v>
          </cell>
          <cell r="P50298">
            <v>339730</v>
          </cell>
          <cell r="Q50298">
            <v>0</v>
          </cell>
        </row>
        <row r="50299">
          <cell r="B50299" t="str">
            <v>SASInact</v>
          </cell>
          <cell r="P50299">
            <v>198733</v>
          </cell>
          <cell r="Q50299">
            <v>0</v>
          </cell>
        </row>
        <row r="50300">
          <cell r="B50300" t="str">
            <v>SASInact</v>
          </cell>
          <cell r="P50300">
            <v>163908</v>
          </cell>
          <cell r="Q50300">
            <v>0</v>
          </cell>
        </row>
        <row r="50301">
          <cell r="B50301" t="str">
            <v>SASInact</v>
          </cell>
          <cell r="P50301">
            <v>148485</v>
          </cell>
          <cell r="Q50301">
            <v>0</v>
          </cell>
        </row>
        <row r="50302">
          <cell r="B50302" t="str">
            <v>SASInact</v>
          </cell>
          <cell r="P50302">
            <v>551449</v>
          </cell>
          <cell r="Q50302">
            <v>0</v>
          </cell>
        </row>
        <row r="50303">
          <cell r="B50303" t="str">
            <v>SASInact</v>
          </cell>
          <cell r="P50303">
            <v>191409</v>
          </cell>
          <cell r="Q50303">
            <v>0</v>
          </cell>
        </row>
        <row r="50304">
          <cell r="B50304" t="str">
            <v>SASInact</v>
          </cell>
          <cell r="P50304">
            <v>64169</v>
          </cell>
          <cell r="Q50304">
            <v>0</v>
          </cell>
        </row>
        <row r="50305">
          <cell r="B50305" t="str">
            <v>SASInact</v>
          </cell>
          <cell r="P50305">
            <v>95400</v>
          </cell>
          <cell r="Q50305">
            <v>0</v>
          </cell>
        </row>
        <row r="50306">
          <cell r="B50306" t="str">
            <v>SASInact</v>
          </cell>
          <cell r="P50306">
            <v>39138</v>
          </cell>
          <cell r="Q50306">
            <v>0</v>
          </cell>
        </row>
        <row r="50307">
          <cell r="B50307" t="str">
            <v>SASInact</v>
          </cell>
          <cell r="P50307">
            <v>86117</v>
          </cell>
          <cell r="Q50307">
            <v>0</v>
          </cell>
        </row>
        <row r="50308">
          <cell r="B50308" t="str">
            <v>SASInact</v>
          </cell>
          <cell r="P50308">
            <v>39689</v>
          </cell>
          <cell r="Q50308">
            <v>0</v>
          </cell>
        </row>
        <row r="50309">
          <cell r="B50309" t="str">
            <v>SASInact</v>
          </cell>
          <cell r="P50309">
            <v>51603</v>
          </cell>
          <cell r="Q50309">
            <v>0</v>
          </cell>
        </row>
        <row r="50310">
          <cell r="B50310" t="str">
            <v>SASInact</v>
          </cell>
          <cell r="P50310">
            <v>27732</v>
          </cell>
          <cell r="Q50310">
            <v>0</v>
          </cell>
        </row>
        <row r="50311">
          <cell r="B50311" t="str">
            <v>SASInact</v>
          </cell>
          <cell r="P50311">
            <v>15428</v>
          </cell>
          <cell r="Q50311">
            <v>0</v>
          </cell>
        </row>
        <row r="50312">
          <cell r="B50312" t="str">
            <v>SASInact</v>
          </cell>
          <cell r="P50312">
            <v>46694</v>
          </cell>
          <cell r="Q50312">
            <v>0</v>
          </cell>
        </row>
        <row r="50313">
          <cell r="B50313" t="str">
            <v>SASInact</v>
          </cell>
          <cell r="P50313">
            <v>83473</v>
          </cell>
          <cell r="Q50313">
            <v>0</v>
          </cell>
        </row>
        <row r="50314">
          <cell r="B50314" t="str">
            <v>SASInact</v>
          </cell>
          <cell r="P50314">
            <v>59774</v>
          </cell>
          <cell r="Q50314">
            <v>0</v>
          </cell>
        </row>
        <row r="50315">
          <cell r="B50315" t="str">
            <v>SASInact</v>
          </cell>
          <cell r="P50315">
            <v>28865</v>
          </cell>
          <cell r="Q50315">
            <v>0</v>
          </cell>
        </row>
        <row r="50316">
          <cell r="B50316" t="str">
            <v>SASInact</v>
          </cell>
          <cell r="P50316">
            <v>43936</v>
          </cell>
          <cell r="Q50316">
            <v>0</v>
          </cell>
        </row>
        <row r="50317">
          <cell r="B50317" t="str">
            <v>SASInact</v>
          </cell>
          <cell r="P50317">
            <v>229328</v>
          </cell>
          <cell r="Q50317">
            <v>0</v>
          </cell>
        </row>
        <row r="50318">
          <cell r="B50318" t="str">
            <v>SASInact</v>
          </cell>
          <cell r="P50318">
            <v>506366</v>
          </cell>
          <cell r="Q50318">
            <v>0</v>
          </cell>
        </row>
        <row r="50319">
          <cell r="B50319" t="str">
            <v>SASInact</v>
          </cell>
          <cell r="P50319">
            <v>220858</v>
          </cell>
          <cell r="Q50319">
            <v>0</v>
          </cell>
        </row>
        <row r="50320">
          <cell r="B50320" t="str">
            <v>SASInact</v>
          </cell>
          <cell r="P50320">
            <v>71905</v>
          </cell>
          <cell r="Q50320">
            <v>0</v>
          </cell>
        </row>
        <row r="50321">
          <cell r="B50321" t="str">
            <v>SASInact</v>
          </cell>
          <cell r="P50321">
            <v>69355</v>
          </cell>
          <cell r="Q50321">
            <v>0</v>
          </cell>
        </row>
        <row r="50322">
          <cell r="B50322" t="str">
            <v>SASInact</v>
          </cell>
          <cell r="P50322">
            <v>102101</v>
          </cell>
          <cell r="Q50322">
            <v>0</v>
          </cell>
        </row>
        <row r="50323">
          <cell r="B50323" t="str">
            <v>SASInact</v>
          </cell>
          <cell r="P50323">
            <v>94408</v>
          </cell>
          <cell r="Q50323">
            <v>0</v>
          </cell>
        </row>
        <row r="50324">
          <cell r="B50324" t="str">
            <v>SASInact</v>
          </cell>
          <cell r="P50324">
            <v>35801</v>
          </cell>
          <cell r="Q50324">
            <v>0</v>
          </cell>
        </row>
        <row r="50325">
          <cell r="B50325" t="str">
            <v>SASInact</v>
          </cell>
          <cell r="P50325">
            <v>133879</v>
          </cell>
          <cell r="Q50325">
            <v>0</v>
          </cell>
        </row>
        <row r="50326">
          <cell r="B50326" t="str">
            <v>SASInact</v>
          </cell>
          <cell r="P50326">
            <v>160393</v>
          </cell>
          <cell r="Q50326">
            <v>0</v>
          </cell>
        </row>
        <row r="50327">
          <cell r="B50327" t="str">
            <v>SASInact</v>
          </cell>
          <cell r="P50327">
            <v>91869</v>
          </cell>
          <cell r="Q50327">
            <v>0</v>
          </cell>
        </row>
        <row r="50328">
          <cell r="B50328" t="str">
            <v>SASInact</v>
          </cell>
          <cell r="P50328">
            <v>114829</v>
          </cell>
          <cell r="Q50328">
            <v>0</v>
          </cell>
        </row>
        <row r="50329">
          <cell r="B50329" t="str">
            <v>SASInact</v>
          </cell>
          <cell r="P50329">
            <v>189556</v>
          </cell>
          <cell r="Q50329">
            <v>0</v>
          </cell>
        </row>
        <row r="50330">
          <cell r="B50330" t="str">
            <v>SASInact</v>
          </cell>
          <cell r="P50330">
            <v>113904</v>
          </cell>
          <cell r="Q50330">
            <v>0</v>
          </cell>
        </row>
        <row r="50331">
          <cell r="B50331" t="str">
            <v>SASInact</v>
          </cell>
          <cell r="P50331">
            <v>121690</v>
          </cell>
          <cell r="Q50331">
            <v>0</v>
          </cell>
        </row>
        <row r="50332">
          <cell r="B50332" t="str">
            <v>SASInact</v>
          </cell>
          <cell r="P50332">
            <v>175545</v>
          </cell>
          <cell r="Q50332">
            <v>0</v>
          </cell>
        </row>
        <row r="50333">
          <cell r="B50333" t="str">
            <v>SASInact</v>
          </cell>
          <cell r="P50333">
            <v>340758</v>
          </cell>
          <cell r="Q50333">
            <v>0</v>
          </cell>
        </row>
        <row r="50334">
          <cell r="B50334" t="str">
            <v>SASInact</v>
          </cell>
          <cell r="P50334">
            <v>180699</v>
          </cell>
          <cell r="Q50334">
            <v>0</v>
          </cell>
        </row>
        <row r="50335">
          <cell r="B50335" t="str">
            <v>SASInact</v>
          </cell>
          <cell r="P50335">
            <v>344732</v>
          </cell>
          <cell r="Q50335">
            <v>0</v>
          </cell>
        </row>
        <row r="50336">
          <cell r="B50336" t="str">
            <v>SASInact</v>
          </cell>
          <cell r="P50336">
            <v>202872</v>
          </cell>
          <cell r="Q50336">
            <v>0</v>
          </cell>
        </row>
        <row r="50337">
          <cell r="B50337" t="str">
            <v>SASInact</v>
          </cell>
          <cell r="P50337">
            <v>101098</v>
          </cell>
          <cell r="Q50337">
            <v>0</v>
          </cell>
        </row>
        <row r="50338">
          <cell r="B50338" t="str">
            <v>SASInact</v>
          </cell>
          <cell r="P50338">
            <v>348626</v>
          </cell>
          <cell r="Q50338">
            <v>0</v>
          </cell>
        </row>
        <row r="50339">
          <cell r="B50339" t="str">
            <v>SASInact</v>
          </cell>
          <cell r="P50339">
            <v>208561</v>
          </cell>
          <cell r="Q50339">
            <v>0</v>
          </cell>
        </row>
        <row r="50340">
          <cell r="B50340" t="str">
            <v>SASInact</v>
          </cell>
          <cell r="P50340">
            <v>111909</v>
          </cell>
          <cell r="Q50340">
            <v>0</v>
          </cell>
        </row>
        <row r="50341">
          <cell r="B50341" t="str">
            <v>SASInact</v>
          </cell>
          <cell r="P50341">
            <v>177901</v>
          </cell>
          <cell r="Q50341">
            <v>0</v>
          </cell>
        </row>
        <row r="50342">
          <cell r="B50342" t="str">
            <v>SASInact</v>
          </cell>
          <cell r="P50342">
            <v>111450</v>
          </cell>
          <cell r="Q50342">
            <v>0</v>
          </cell>
        </row>
        <row r="50343">
          <cell r="B50343" t="str">
            <v>SASInact</v>
          </cell>
          <cell r="P50343">
            <v>61963</v>
          </cell>
          <cell r="Q50343">
            <v>0</v>
          </cell>
        </row>
        <row r="50344">
          <cell r="B50344" t="str">
            <v>SASInact</v>
          </cell>
          <cell r="P50344">
            <v>54633</v>
          </cell>
          <cell r="Q50344">
            <v>0</v>
          </cell>
        </row>
        <row r="50345">
          <cell r="B50345" t="str">
            <v>SASInact</v>
          </cell>
          <cell r="P50345">
            <v>254006</v>
          </cell>
          <cell r="Q50345">
            <v>0</v>
          </cell>
        </row>
        <row r="50346">
          <cell r="B50346" t="str">
            <v>SASInact</v>
          </cell>
          <cell r="P50346">
            <v>361970</v>
          </cell>
          <cell r="Q50346">
            <v>0</v>
          </cell>
        </row>
        <row r="50347">
          <cell r="B50347" t="str">
            <v>SASInact</v>
          </cell>
          <cell r="P50347">
            <v>111079</v>
          </cell>
          <cell r="Q50347">
            <v>0</v>
          </cell>
        </row>
        <row r="50348">
          <cell r="B50348" t="str">
            <v>SASInact</v>
          </cell>
          <cell r="P50348">
            <v>211550</v>
          </cell>
          <cell r="Q50348">
            <v>0</v>
          </cell>
        </row>
        <row r="50349">
          <cell r="B50349" t="str">
            <v>SASInact</v>
          </cell>
          <cell r="P50349">
            <v>157965</v>
          </cell>
          <cell r="Q50349">
            <v>0</v>
          </cell>
        </row>
        <row r="50350">
          <cell r="B50350" t="str">
            <v>SASInact</v>
          </cell>
          <cell r="P50350">
            <v>57442</v>
          </cell>
          <cell r="Q50350">
            <v>0</v>
          </cell>
        </row>
        <row r="50351">
          <cell r="B50351" t="str">
            <v>SASInact</v>
          </cell>
          <cell r="P50351">
            <v>125871</v>
          </cell>
          <cell r="Q50351">
            <v>0</v>
          </cell>
        </row>
        <row r="50352">
          <cell r="B50352" t="str">
            <v>SASInact</v>
          </cell>
          <cell r="P50352">
            <v>110706</v>
          </cell>
          <cell r="Q50352">
            <v>0</v>
          </cell>
        </row>
        <row r="50353">
          <cell r="B50353" t="str">
            <v>SASInact</v>
          </cell>
          <cell r="P50353">
            <v>116765</v>
          </cell>
          <cell r="Q50353">
            <v>0</v>
          </cell>
        </row>
        <row r="50354">
          <cell r="B50354" t="str">
            <v>SASInact</v>
          </cell>
          <cell r="P50354">
            <v>402544</v>
          </cell>
          <cell r="Q50354">
            <v>0</v>
          </cell>
        </row>
        <row r="50355">
          <cell r="B50355" t="str">
            <v>SASInact</v>
          </cell>
          <cell r="P50355">
            <v>381581</v>
          </cell>
          <cell r="Q50355">
            <v>0</v>
          </cell>
        </row>
        <row r="50356">
          <cell r="B50356" t="str">
            <v>SASInact</v>
          </cell>
          <cell r="P50356">
            <v>196094</v>
          </cell>
          <cell r="Q50356">
            <v>0</v>
          </cell>
        </row>
        <row r="50357">
          <cell r="B50357" t="str">
            <v>SASInact</v>
          </cell>
          <cell r="P50357">
            <v>77426</v>
          </cell>
          <cell r="Q50357">
            <v>0</v>
          </cell>
        </row>
        <row r="50358">
          <cell r="B50358" t="str">
            <v>SASInact</v>
          </cell>
          <cell r="P50358">
            <v>135431</v>
          </cell>
          <cell r="Q50358">
            <v>0</v>
          </cell>
        </row>
        <row r="50359">
          <cell r="B50359" t="str">
            <v>SASInact</v>
          </cell>
          <cell r="P50359">
            <v>166020</v>
          </cell>
          <cell r="Q50359">
            <v>0</v>
          </cell>
        </row>
        <row r="50360">
          <cell r="B50360" t="str">
            <v>SASInact</v>
          </cell>
          <cell r="P50360">
            <v>91464</v>
          </cell>
          <cell r="Q50360">
            <v>0</v>
          </cell>
        </row>
        <row r="50361">
          <cell r="B50361" t="str">
            <v>SASInact</v>
          </cell>
          <cell r="P50361">
            <v>468358</v>
          </cell>
          <cell r="Q50361">
            <v>0</v>
          </cell>
        </row>
        <row r="50362">
          <cell r="B50362" t="str">
            <v>SASInact</v>
          </cell>
          <cell r="P50362">
            <v>511293</v>
          </cell>
          <cell r="Q50362">
            <v>0</v>
          </cell>
        </row>
        <row r="50363">
          <cell r="B50363" t="str">
            <v>SASInact</v>
          </cell>
          <cell r="P50363">
            <v>247913</v>
          </cell>
          <cell r="Q50363">
            <v>0</v>
          </cell>
        </row>
        <row r="50364">
          <cell r="B50364" t="str">
            <v>SASInact</v>
          </cell>
          <cell r="P50364">
            <v>335030</v>
          </cell>
          <cell r="Q50364">
            <v>0</v>
          </cell>
        </row>
        <row r="50365">
          <cell r="B50365" t="str">
            <v>SASInact</v>
          </cell>
          <cell r="P50365">
            <v>258672</v>
          </cell>
          <cell r="Q50365">
            <v>0</v>
          </cell>
        </row>
        <row r="50366">
          <cell r="B50366" t="str">
            <v>SASInact</v>
          </cell>
          <cell r="P50366">
            <v>335197</v>
          </cell>
          <cell r="Q50366">
            <v>0</v>
          </cell>
        </row>
        <row r="50367">
          <cell r="B50367" t="str">
            <v>SASInact</v>
          </cell>
          <cell r="P50367">
            <v>324742</v>
          </cell>
          <cell r="Q50367">
            <v>0</v>
          </cell>
        </row>
        <row r="50368">
          <cell r="B50368" t="str">
            <v>SASInact</v>
          </cell>
          <cell r="P50368">
            <v>491034</v>
          </cell>
          <cell r="Q50368">
            <v>0</v>
          </cell>
        </row>
        <row r="50369">
          <cell r="B50369" t="str">
            <v>SASInact</v>
          </cell>
          <cell r="P50369">
            <v>95304</v>
          </cell>
          <cell r="Q50369">
            <v>0</v>
          </cell>
        </row>
        <row r="50370">
          <cell r="B50370" t="str">
            <v>SASInact</v>
          </cell>
          <cell r="P50370">
            <v>305876</v>
          </cell>
          <cell r="Q50370">
            <v>0</v>
          </cell>
        </row>
        <row r="50371">
          <cell r="B50371" t="str">
            <v>SASInact</v>
          </cell>
          <cell r="P50371">
            <v>711237</v>
          </cell>
          <cell r="Q50371">
            <v>0</v>
          </cell>
        </row>
        <row r="50372">
          <cell r="B50372" t="str">
            <v>SASInact</v>
          </cell>
          <cell r="P50372">
            <v>212336</v>
          </cell>
          <cell r="Q50372">
            <v>0</v>
          </cell>
        </row>
        <row r="50373">
          <cell r="B50373" t="str">
            <v>SASInact</v>
          </cell>
          <cell r="P50373">
            <v>284795</v>
          </cell>
          <cell r="Q50373">
            <v>0</v>
          </cell>
        </row>
        <row r="50374">
          <cell r="B50374" t="str">
            <v>SASInact</v>
          </cell>
          <cell r="P50374">
            <v>250822</v>
          </cell>
          <cell r="Q50374">
            <v>0</v>
          </cell>
        </row>
        <row r="50375">
          <cell r="B50375" t="str">
            <v>SASInact</v>
          </cell>
          <cell r="P50375">
            <v>177068</v>
          </cell>
          <cell r="Q50375">
            <v>0</v>
          </cell>
        </row>
        <row r="50376">
          <cell r="B50376" t="str">
            <v>SASInact</v>
          </cell>
          <cell r="P50376">
            <v>390222</v>
          </cell>
          <cell r="Q50376">
            <v>0</v>
          </cell>
        </row>
        <row r="50377">
          <cell r="B50377" t="str">
            <v>SASInact</v>
          </cell>
          <cell r="P50377">
            <v>245073</v>
          </cell>
          <cell r="Q50377">
            <v>0</v>
          </cell>
        </row>
        <row r="50378">
          <cell r="B50378" t="str">
            <v>SASInact</v>
          </cell>
          <cell r="P50378">
            <v>457835</v>
          </cell>
          <cell r="Q50378">
            <v>0</v>
          </cell>
        </row>
        <row r="50379">
          <cell r="B50379" t="str">
            <v>SASInact</v>
          </cell>
          <cell r="P50379">
            <v>138441</v>
          </cell>
          <cell r="Q50379">
            <v>0</v>
          </cell>
        </row>
        <row r="50380">
          <cell r="B50380" t="str">
            <v>SASInact</v>
          </cell>
          <cell r="P50380">
            <v>301415</v>
          </cell>
          <cell r="Q50380">
            <v>0</v>
          </cell>
        </row>
        <row r="50381">
          <cell r="B50381" t="str">
            <v>SASInact</v>
          </cell>
          <cell r="P50381">
            <v>285137</v>
          </cell>
          <cell r="Q50381">
            <v>0</v>
          </cell>
        </row>
        <row r="50382">
          <cell r="B50382" t="str">
            <v>SASInact</v>
          </cell>
          <cell r="P50382">
            <v>276538</v>
          </cell>
          <cell r="Q50382">
            <v>0</v>
          </cell>
        </row>
        <row r="50383">
          <cell r="B50383" t="str">
            <v>SASInact</v>
          </cell>
          <cell r="P50383">
            <v>590828</v>
          </cell>
          <cell r="Q50383">
            <v>0</v>
          </cell>
        </row>
        <row r="50384">
          <cell r="B50384" t="str">
            <v>SASInact</v>
          </cell>
          <cell r="P50384">
            <v>336192</v>
          </cell>
          <cell r="Q50384">
            <v>0</v>
          </cell>
        </row>
        <row r="50385">
          <cell r="B50385" t="str">
            <v>SASInact</v>
          </cell>
          <cell r="P50385">
            <v>269020</v>
          </cell>
          <cell r="Q50385">
            <v>0</v>
          </cell>
        </row>
        <row r="50386">
          <cell r="B50386" t="str">
            <v>SASInact</v>
          </cell>
          <cell r="P50386">
            <v>234312</v>
          </cell>
          <cell r="Q50386">
            <v>0</v>
          </cell>
        </row>
        <row r="50387">
          <cell r="B50387" t="str">
            <v>SASInact</v>
          </cell>
          <cell r="P50387">
            <v>304407</v>
          </cell>
          <cell r="Q50387">
            <v>0</v>
          </cell>
        </row>
        <row r="50388">
          <cell r="B50388" t="str">
            <v>SASInact</v>
          </cell>
          <cell r="P50388">
            <v>506951</v>
          </cell>
          <cell r="Q50388">
            <v>0</v>
          </cell>
        </row>
        <row r="50389">
          <cell r="B50389" t="str">
            <v>SASInact</v>
          </cell>
          <cell r="P50389">
            <v>78183</v>
          </cell>
          <cell r="Q50389">
            <v>0</v>
          </cell>
        </row>
        <row r="50390">
          <cell r="B50390" t="str">
            <v>SASInact</v>
          </cell>
          <cell r="P50390">
            <v>203595</v>
          </cell>
          <cell r="Q50390">
            <v>0</v>
          </cell>
        </row>
        <row r="50391">
          <cell r="B50391" t="str">
            <v>SASInact</v>
          </cell>
          <cell r="P50391">
            <v>287189</v>
          </cell>
          <cell r="Q50391">
            <v>0</v>
          </cell>
        </row>
        <row r="50392">
          <cell r="B50392" t="str">
            <v>SASInact</v>
          </cell>
          <cell r="P50392">
            <v>476143</v>
          </cell>
          <cell r="Q50392">
            <v>0</v>
          </cell>
        </row>
        <row r="50393">
          <cell r="B50393" t="str">
            <v>SASInact</v>
          </cell>
          <cell r="P50393">
            <v>276659</v>
          </cell>
          <cell r="Q50393">
            <v>0</v>
          </cell>
        </row>
        <row r="50394">
          <cell r="B50394" t="str">
            <v>SASInact</v>
          </cell>
          <cell r="P50394">
            <v>169689</v>
          </cell>
          <cell r="Q50394">
            <v>0</v>
          </cell>
        </row>
        <row r="50395">
          <cell r="B50395" t="str">
            <v>SASInact</v>
          </cell>
          <cell r="P50395">
            <v>102073</v>
          </cell>
          <cell r="Q50395">
            <v>0</v>
          </cell>
        </row>
        <row r="50396">
          <cell r="B50396" t="str">
            <v>SASInact</v>
          </cell>
          <cell r="P50396">
            <v>271601</v>
          </cell>
          <cell r="Q50396">
            <v>0</v>
          </cell>
        </row>
        <row r="50397">
          <cell r="B50397" t="str">
            <v>SASInact</v>
          </cell>
          <cell r="P50397">
            <v>272530</v>
          </cell>
          <cell r="Q50397">
            <v>0</v>
          </cell>
        </row>
        <row r="50398">
          <cell r="B50398" t="str">
            <v>SASInact</v>
          </cell>
          <cell r="P50398">
            <v>305166</v>
          </cell>
          <cell r="Q50398">
            <v>0</v>
          </cell>
        </row>
        <row r="50399">
          <cell r="B50399" t="str">
            <v>SASInact</v>
          </cell>
          <cell r="P50399">
            <v>436086</v>
          </cell>
          <cell r="Q50399">
            <v>0</v>
          </cell>
        </row>
        <row r="50400">
          <cell r="B50400" t="str">
            <v>SASInact</v>
          </cell>
          <cell r="P50400">
            <v>280723</v>
          </cell>
          <cell r="Q50400">
            <v>0</v>
          </cell>
        </row>
        <row r="50401">
          <cell r="B50401" t="str">
            <v>SASInact</v>
          </cell>
          <cell r="P50401">
            <v>422543</v>
          </cell>
          <cell r="Q50401">
            <v>0</v>
          </cell>
        </row>
        <row r="50402">
          <cell r="B50402" t="str">
            <v>SASInact</v>
          </cell>
          <cell r="P50402">
            <v>448689</v>
          </cell>
          <cell r="Q50402">
            <v>0</v>
          </cell>
        </row>
        <row r="50403">
          <cell r="B50403" t="str">
            <v>SASInact</v>
          </cell>
          <cell r="P50403">
            <v>239851</v>
          </cell>
          <cell r="Q50403">
            <v>0</v>
          </cell>
        </row>
        <row r="50404">
          <cell r="B50404" t="str">
            <v>SASInact</v>
          </cell>
          <cell r="P50404">
            <v>46420</v>
          </cell>
          <cell r="Q50404">
            <v>0</v>
          </cell>
        </row>
        <row r="50405">
          <cell r="B50405" t="str">
            <v>SASInact</v>
          </cell>
          <cell r="P50405">
            <v>435551</v>
          </cell>
          <cell r="Q50405">
            <v>0</v>
          </cell>
        </row>
        <row r="50406">
          <cell r="B50406" t="str">
            <v>SASInact</v>
          </cell>
          <cell r="P50406">
            <v>252729</v>
          </cell>
          <cell r="Q50406">
            <v>0</v>
          </cell>
        </row>
        <row r="50407">
          <cell r="B50407" t="str">
            <v>SASInact</v>
          </cell>
          <cell r="P50407">
            <v>161473</v>
          </cell>
          <cell r="Q50407">
            <v>0</v>
          </cell>
        </row>
        <row r="50408">
          <cell r="B50408" t="str">
            <v>SASInact</v>
          </cell>
          <cell r="P50408">
            <v>250576</v>
          </cell>
          <cell r="Q50408">
            <v>0</v>
          </cell>
        </row>
        <row r="50409">
          <cell r="B50409" t="str">
            <v>SASInact</v>
          </cell>
          <cell r="P50409">
            <v>350574</v>
          </cell>
          <cell r="Q50409">
            <v>0</v>
          </cell>
        </row>
        <row r="50410">
          <cell r="B50410" t="str">
            <v>SASInact</v>
          </cell>
          <cell r="P50410">
            <v>560529</v>
          </cell>
          <cell r="Q50410">
            <v>0</v>
          </cell>
        </row>
        <row r="50411">
          <cell r="B50411" t="str">
            <v>SASInact</v>
          </cell>
          <cell r="P50411">
            <v>421426</v>
          </cell>
          <cell r="Q50411">
            <v>0</v>
          </cell>
        </row>
        <row r="50412">
          <cell r="B50412" t="str">
            <v>SASInact</v>
          </cell>
          <cell r="P50412">
            <v>130984</v>
          </cell>
          <cell r="Q50412">
            <v>0</v>
          </cell>
        </row>
        <row r="50413">
          <cell r="B50413" t="str">
            <v>SASInact</v>
          </cell>
          <cell r="P50413">
            <v>164031</v>
          </cell>
          <cell r="Q50413">
            <v>0</v>
          </cell>
        </row>
        <row r="50414">
          <cell r="B50414" t="str">
            <v>SASInact</v>
          </cell>
          <cell r="P50414">
            <v>362697</v>
          </cell>
          <cell r="Q50414">
            <v>0</v>
          </cell>
        </row>
        <row r="50415">
          <cell r="B50415" t="str">
            <v>SASInact</v>
          </cell>
          <cell r="P50415">
            <v>53699</v>
          </cell>
          <cell r="Q50415">
            <v>0</v>
          </cell>
        </row>
        <row r="50416">
          <cell r="B50416" t="str">
            <v>SASInact</v>
          </cell>
          <cell r="P50416">
            <v>348692</v>
          </cell>
          <cell r="Q50416">
            <v>0</v>
          </cell>
        </row>
        <row r="50417">
          <cell r="B50417" t="str">
            <v>SASInact</v>
          </cell>
          <cell r="P50417">
            <v>405500</v>
          </cell>
          <cell r="Q50417">
            <v>0</v>
          </cell>
        </row>
        <row r="50418">
          <cell r="B50418" t="str">
            <v>SASInact</v>
          </cell>
          <cell r="P50418">
            <v>441725</v>
          </cell>
          <cell r="Q50418">
            <v>0</v>
          </cell>
        </row>
        <row r="50419">
          <cell r="B50419" t="str">
            <v>SASInact</v>
          </cell>
          <cell r="P50419">
            <v>404699</v>
          </cell>
          <cell r="Q50419">
            <v>0</v>
          </cell>
        </row>
        <row r="50420">
          <cell r="B50420" t="str">
            <v>SASInact</v>
          </cell>
          <cell r="P50420">
            <v>466529</v>
          </cell>
          <cell r="Q50420">
            <v>0</v>
          </cell>
        </row>
        <row r="50421">
          <cell r="B50421" t="str">
            <v>SASInact</v>
          </cell>
          <cell r="P50421">
            <v>494286</v>
          </cell>
          <cell r="Q50421">
            <v>0</v>
          </cell>
        </row>
        <row r="50422">
          <cell r="B50422" t="str">
            <v>SASInact</v>
          </cell>
          <cell r="P50422">
            <v>415951</v>
          </cell>
          <cell r="Q50422">
            <v>0</v>
          </cell>
        </row>
        <row r="50423">
          <cell r="B50423" t="str">
            <v>SASInact</v>
          </cell>
          <cell r="P50423">
            <v>29477</v>
          </cell>
          <cell r="Q50423">
            <v>0</v>
          </cell>
        </row>
        <row r="50424">
          <cell r="B50424" t="str">
            <v>SASInact</v>
          </cell>
          <cell r="P50424">
            <v>424786</v>
          </cell>
          <cell r="Q50424">
            <v>0</v>
          </cell>
        </row>
        <row r="50425">
          <cell r="B50425" t="str">
            <v>SASInact</v>
          </cell>
          <cell r="P50425">
            <v>230973</v>
          </cell>
          <cell r="Q50425">
            <v>0</v>
          </cell>
        </row>
        <row r="50426">
          <cell r="B50426" t="str">
            <v>SASInact</v>
          </cell>
          <cell r="P50426">
            <v>339306</v>
          </cell>
          <cell r="Q50426">
            <v>0</v>
          </cell>
        </row>
        <row r="50427">
          <cell r="B50427" t="str">
            <v>SASInact</v>
          </cell>
          <cell r="P50427">
            <v>303816</v>
          </cell>
          <cell r="Q50427">
            <v>0</v>
          </cell>
        </row>
        <row r="50428">
          <cell r="B50428" t="str">
            <v>SASInact</v>
          </cell>
          <cell r="P50428">
            <v>495462</v>
          </cell>
          <cell r="Q50428">
            <v>0</v>
          </cell>
        </row>
        <row r="50429">
          <cell r="B50429" t="str">
            <v>SASInact</v>
          </cell>
          <cell r="P50429">
            <v>506935</v>
          </cell>
          <cell r="Q50429">
            <v>0</v>
          </cell>
        </row>
        <row r="50430">
          <cell r="B50430" t="str">
            <v>SASInact</v>
          </cell>
          <cell r="P50430">
            <v>431974</v>
          </cell>
          <cell r="Q50430">
            <v>0</v>
          </cell>
        </row>
        <row r="50431">
          <cell r="B50431" t="str">
            <v>SASInact</v>
          </cell>
          <cell r="P50431">
            <v>460779</v>
          </cell>
          <cell r="Q50431">
            <v>0</v>
          </cell>
        </row>
        <row r="50432">
          <cell r="B50432" t="str">
            <v>SASInact</v>
          </cell>
          <cell r="P50432">
            <v>412997</v>
          </cell>
          <cell r="Q50432">
            <v>0</v>
          </cell>
        </row>
        <row r="50433">
          <cell r="B50433" t="str">
            <v>SASInact</v>
          </cell>
          <cell r="P50433">
            <v>374761</v>
          </cell>
          <cell r="Q50433">
            <v>0</v>
          </cell>
        </row>
        <row r="50434">
          <cell r="B50434" t="str">
            <v>SASInact</v>
          </cell>
          <cell r="P50434">
            <v>55332</v>
          </cell>
          <cell r="Q50434">
            <v>0</v>
          </cell>
        </row>
        <row r="50435">
          <cell r="B50435" t="str">
            <v>SASInact</v>
          </cell>
          <cell r="P50435">
            <v>296755</v>
          </cell>
          <cell r="Q50435">
            <v>0</v>
          </cell>
        </row>
        <row r="50436">
          <cell r="B50436" t="str">
            <v>SASInact</v>
          </cell>
          <cell r="P50436">
            <v>421165</v>
          </cell>
          <cell r="Q50436">
            <v>0</v>
          </cell>
        </row>
        <row r="50437">
          <cell r="B50437" t="str">
            <v>SASInact</v>
          </cell>
          <cell r="P50437">
            <v>533014</v>
          </cell>
          <cell r="Q50437">
            <v>0</v>
          </cell>
        </row>
        <row r="50438">
          <cell r="B50438" t="str">
            <v>SASInact</v>
          </cell>
          <cell r="P50438">
            <v>83589</v>
          </cell>
          <cell r="Q50438">
            <v>0</v>
          </cell>
        </row>
        <row r="50439">
          <cell r="B50439" t="str">
            <v>SASInact</v>
          </cell>
          <cell r="P50439">
            <v>353850</v>
          </cell>
          <cell r="Q50439">
            <v>0</v>
          </cell>
        </row>
        <row r="50440">
          <cell r="B50440" t="str">
            <v>SASInact</v>
          </cell>
          <cell r="P50440">
            <v>76520</v>
          </cell>
          <cell r="Q50440">
            <v>0</v>
          </cell>
        </row>
        <row r="50441">
          <cell r="B50441" t="str">
            <v>SASInact</v>
          </cell>
          <cell r="P50441">
            <v>34789</v>
          </cell>
          <cell r="Q50441">
            <v>0</v>
          </cell>
        </row>
        <row r="50442">
          <cell r="B50442" t="str">
            <v>SASInact</v>
          </cell>
          <cell r="P50442">
            <v>501775</v>
          </cell>
          <cell r="Q50442">
            <v>0</v>
          </cell>
        </row>
        <row r="50443">
          <cell r="B50443" t="str">
            <v>SASInact</v>
          </cell>
          <cell r="P50443">
            <v>172883</v>
          </cell>
          <cell r="Q50443">
            <v>0</v>
          </cell>
        </row>
        <row r="50444">
          <cell r="B50444" t="str">
            <v>SASInact</v>
          </cell>
          <cell r="P50444">
            <v>179037</v>
          </cell>
          <cell r="Q50444">
            <v>0</v>
          </cell>
        </row>
        <row r="50445">
          <cell r="B50445" t="str">
            <v>SASInact</v>
          </cell>
          <cell r="P50445">
            <v>214210</v>
          </cell>
          <cell r="Q50445">
            <v>0</v>
          </cell>
        </row>
        <row r="50446">
          <cell r="B50446" t="str">
            <v>SASInact</v>
          </cell>
          <cell r="P50446">
            <v>68891</v>
          </cell>
          <cell r="Q50446">
            <v>0</v>
          </cell>
        </row>
        <row r="50447">
          <cell r="B50447" t="str">
            <v>SASInact</v>
          </cell>
          <cell r="P50447">
            <v>512260</v>
          </cell>
          <cell r="Q50447">
            <v>0</v>
          </cell>
        </row>
        <row r="50448">
          <cell r="B50448" t="str">
            <v>SASInact</v>
          </cell>
          <cell r="P50448">
            <v>272003</v>
          </cell>
          <cell r="Q50448">
            <v>0</v>
          </cell>
        </row>
        <row r="50449">
          <cell r="B50449" t="str">
            <v>SASInact</v>
          </cell>
          <cell r="P50449">
            <v>386698</v>
          </cell>
          <cell r="Q50449">
            <v>0</v>
          </cell>
        </row>
        <row r="50450">
          <cell r="B50450" t="str">
            <v>SASInact</v>
          </cell>
          <cell r="P50450">
            <v>226782</v>
          </cell>
          <cell r="Q50450">
            <v>0</v>
          </cell>
        </row>
        <row r="50451">
          <cell r="B50451" t="str">
            <v>SASInact</v>
          </cell>
          <cell r="P50451">
            <v>88588</v>
          </cell>
          <cell r="Q50451">
            <v>0</v>
          </cell>
        </row>
        <row r="50452">
          <cell r="B50452" t="str">
            <v>SASInact</v>
          </cell>
          <cell r="P50452">
            <v>415664</v>
          </cell>
          <cell r="Q50452">
            <v>0</v>
          </cell>
        </row>
        <row r="50453">
          <cell r="B50453" t="str">
            <v>SASInact</v>
          </cell>
          <cell r="P50453">
            <v>186846</v>
          </cell>
          <cell r="Q50453">
            <v>0</v>
          </cell>
        </row>
        <row r="50454">
          <cell r="B50454" t="str">
            <v>SASInact</v>
          </cell>
          <cell r="P50454">
            <v>246645</v>
          </cell>
          <cell r="Q50454">
            <v>0</v>
          </cell>
        </row>
        <row r="50455">
          <cell r="B50455" t="str">
            <v>SASInact</v>
          </cell>
          <cell r="P50455">
            <v>403194</v>
          </cell>
          <cell r="Q50455">
            <v>0</v>
          </cell>
        </row>
        <row r="50456">
          <cell r="B50456" t="str">
            <v>SASInact</v>
          </cell>
          <cell r="P50456">
            <v>201279</v>
          </cell>
          <cell r="Q50456">
            <v>0</v>
          </cell>
        </row>
        <row r="50457">
          <cell r="B50457" t="str">
            <v>SASInact</v>
          </cell>
          <cell r="P50457">
            <v>616931</v>
          </cell>
          <cell r="Q50457">
            <v>0</v>
          </cell>
        </row>
        <row r="50458">
          <cell r="B50458" t="str">
            <v>SASInact</v>
          </cell>
          <cell r="P50458">
            <v>338736</v>
          </cell>
          <cell r="Q50458">
            <v>0</v>
          </cell>
        </row>
        <row r="50459">
          <cell r="B50459" t="str">
            <v>SASInact</v>
          </cell>
          <cell r="P50459">
            <v>409988</v>
          </cell>
          <cell r="Q50459">
            <v>0</v>
          </cell>
        </row>
        <row r="50460">
          <cell r="B50460" t="str">
            <v>SASInact</v>
          </cell>
          <cell r="P50460">
            <v>159112</v>
          </cell>
          <cell r="Q50460">
            <v>0</v>
          </cell>
        </row>
        <row r="50461">
          <cell r="B50461" t="str">
            <v>SASInact</v>
          </cell>
          <cell r="P50461">
            <v>86552</v>
          </cell>
          <cell r="Q50461">
            <v>0</v>
          </cell>
        </row>
        <row r="50462">
          <cell r="B50462" t="str">
            <v>SASInact</v>
          </cell>
          <cell r="P50462">
            <v>29591</v>
          </cell>
          <cell r="Q50462">
            <v>0</v>
          </cell>
        </row>
        <row r="50463">
          <cell r="B50463" t="str">
            <v>SASInact</v>
          </cell>
          <cell r="P50463">
            <v>407379</v>
          </cell>
          <cell r="Q50463">
            <v>0</v>
          </cell>
        </row>
        <row r="50464">
          <cell r="B50464" t="str">
            <v>SASInact</v>
          </cell>
          <cell r="P50464">
            <v>116336</v>
          </cell>
          <cell r="Q50464">
            <v>0</v>
          </cell>
        </row>
        <row r="50465">
          <cell r="B50465" t="str">
            <v>SASInact</v>
          </cell>
          <cell r="P50465">
            <v>495718</v>
          </cell>
          <cell r="Q50465">
            <v>0</v>
          </cell>
        </row>
        <row r="50466">
          <cell r="B50466" t="str">
            <v>SASInact</v>
          </cell>
          <cell r="P50466">
            <v>465161</v>
          </cell>
          <cell r="Q50466">
            <v>0</v>
          </cell>
        </row>
        <row r="50467">
          <cell r="B50467" t="str">
            <v>SASInact</v>
          </cell>
          <cell r="P50467">
            <v>413665</v>
          </cell>
          <cell r="Q50467">
            <v>0</v>
          </cell>
        </row>
        <row r="50468">
          <cell r="B50468" t="str">
            <v>SASInact</v>
          </cell>
          <cell r="P50468">
            <v>471279</v>
          </cell>
          <cell r="Q50468">
            <v>0</v>
          </cell>
        </row>
        <row r="50469">
          <cell r="B50469" t="str">
            <v>SASInact</v>
          </cell>
          <cell r="P50469">
            <v>415520</v>
          </cell>
          <cell r="Q50469">
            <v>0</v>
          </cell>
        </row>
        <row r="50470">
          <cell r="B50470" t="str">
            <v>SASInact</v>
          </cell>
          <cell r="P50470">
            <v>399178</v>
          </cell>
          <cell r="Q50470">
            <v>0</v>
          </cell>
        </row>
        <row r="50471">
          <cell r="B50471" t="str">
            <v>SASInact</v>
          </cell>
          <cell r="P50471">
            <v>286557</v>
          </cell>
          <cell r="Q50471">
            <v>0</v>
          </cell>
        </row>
        <row r="50472">
          <cell r="B50472" t="str">
            <v>SASInact</v>
          </cell>
          <cell r="P50472">
            <v>129764</v>
          </cell>
          <cell r="Q50472">
            <v>0</v>
          </cell>
        </row>
        <row r="50473">
          <cell r="B50473" t="str">
            <v>SASInact</v>
          </cell>
          <cell r="P50473">
            <v>80994</v>
          </cell>
          <cell r="Q50473">
            <v>0</v>
          </cell>
        </row>
        <row r="50474">
          <cell r="B50474" t="str">
            <v>SASInact</v>
          </cell>
          <cell r="P50474">
            <v>266539</v>
          </cell>
          <cell r="Q50474">
            <v>0</v>
          </cell>
        </row>
        <row r="50475">
          <cell r="B50475" t="str">
            <v>SASInact</v>
          </cell>
          <cell r="P50475">
            <v>432159</v>
          </cell>
          <cell r="Q50475">
            <v>0</v>
          </cell>
        </row>
        <row r="50476">
          <cell r="B50476" t="str">
            <v>SASInact</v>
          </cell>
          <cell r="P50476">
            <v>233023</v>
          </cell>
          <cell r="Q50476">
            <v>0</v>
          </cell>
        </row>
        <row r="50477">
          <cell r="B50477" t="str">
            <v>SASInact</v>
          </cell>
          <cell r="P50477">
            <v>420035</v>
          </cell>
          <cell r="Q50477">
            <v>0</v>
          </cell>
        </row>
        <row r="50478">
          <cell r="B50478" t="str">
            <v>SASInact</v>
          </cell>
          <cell r="P50478">
            <v>450227</v>
          </cell>
          <cell r="Q50478">
            <v>0</v>
          </cell>
        </row>
        <row r="50479">
          <cell r="B50479" t="str">
            <v>SASInact</v>
          </cell>
          <cell r="P50479">
            <v>93239</v>
          </cell>
          <cell r="Q50479">
            <v>0</v>
          </cell>
        </row>
        <row r="50480">
          <cell r="B50480" t="str">
            <v>SASInact</v>
          </cell>
          <cell r="P50480">
            <v>332990</v>
          </cell>
          <cell r="Q50480">
            <v>0</v>
          </cell>
        </row>
        <row r="50481">
          <cell r="B50481" t="str">
            <v>SASInact</v>
          </cell>
          <cell r="P50481">
            <v>390474</v>
          </cell>
          <cell r="Q50481">
            <v>0</v>
          </cell>
        </row>
        <row r="50482">
          <cell r="B50482" t="str">
            <v>SASInact</v>
          </cell>
          <cell r="P50482">
            <v>502442</v>
          </cell>
          <cell r="Q50482">
            <v>0</v>
          </cell>
        </row>
        <row r="50483">
          <cell r="B50483" t="str">
            <v>SASInact</v>
          </cell>
          <cell r="P50483">
            <v>440875</v>
          </cell>
          <cell r="Q50483">
            <v>0</v>
          </cell>
        </row>
        <row r="50484">
          <cell r="B50484" t="str">
            <v>SASInact</v>
          </cell>
          <cell r="P50484">
            <v>401673</v>
          </cell>
          <cell r="Q50484">
            <v>0</v>
          </cell>
        </row>
        <row r="50485">
          <cell r="B50485" t="str">
            <v>SASInact</v>
          </cell>
          <cell r="P50485">
            <v>150102</v>
          </cell>
          <cell r="Q50485">
            <v>0</v>
          </cell>
        </row>
        <row r="50486">
          <cell r="B50486" t="str">
            <v>SASInact</v>
          </cell>
          <cell r="P50486">
            <v>273168</v>
          </cell>
          <cell r="Q50486">
            <v>0</v>
          </cell>
        </row>
        <row r="50487">
          <cell r="B50487" t="str">
            <v>SASInact</v>
          </cell>
          <cell r="P50487">
            <v>242079</v>
          </cell>
          <cell r="Q50487">
            <v>0</v>
          </cell>
        </row>
        <row r="50488">
          <cell r="B50488" t="str">
            <v>SASInact</v>
          </cell>
          <cell r="P50488">
            <v>221293</v>
          </cell>
          <cell r="Q50488">
            <v>0</v>
          </cell>
        </row>
        <row r="50489">
          <cell r="B50489" t="str">
            <v>SASInact</v>
          </cell>
          <cell r="P50489">
            <v>142752</v>
          </cell>
          <cell r="Q50489">
            <v>0</v>
          </cell>
        </row>
        <row r="50490">
          <cell r="B50490" t="str">
            <v>SASInact</v>
          </cell>
          <cell r="P50490">
            <v>354904</v>
          </cell>
          <cell r="Q50490">
            <v>0</v>
          </cell>
        </row>
        <row r="50491">
          <cell r="B50491" t="str">
            <v>SASInact</v>
          </cell>
          <cell r="P50491">
            <v>418373</v>
          </cell>
          <cell r="Q50491">
            <v>0</v>
          </cell>
        </row>
        <row r="50492">
          <cell r="B50492" t="str">
            <v>SASInact</v>
          </cell>
          <cell r="P50492">
            <v>419575</v>
          </cell>
          <cell r="Q50492">
            <v>0</v>
          </cell>
        </row>
        <row r="50493">
          <cell r="B50493" t="str">
            <v>SASInact</v>
          </cell>
          <cell r="P50493">
            <v>114933</v>
          </cell>
          <cell r="Q50493">
            <v>0</v>
          </cell>
        </row>
        <row r="50494">
          <cell r="B50494" t="str">
            <v>SASInact</v>
          </cell>
          <cell r="P50494">
            <v>62975</v>
          </cell>
          <cell r="Q50494">
            <v>0</v>
          </cell>
        </row>
        <row r="50495">
          <cell r="B50495" t="str">
            <v>SASInact</v>
          </cell>
          <cell r="P50495">
            <v>45985</v>
          </cell>
          <cell r="Q50495">
            <v>0</v>
          </cell>
        </row>
        <row r="50496">
          <cell r="B50496" t="str">
            <v>SASInact</v>
          </cell>
          <cell r="P50496">
            <v>250010</v>
          </cell>
          <cell r="Q50496">
            <v>0</v>
          </cell>
        </row>
        <row r="50497">
          <cell r="B50497" t="str">
            <v>SASInact</v>
          </cell>
          <cell r="P50497">
            <v>78598</v>
          </cell>
          <cell r="Q50497">
            <v>0</v>
          </cell>
        </row>
        <row r="50498">
          <cell r="B50498" t="str">
            <v>SASInact</v>
          </cell>
          <cell r="P50498">
            <v>147141</v>
          </cell>
          <cell r="Q50498">
            <v>0</v>
          </cell>
        </row>
        <row r="50499">
          <cell r="B50499" t="str">
            <v>SASInact</v>
          </cell>
          <cell r="P50499">
            <v>75427</v>
          </cell>
          <cell r="Q50499">
            <v>0</v>
          </cell>
        </row>
        <row r="50500">
          <cell r="B50500" t="str">
            <v>SASInact</v>
          </cell>
          <cell r="P50500">
            <v>103924</v>
          </cell>
          <cell r="Q50500">
            <v>0</v>
          </cell>
        </row>
        <row r="50501">
          <cell r="B50501" t="str">
            <v>SASInact</v>
          </cell>
          <cell r="P50501">
            <v>46021</v>
          </cell>
          <cell r="Q50501">
            <v>0</v>
          </cell>
        </row>
        <row r="50502">
          <cell r="B50502" t="str">
            <v>SASInact</v>
          </cell>
          <cell r="P50502">
            <v>102116</v>
          </cell>
          <cell r="Q50502">
            <v>0</v>
          </cell>
        </row>
        <row r="50503">
          <cell r="B50503" t="str">
            <v>SASInact</v>
          </cell>
          <cell r="P50503">
            <v>50999</v>
          </cell>
          <cell r="Q50503">
            <v>0</v>
          </cell>
        </row>
        <row r="50504">
          <cell r="B50504" t="str">
            <v>SASInact</v>
          </cell>
          <cell r="P50504">
            <v>241342</v>
          </cell>
          <cell r="Q50504">
            <v>0</v>
          </cell>
        </row>
        <row r="50505">
          <cell r="B50505" t="str">
            <v>SASInact</v>
          </cell>
          <cell r="P50505">
            <v>76974</v>
          </cell>
          <cell r="Q50505">
            <v>0</v>
          </cell>
        </row>
        <row r="50506">
          <cell r="B50506" t="str">
            <v>SASInact</v>
          </cell>
          <cell r="P50506">
            <v>106314</v>
          </cell>
          <cell r="Q50506">
            <v>0</v>
          </cell>
        </row>
        <row r="50507">
          <cell r="B50507" t="str">
            <v>SASInact</v>
          </cell>
          <cell r="P50507">
            <v>26449</v>
          </cell>
          <cell r="Q50507">
            <v>0</v>
          </cell>
        </row>
        <row r="50508">
          <cell r="B50508" t="str">
            <v>SASInact</v>
          </cell>
          <cell r="P50508">
            <v>71941</v>
          </cell>
          <cell r="Q50508">
            <v>0</v>
          </cell>
        </row>
        <row r="50509">
          <cell r="B50509" t="str">
            <v>SASInact</v>
          </cell>
          <cell r="P50509">
            <v>48882</v>
          </cell>
          <cell r="Q50509">
            <v>0</v>
          </cell>
        </row>
        <row r="50510">
          <cell r="B50510" t="str">
            <v>SASInact</v>
          </cell>
          <cell r="P50510">
            <v>67652</v>
          </cell>
          <cell r="Q50510">
            <v>0</v>
          </cell>
        </row>
        <row r="50511">
          <cell r="B50511" t="str">
            <v>SASInact</v>
          </cell>
          <cell r="P50511">
            <v>180628</v>
          </cell>
          <cell r="Q50511">
            <v>0</v>
          </cell>
        </row>
        <row r="50512">
          <cell r="B50512" t="str">
            <v>SASInact</v>
          </cell>
          <cell r="P50512">
            <v>50167</v>
          </cell>
          <cell r="Q50512">
            <v>0</v>
          </cell>
        </row>
        <row r="50513">
          <cell r="B50513" t="str">
            <v>SASInact</v>
          </cell>
          <cell r="P50513">
            <v>180848</v>
          </cell>
          <cell r="Q50513">
            <v>0</v>
          </cell>
        </row>
        <row r="50514">
          <cell r="B50514" t="str">
            <v>SASInact</v>
          </cell>
          <cell r="P50514">
            <v>108214</v>
          </cell>
          <cell r="Q50514">
            <v>0</v>
          </cell>
        </row>
        <row r="50515">
          <cell r="B50515" t="str">
            <v>SASInact</v>
          </cell>
          <cell r="P50515">
            <v>82153</v>
          </cell>
          <cell r="Q50515">
            <v>0</v>
          </cell>
        </row>
        <row r="50516">
          <cell r="B50516" t="str">
            <v>SASInact</v>
          </cell>
          <cell r="P50516">
            <v>175684</v>
          </cell>
          <cell r="Q50516">
            <v>0</v>
          </cell>
        </row>
        <row r="50517">
          <cell r="B50517" t="str">
            <v>SASInact</v>
          </cell>
          <cell r="P50517">
            <v>155483</v>
          </cell>
          <cell r="Q50517">
            <v>0</v>
          </cell>
        </row>
        <row r="50518">
          <cell r="B50518" t="str">
            <v>SASInact</v>
          </cell>
          <cell r="P50518">
            <v>63827</v>
          </cell>
          <cell r="Q50518">
            <v>0</v>
          </cell>
        </row>
        <row r="50519">
          <cell r="B50519" t="str">
            <v>SASInact</v>
          </cell>
          <cell r="P50519">
            <v>181139</v>
          </cell>
          <cell r="Q50519">
            <v>0</v>
          </cell>
        </row>
        <row r="50520">
          <cell r="B50520" t="str">
            <v>SASInact</v>
          </cell>
          <cell r="P50520">
            <v>101563</v>
          </cell>
          <cell r="Q50520">
            <v>0</v>
          </cell>
        </row>
        <row r="50521">
          <cell r="B50521" t="str">
            <v>SASInact</v>
          </cell>
          <cell r="P50521">
            <v>101359</v>
          </cell>
          <cell r="Q50521">
            <v>0</v>
          </cell>
        </row>
        <row r="50522">
          <cell r="B50522" t="str">
            <v>SASInact</v>
          </cell>
          <cell r="P50522">
            <v>45826</v>
          </cell>
          <cell r="Q50522">
            <v>0</v>
          </cell>
        </row>
        <row r="50523">
          <cell r="B50523" t="str">
            <v>SASInact</v>
          </cell>
          <cell r="P50523">
            <v>134712</v>
          </cell>
          <cell r="Q50523">
            <v>0</v>
          </cell>
        </row>
        <row r="50524">
          <cell r="B50524" t="str">
            <v>SASInact</v>
          </cell>
          <cell r="P50524">
            <v>135859</v>
          </cell>
          <cell r="Q50524">
            <v>0</v>
          </cell>
        </row>
        <row r="50525">
          <cell r="B50525" t="str">
            <v>SASInact</v>
          </cell>
          <cell r="P50525">
            <v>79745</v>
          </cell>
          <cell r="Q50525">
            <v>0</v>
          </cell>
        </row>
        <row r="50526">
          <cell r="B50526" t="str">
            <v>SASInact</v>
          </cell>
          <cell r="P50526">
            <v>415810</v>
          </cell>
          <cell r="Q50526">
            <v>0</v>
          </cell>
        </row>
        <row r="50527">
          <cell r="B50527" t="str">
            <v>SASInact</v>
          </cell>
          <cell r="P50527">
            <v>36224</v>
          </cell>
          <cell r="Q50527">
            <v>0</v>
          </cell>
        </row>
        <row r="50528">
          <cell r="B50528" t="str">
            <v>SASInact</v>
          </cell>
          <cell r="P50528">
            <v>47444</v>
          </cell>
          <cell r="Q50528">
            <v>0</v>
          </cell>
        </row>
        <row r="50529">
          <cell r="B50529" t="str">
            <v>SASInact</v>
          </cell>
          <cell r="P50529">
            <v>119929</v>
          </cell>
          <cell r="Q50529">
            <v>0</v>
          </cell>
        </row>
        <row r="50530">
          <cell r="B50530" t="str">
            <v>SASInact</v>
          </cell>
          <cell r="P50530">
            <v>123941</v>
          </cell>
          <cell r="Q50530">
            <v>0</v>
          </cell>
        </row>
        <row r="50531">
          <cell r="B50531" t="str">
            <v>SASInact</v>
          </cell>
          <cell r="P50531">
            <v>120058</v>
          </cell>
          <cell r="Q50531">
            <v>0</v>
          </cell>
        </row>
        <row r="50532">
          <cell r="B50532" t="str">
            <v>SASInact</v>
          </cell>
          <cell r="P50532">
            <v>248290</v>
          </cell>
          <cell r="Q50532">
            <v>0</v>
          </cell>
        </row>
        <row r="50533">
          <cell r="B50533" t="str">
            <v>SASInact</v>
          </cell>
          <cell r="P50533">
            <v>105806</v>
          </cell>
          <cell r="Q50533">
            <v>0</v>
          </cell>
        </row>
        <row r="50534">
          <cell r="B50534" t="str">
            <v>SASInact</v>
          </cell>
          <cell r="P50534">
            <v>193522</v>
          </cell>
          <cell r="Q50534">
            <v>0</v>
          </cell>
        </row>
        <row r="50535">
          <cell r="B50535" t="str">
            <v>SASInact</v>
          </cell>
          <cell r="P50535">
            <v>88979</v>
          </cell>
          <cell r="Q50535">
            <v>0</v>
          </cell>
        </row>
        <row r="50536">
          <cell r="B50536" t="str">
            <v>SASInact</v>
          </cell>
          <cell r="P50536">
            <v>126915</v>
          </cell>
          <cell r="Q50536">
            <v>0</v>
          </cell>
        </row>
        <row r="50537">
          <cell r="B50537" t="str">
            <v>SASInact</v>
          </cell>
          <cell r="P50537">
            <v>245345</v>
          </cell>
          <cell r="Q50537">
            <v>0</v>
          </cell>
        </row>
        <row r="50538">
          <cell r="B50538" t="str">
            <v>SASInact</v>
          </cell>
          <cell r="P50538">
            <v>319671</v>
          </cell>
          <cell r="Q50538">
            <v>0</v>
          </cell>
        </row>
        <row r="50539">
          <cell r="B50539" t="str">
            <v>SASInact</v>
          </cell>
          <cell r="P50539">
            <v>170494</v>
          </cell>
          <cell r="Q50539">
            <v>0</v>
          </cell>
        </row>
        <row r="50540">
          <cell r="B50540" t="str">
            <v>SASInact</v>
          </cell>
          <cell r="P50540">
            <v>422057</v>
          </cell>
          <cell r="Q50540">
            <v>0</v>
          </cell>
        </row>
        <row r="50541">
          <cell r="B50541" t="str">
            <v>SASInact</v>
          </cell>
          <cell r="P50541">
            <v>348584</v>
          </cell>
          <cell r="Q50541">
            <v>0</v>
          </cell>
        </row>
        <row r="50542">
          <cell r="B50542" t="str">
            <v>SASInact</v>
          </cell>
          <cell r="P50542">
            <v>54893</v>
          </cell>
          <cell r="Q50542">
            <v>0</v>
          </cell>
        </row>
        <row r="50543">
          <cell r="B50543" t="str">
            <v>SASInact</v>
          </cell>
          <cell r="P50543">
            <v>132028</v>
          </cell>
          <cell r="Q50543">
            <v>0</v>
          </cell>
        </row>
        <row r="50544">
          <cell r="B50544" t="str">
            <v>SASInact</v>
          </cell>
          <cell r="P50544">
            <v>408803</v>
          </cell>
          <cell r="Q50544">
            <v>0</v>
          </cell>
        </row>
        <row r="50545">
          <cell r="B50545" t="str">
            <v>SASInact</v>
          </cell>
          <cell r="P50545">
            <v>293986</v>
          </cell>
          <cell r="Q50545">
            <v>0</v>
          </cell>
        </row>
        <row r="50546">
          <cell r="B50546" t="str">
            <v>SASInact</v>
          </cell>
          <cell r="P50546">
            <v>217767</v>
          </cell>
          <cell r="Q50546">
            <v>0</v>
          </cell>
        </row>
        <row r="50547">
          <cell r="B50547" t="str">
            <v>SASInact</v>
          </cell>
          <cell r="P50547">
            <v>432691</v>
          </cell>
          <cell r="Q50547">
            <v>0</v>
          </cell>
        </row>
        <row r="50548">
          <cell r="B50548" t="str">
            <v>SASInact</v>
          </cell>
          <cell r="P50548">
            <v>243078</v>
          </cell>
          <cell r="Q50548">
            <v>0</v>
          </cell>
        </row>
        <row r="50549">
          <cell r="B50549" t="str">
            <v>SASInact</v>
          </cell>
          <cell r="P50549">
            <v>282190</v>
          </cell>
          <cell r="Q50549">
            <v>0</v>
          </cell>
        </row>
        <row r="50550">
          <cell r="B50550" t="str">
            <v>SASInact</v>
          </cell>
          <cell r="P50550">
            <v>229538</v>
          </cell>
          <cell r="Q50550">
            <v>0</v>
          </cell>
        </row>
        <row r="50551">
          <cell r="B50551" t="str">
            <v>SASInact</v>
          </cell>
          <cell r="P50551">
            <v>59164</v>
          </cell>
          <cell r="Q50551">
            <v>0</v>
          </cell>
        </row>
        <row r="50552">
          <cell r="B50552" t="str">
            <v>SASInact</v>
          </cell>
          <cell r="P50552">
            <v>99107</v>
          </cell>
          <cell r="Q50552">
            <v>0</v>
          </cell>
        </row>
        <row r="50553">
          <cell r="B50553" t="str">
            <v>SASInact</v>
          </cell>
          <cell r="P50553">
            <v>299283</v>
          </cell>
          <cell r="Q50553">
            <v>0</v>
          </cell>
        </row>
        <row r="50554">
          <cell r="B50554" t="str">
            <v>SASInact</v>
          </cell>
          <cell r="P50554">
            <v>219059</v>
          </cell>
          <cell r="Q50554">
            <v>0</v>
          </cell>
        </row>
        <row r="50555">
          <cell r="B50555" t="str">
            <v>SASInact</v>
          </cell>
          <cell r="P50555">
            <v>309494</v>
          </cell>
          <cell r="Q50555">
            <v>0</v>
          </cell>
        </row>
        <row r="50556">
          <cell r="B50556" t="str">
            <v>SASInact</v>
          </cell>
          <cell r="P50556">
            <v>217477</v>
          </cell>
          <cell r="Q50556">
            <v>0</v>
          </cell>
        </row>
        <row r="50557">
          <cell r="B50557" t="str">
            <v>SASInact</v>
          </cell>
          <cell r="P50557">
            <v>264045</v>
          </cell>
          <cell r="Q50557">
            <v>0</v>
          </cell>
        </row>
        <row r="50558">
          <cell r="B50558" t="str">
            <v>SASInact</v>
          </cell>
          <cell r="P50558">
            <v>199044</v>
          </cell>
          <cell r="Q50558">
            <v>0</v>
          </cell>
        </row>
        <row r="50559">
          <cell r="B50559" t="str">
            <v>SASInact</v>
          </cell>
          <cell r="P50559">
            <v>88006</v>
          </cell>
          <cell r="Q50559">
            <v>0</v>
          </cell>
        </row>
        <row r="50560">
          <cell r="B50560" t="str">
            <v>SASInact</v>
          </cell>
          <cell r="P50560">
            <v>180567</v>
          </cell>
          <cell r="Q50560">
            <v>0</v>
          </cell>
        </row>
        <row r="50561">
          <cell r="B50561" t="str">
            <v>SASInact</v>
          </cell>
          <cell r="P50561">
            <v>116710</v>
          </cell>
          <cell r="Q50561">
            <v>0</v>
          </cell>
        </row>
        <row r="50562">
          <cell r="B50562" t="str">
            <v>SASInact</v>
          </cell>
          <cell r="P50562">
            <v>227928</v>
          </cell>
          <cell r="Q50562">
            <v>0</v>
          </cell>
        </row>
        <row r="50563">
          <cell r="B50563" t="str">
            <v>SASInact</v>
          </cell>
          <cell r="P50563">
            <v>102927</v>
          </cell>
          <cell r="Q50563">
            <v>0</v>
          </cell>
        </row>
        <row r="50564">
          <cell r="B50564" t="str">
            <v>SASInact</v>
          </cell>
          <cell r="P50564">
            <v>32762</v>
          </cell>
          <cell r="Q50564">
            <v>0</v>
          </cell>
        </row>
        <row r="50565">
          <cell r="B50565" t="str">
            <v>SASInact</v>
          </cell>
          <cell r="P50565">
            <v>186552</v>
          </cell>
          <cell r="Q50565">
            <v>0</v>
          </cell>
        </row>
        <row r="50566">
          <cell r="B50566" t="str">
            <v>SASInact</v>
          </cell>
          <cell r="P50566">
            <v>313160</v>
          </cell>
          <cell r="Q50566">
            <v>0</v>
          </cell>
        </row>
        <row r="50567">
          <cell r="B50567" t="str">
            <v>SASInact</v>
          </cell>
          <cell r="P50567">
            <v>349500</v>
          </cell>
          <cell r="Q50567">
            <v>0</v>
          </cell>
        </row>
        <row r="50568">
          <cell r="B50568" t="str">
            <v>SASInact</v>
          </cell>
          <cell r="P50568">
            <v>235403</v>
          </cell>
          <cell r="Q50568">
            <v>0</v>
          </cell>
        </row>
        <row r="50569">
          <cell r="B50569" t="str">
            <v>SASInact</v>
          </cell>
          <cell r="P50569">
            <v>69472</v>
          </cell>
          <cell r="Q50569">
            <v>0</v>
          </cell>
        </row>
        <row r="50570">
          <cell r="B50570" t="str">
            <v>SASInact</v>
          </cell>
          <cell r="P50570">
            <v>562627</v>
          </cell>
          <cell r="Q50570">
            <v>0</v>
          </cell>
        </row>
        <row r="50571">
          <cell r="B50571" t="str">
            <v>SASInact</v>
          </cell>
          <cell r="P50571">
            <v>310439</v>
          </cell>
          <cell r="Q50571">
            <v>0</v>
          </cell>
        </row>
        <row r="50572">
          <cell r="B50572" t="str">
            <v>SASInact</v>
          </cell>
          <cell r="P50572">
            <v>285712</v>
          </cell>
          <cell r="Q50572">
            <v>0</v>
          </cell>
        </row>
        <row r="50573">
          <cell r="B50573" t="str">
            <v>SASInact</v>
          </cell>
          <cell r="P50573">
            <v>118327</v>
          </cell>
          <cell r="Q50573">
            <v>0</v>
          </cell>
        </row>
        <row r="50574">
          <cell r="B50574" t="str">
            <v>SASInact</v>
          </cell>
          <cell r="P50574">
            <v>376614</v>
          </cell>
          <cell r="Q50574">
            <v>0</v>
          </cell>
        </row>
        <row r="50575">
          <cell r="B50575" t="str">
            <v>SASInact</v>
          </cell>
          <cell r="P50575">
            <v>300683</v>
          </cell>
          <cell r="Q50575">
            <v>0</v>
          </cell>
        </row>
        <row r="50576">
          <cell r="B50576" t="str">
            <v>SASInact</v>
          </cell>
          <cell r="P50576">
            <v>350430</v>
          </cell>
          <cell r="Q50576">
            <v>0</v>
          </cell>
        </row>
        <row r="50577">
          <cell r="B50577" t="str">
            <v>SASInact</v>
          </cell>
          <cell r="P50577">
            <v>391877</v>
          </cell>
          <cell r="Q50577">
            <v>0</v>
          </cell>
        </row>
        <row r="50578">
          <cell r="B50578" t="str">
            <v>SASInact</v>
          </cell>
          <cell r="P50578">
            <v>309263</v>
          </cell>
          <cell r="Q50578">
            <v>0</v>
          </cell>
        </row>
        <row r="50579">
          <cell r="B50579" t="str">
            <v>SASInact</v>
          </cell>
          <cell r="P50579">
            <v>15844</v>
          </cell>
          <cell r="Q50579">
            <v>0</v>
          </cell>
        </row>
        <row r="50580">
          <cell r="B50580" t="str">
            <v>SASInact</v>
          </cell>
          <cell r="P50580">
            <v>84381</v>
          </cell>
          <cell r="Q50580">
            <v>0</v>
          </cell>
        </row>
        <row r="50581">
          <cell r="B50581" t="str">
            <v>SASInact</v>
          </cell>
          <cell r="P50581">
            <v>560751</v>
          </cell>
          <cell r="Q50581">
            <v>0</v>
          </cell>
        </row>
        <row r="50582">
          <cell r="B50582" t="str">
            <v>SASInact</v>
          </cell>
          <cell r="P50582">
            <v>249976</v>
          </cell>
          <cell r="Q50582">
            <v>0</v>
          </cell>
        </row>
        <row r="50583">
          <cell r="B50583" t="str">
            <v>SASInact</v>
          </cell>
          <cell r="P50583">
            <v>295633</v>
          </cell>
          <cell r="Q50583">
            <v>0</v>
          </cell>
        </row>
        <row r="50584">
          <cell r="B50584" t="str">
            <v>SASInact</v>
          </cell>
          <cell r="P50584">
            <v>378207</v>
          </cell>
          <cell r="Q50584">
            <v>0</v>
          </cell>
        </row>
        <row r="50585">
          <cell r="B50585" t="str">
            <v>SASInact</v>
          </cell>
          <cell r="P50585">
            <v>595027</v>
          </cell>
          <cell r="Q50585">
            <v>0</v>
          </cell>
        </row>
        <row r="50586">
          <cell r="B50586" t="str">
            <v>SASInact</v>
          </cell>
          <cell r="P50586">
            <v>459138</v>
          </cell>
          <cell r="Q50586">
            <v>0</v>
          </cell>
        </row>
        <row r="50587">
          <cell r="B50587" t="str">
            <v>SASInact</v>
          </cell>
          <cell r="P50587">
            <v>859131</v>
          </cell>
          <cell r="Q50587">
            <v>0</v>
          </cell>
        </row>
        <row r="50588">
          <cell r="B50588" t="str">
            <v>SASInact</v>
          </cell>
          <cell r="P50588">
            <v>325763</v>
          </cell>
          <cell r="Q50588">
            <v>0</v>
          </cell>
        </row>
        <row r="50589">
          <cell r="B50589" t="str">
            <v>SASInact</v>
          </cell>
          <cell r="P50589">
            <v>133569</v>
          </cell>
          <cell r="Q50589">
            <v>0</v>
          </cell>
        </row>
        <row r="50590">
          <cell r="B50590" t="str">
            <v>SASInact</v>
          </cell>
          <cell r="P50590">
            <v>305463</v>
          </cell>
          <cell r="Q50590">
            <v>0</v>
          </cell>
        </row>
        <row r="50591">
          <cell r="B50591" t="str">
            <v>SASInact</v>
          </cell>
          <cell r="P50591">
            <v>322855</v>
          </cell>
          <cell r="Q50591">
            <v>0</v>
          </cell>
        </row>
        <row r="50592">
          <cell r="B50592" t="str">
            <v>SASInact</v>
          </cell>
          <cell r="P50592">
            <v>244314</v>
          </cell>
          <cell r="Q50592">
            <v>0</v>
          </cell>
        </row>
        <row r="50593">
          <cell r="B50593" t="str">
            <v>SASInact</v>
          </cell>
          <cell r="P50593">
            <v>420598</v>
          </cell>
          <cell r="Q50593">
            <v>0</v>
          </cell>
        </row>
        <row r="50594">
          <cell r="B50594" t="str">
            <v>SASInact</v>
          </cell>
          <cell r="P50594">
            <v>536413</v>
          </cell>
          <cell r="Q50594">
            <v>0</v>
          </cell>
        </row>
        <row r="50595">
          <cell r="B50595" t="str">
            <v>SASInact</v>
          </cell>
          <cell r="P50595">
            <v>462312</v>
          </cell>
          <cell r="Q50595">
            <v>0</v>
          </cell>
        </row>
        <row r="50596">
          <cell r="B50596" t="str">
            <v>SASInact</v>
          </cell>
          <cell r="P50596">
            <v>240941</v>
          </cell>
          <cell r="Q50596">
            <v>0</v>
          </cell>
        </row>
        <row r="50597">
          <cell r="B50597" t="str">
            <v>SASInact</v>
          </cell>
          <cell r="P50597">
            <v>298927</v>
          </cell>
          <cell r="Q50597">
            <v>0</v>
          </cell>
        </row>
        <row r="50598">
          <cell r="B50598" t="str">
            <v>SASInact</v>
          </cell>
          <cell r="P50598">
            <v>265873</v>
          </cell>
          <cell r="Q50598">
            <v>0</v>
          </cell>
        </row>
        <row r="50599">
          <cell r="B50599" t="str">
            <v>SASInact</v>
          </cell>
          <cell r="P50599">
            <v>398602</v>
          </cell>
          <cell r="Q50599">
            <v>0</v>
          </cell>
        </row>
        <row r="50600">
          <cell r="B50600" t="str">
            <v>SASInact</v>
          </cell>
          <cell r="P50600">
            <v>121652</v>
          </cell>
          <cell r="Q50600">
            <v>0</v>
          </cell>
        </row>
        <row r="50601">
          <cell r="B50601" t="str">
            <v>SASInact</v>
          </cell>
          <cell r="P50601">
            <v>517067</v>
          </cell>
          <cell r="Q50601">
            <v>0</v>
          </cell>
        </row>
        <row r="50602">
          <cell r="B50602" t="str">
            <v>SASInact</v>
          </cell>
          <cell r="P50602">
            <v>606287</v>
          </cell>
          <cell r="Q50602">
            <v>0</v>
          </cell>
        </row>
        <row r="50603">
          <cell r="B50603" t="str">
            <v>SASInact</v>
          </cell>
          <cell r="P50603">
            <v>243548</v>
          </cell>
          <cell r="Q50603">
            <v>0</v>
          </cell>
        </row>
        <row r="50604">
          <cell r="B50604" t="str">
            <v>SASInact</v>
          </cell>
          <cell r="P50604">
            <v>174259</v>
          </cell>
          <cell r="Q50604">
            <v>0</v>
          </cell>
        </row>
        <row r="50605">
          <cell r="B50605" t="str">
            <v>SASInact</v>
          </cell>
          <cell r="P50605">
            <v>29302</v>
          </cell>
          <cell r="Q50605">
            <v>0</v>
          </cell>
        </row>
        <row r="50606">
          <cell r="B50606" t="str">
            <v>SASInact</v>
          </cell>
          <cell r="P50606">
            <v>537744</v>
          </cell>
          <cell r="Q50606">
            <v>0</v>
          </cell>
        </row>
        <row r="50607">
          <cell r="B50607" t="str">
            <v>SASInact</v>
          </cell>
          <cell r="P50607">
            <v>356744</v>
          </cell>
          <cell r="Q50607">
            <v>0</v>
          </cell>
        </row>
        <row r="50608">
          <cell r="B50608" t="str">
            <v>SASInact</v>
          </cell>
          <cell r="P50608">
            <v>234900</v>
          </cell>
          <cell r="Q50608">
            <v>0</v>
          </cell>
        </row>
        <row r="50609">
          <cell r="B50609" t="str">
            <v>SASInact</v>
          </cell>
          <cell r="P50609">
            <v>280328</v>
          </cell>
          <cell r="Q50609">
            <v>0</v>
          </cell>
        </row>
        <row r="50610">
          <cell r="B50610" t="str">
            <v>SASInact</v>
          </cell>
          <cell r="P50610">
            <v>68497</v>
          </cell>
          <cell r="Q50610">
            <v>0</v>
          </cell>
        </row>
        <row r="50611">
          <cell r="B50611" t="str">
            <v>SASInact</v>
          </cell>
          <cell r="P50611">
            <v>246474</v>
          </cell>
          <cell r="Q50611">
            <v>0</v>
          </cell>
        </row>
        <row r="50612">
          <cell r="B50612" t="str">
            <v>SASInact</v>
          </cell>
          <cell r="P50612">
            <v>138477</v>
          </cell>
          <cell r="Q50612">
            <v>0</v>
          </cell>
        </row>
        <row r="50613">
          <cell r="B50613" t="str">
            <v>SASInact</v>
          </cell>
          <cell r="P50613">
            <v>365945</v>
          </cell>
          <cell r="Q50613">
            <v>0</v>
          </cell>
        </row>
        <row r="50614">
          <cell r="B50614" t="str">
            <v>SASInact</v>
          </cell>
          <cell r="P50614">
            <v>46380</v>
          </cell>
          <cell r="Q50614">
            <v>0</v>
          </cell>
        </row>
        <row r="50615">
          <cell r="B50615" t="str">
            <v>SASInact</v>
          </cell>
          <cell r="P50615">
            <v>334207</v>
          </cell>
          <cell r="Q50615">
            <v>0</v>
          </cell>
        </row>
        <row r="50616">
          <cell r="B50616" t="str">
            <v>SASInact</v>
          </cell>
          <cell r="P50616">
            <v>413403</v>
          </cell>
          <cell r="Q50616">
            <v>0</v>
          </cell>
        </row>
        <row r="50617">
          <cell r="B50617" t="str">
            <v>SASInact</v>
          </cell>
          <cell r="P50617">
            <v>473210</v>
          </cell>
          <cell r="Q50617">
            <v>0</v>
          </cell>
        </row>
        <row r="50618">
          <cell r="B50618" t="str">
            <v>SASInact</v>
          </cell>
          <cell r="P50618">
            <v>293205</v>
          </cell>
          <cell r="Q50618">
            <v>0</v>
          </cell>
        </row>
        <row r="50619">
          <cell r="B50619" t="str">
            <v>SASInact</v>
          </cell>
          <cell r="P50619">
            <v>320026</v>
          </cell>
          <cell r="Q50619">
            <v>0</v>
          </cell>
        </row>
        <row r="50620">
          <cell r="B50620" t="str">
            <v>SASInact</v>
          </cell>
          <cell r="P50620">
            <v>443608</v>
          </cell>
          <cell r="Q50620">
            <v>0</v>
          </cell>
        </row>
        <row r="50621">
          <cell r="B50621" t="str">
            <v>SASInact</v>
          </cell>
          <cell r="P50621">
            <v>258162</v>
          </cell>
          <cell r="Q50621">
            <v>0</v>
          </cell>
        </row>
        <row r="50622">
          <cell r="B50622" t="str">
            <v>SASInact</v>
          </cell>
          <cell r="P50622">
            <v>71019</v>
          </cell>
          <cell r="Q50622">
            <v>0</v>
          </cell>
        </row>
        <row r="50623">
          <cell r="B50623" t="str">
            <v>SASInact</v>
          </cell>
          <cell r="P50623">
            <v>565659</v>
          </cell>
          <cell r="Q50623">
            <v>0</v>
          </cell>
        </row>
        <row r="50624">
          <cell r="B50624" t="str">
            <v>SASInact</v>
          </cell>
          <cell r="P50624">
            <v>556405</v>
          </cell>
          <cell r="Q50624">
            <v>0</v>
          </cell>
        </row>
        <row r="50625">
          <cell r="B50625" t="str">
            <v>SASInact</v>
          </cell>
          <cell r="P50625">
            <v>449872</v>
          </cell>
          <cell r="Q50625">
            <v>0</v>
          </cell>
        </row>
        <row r="50626">
          <cell r="B50626" t="str">
            <v>SASInact</v>
          </cell>
          <cell r="P50626">
            <v>38902</v>
          </cell>
          <cell r="Q50626">
            <v>0</v>
          </cell>
        </row>
        <row r="50627">
          <cell r="B50627" t="str">
            <v>SASInact</v>
          </cell>
          <cell r="P50627">
            <v>223570</v>
          </cell>
          <cell r="Q50627">
            <v>0</v>
          </cell>
        </row>
        <row r="50628">
          <cell r="B50628" t="str">
            <v>SASInact</v>
          </cell>
          <cell r="P50628">
            <v>29929</v>
          </cell>
          <cell r="Q50628">
            <v>0</v>
          </cell>
        </row>
        <row r="50629">
          <cell r="B50629" t="str">
            <v>SASInact</v>
          </cell>
          <cell r="P50629">
            <v>207309</v>
          </cell>
          <cell r="Q50629">
            <v>0</v>
          </cell>
        </row>
        <row r="50630">
          <cell r="B50630" t="str">
            <v>SASInact</v>
          </cell>
          <cell r="P50630">
            <v>350083</v>
          </cell>
          <cell r="Q50630">
            <v>0</v>
          </cell>
        </row>
        <row r="50631">
          <cell r="B50631" t="str">
            <v>SASInact</v>
          </cell>
          <cell r="P50631">
            <v>167247</v>
          </cell>
          <cell r="Q50631">
            <v>0</v>
          </cell>
        </row>
        <row r="50632">
          <cell r="B50632" t="str">
            <v>SASInact</v>
          </cell>
          <cell r="P50632">
            <v>450722</v>
          </cell>
          <cell r="Q50632">
            <v>0</v>
          </cell>
        </row>
        <row r="50633">
          <cell r="B50633" t="str">
            <v>SASInact</v>
          </cell>
          <cell r="P50633">
            <v>400247</v>
          </cell>
          <cell r="Q50633">
            <v>0</v>
          </cell>
        </row>
        <row r="50634">
          <cell r="B50634" t="str">
            <v>SASInact</v>
          </cell>
          <cell r="P50634">
            <v>152779</v>
          </cell>
          <cell r="Q50634">
            <v>0</v>
          </cell>
        </row>
        <row r="50635">
          <cell r="B50635" t="str">
            <v>SASInact</v>
          </cell>
          <cell r="P50635">
            <v>270755</v>
          </cell>
          <cell r="Q50635">
            <v>0</v>
          </cell>
        </row>
        <row r="50636">
          <cell r="B50636" t="str">
            <v>SASInact</v>
          </cell>
          <cell r="P50636">
            <v>152333</v>
          </cell>
          <cell r="Q50636">
            <v>0</v>
          </cell>
        </row>
        <row r="50637">
          <cell r="B50637" t="str">
            <v>SASInact</v>
          </cell>
          <cell r="P50637">
            <v>134384</v>
          </cell>
          <cell r="Q50637">
            <v>0</v>
          </cell>
        </row>
        <row r="50638">
          <cell r="B50638" t="str">
            <v>SASInact</v>
          </cell>
          <cell r="P50638">
            <v>115461</v>
          </cell>
          <cell r="Q50638">
            <v>0</v>
          </cell>
        </row>
        <row r="50639">
          <cell r="B50639" t="str">
            <v>SASInact</v>
          </cell>
          <cell r="P50639">
            <v>348254</v>
          </cell>
          <cell r="Q50639">
            <v>0</v>
          </cell>
        </row>
        <row r="50640">
          <cell r="B50640" t="str">
            <v>SASInact</v>
          </cell>
          <cell r="P50640">
            <v>290689</v>
          </cell>
          <cell r="Q50640">
            <v>0</v>
          </cell>
        </row>
        <row r="50641">
          <cell r="B50641" t="str">
            <v>SASInact</v>
          </cell>
          <cell r="P50641">
            <v>341191</v>
          </cell>
          <cell r="Q50641">
            <v>0</v>
          </cell>
        </row>
        <row r="50642">
          <cell r="B50642" t="str">
            <v>SASInact</v>
          </cell>
          <cell r="P50642">
            <v>249221</v>
          </cell>
          <cell r="Q50642">
            <v>0</v>
          </cell>
        </row>
        <row r="50643">
          <cell r="B50643" t="str">
            <v>SASInact</v>
          </cell>
          <cell r="P50643">
            <v>114710</v>
          </cell>
          <cell r="Q50643">
            <v>0</v>
          </cell>
        </row>
        <row r="50644">
          <cell r="B50644" t="str">
            <v>SASInact</v>
          </cell>
          <cell r="P50644">
            <v>199634</v>
          </cell>
          <cell r="Q50644">
            <v>0</v>
          </cell>
        </row>
        <row r="50645">
          <cell r="B50645" t="str">
            <v>SASInact</v>
          </cell>
          <cell r="P50645">
            <v>376632</v>
          </cell>
          <cell r="Q50645">
            <v>0</v>
          </cell>
        </row>
        <row r="50646">
          <cell r="B50646" t="str">
            <v>SASInact</v>
          </cell>
          <cell r="P50646">
            <v>151368</v>
          </cell>
          <cell r="Q50646">
            <v>0</v>
          </cell>
        </row>
        <row r="50647">
          <cell r="B50647" t="str">
            <v>SASInact</v>
          </cell>
          <cell r="P50647">
            <v>464779</v>
          </cell>
          <cell r="Q50647">
            <v>0</v>
          </cell>
        </row>
        <row r="50648">
          <cell r="B50648" t="str">
            <v>SASInact</v>
          </cell>
          <cell r="P50648">
            <v>321140</v>
          </cell>
          <cell r="Q50648">
            <v>0</v>
          </cell>
        </row>
        <row r="50649">
          <cell r="B50649" t="str">
            <v>SASInact</v>
          </cell>
          <cell r="P50649">
            <v>474837</v>
          </cell>
          <cell r="Q50649">
            <v>0</v>
          </cell>
        </row>
        <row r="50650">
          <cell r="B50650" t="str">
            <v>SASInact</v>
          </cell>
          <cell r="P50650">
            <v>447901</v>
          </cell>
          <cell r="Q50650">
            <v>0</v>
          </cell>
        </row>
        <row r="50651">
          <cell r="B50651" t="str">
            <v>SASInact</v>
          </cell>
          <cell r="P50651">
            <v>455218</v>
          </cell>
          <cell r="Q50651">
            <v>0</v>
          </cell>
        </row>
        <row r="50652">
          <cell r="B50652" t="str">
            <v>SASInact</v>
          </cell>
          <cell r="P50652">
            <v>94044</v>
          </cell>
          <cell r="Q50652">
            <v>0</v>
          </cell>
        </row>
        <row r="50653">
          <cell r="B50653" t="str">
            <v>SASInact</v>
          </cell>
          <cell r="P50653">
            <v>473870</v>
          </cell>
          <cell r="Q50653">
            <v>0</v>
          </cell>
        </row>
        <row r="50654">
          <cell r="B50654" t="str">
            <v>SASInact</v>
          </cell>
          <cell r="P50654">
            <v>363356</v>
          </cell>
          <cell r="Q50654">
            <v>0</v>
          </cell>
        </row>
        <row r="50655">
          <cell r="B50655" t="str">
            <v>SASInact</v>
          </cell>
          <cell r="P50655">
            <v>149834</v>
          </cell>
          <cell r="Q50655">
            <v>0</v>
          </cell>
        </row>
        <row r="50656">
          <cell r="B50656" t="str">
            <v>SASInact</v>
          </cell>
          <cell r="P50656">
            <v>484720</v>
          </cell>
          <cell r="Q50656">
            <v>0</v>
          </cell>
        </row>
        <row r="50657">
          <cell r="B50657" t="str">
            <v>SASInact</v>
          </cell>
          <cell r="P50657">
            <v>81422</v>
          </cell>
          <cell r="Q50657">
            <v>0</v>
          </cell>
        </row>
        <row r="50658">
          <cell r="B50658" t="str">
            <v>SASInact</v>
          </cell>
          <cell r="P50658">
            <v>43040</v>
          </cell>
          <cell r="Q50658">
            <v>0</v>
          </cell>
        </row>
        <row r="50659">
          <cell r="B50659" t="str">
            <v>SASInact</v>
          </cell>
          <cell r="P50659">
            <v>350745</v>
          </cell>
          <cell r="Q50659">
            <v>0</v>
          </cell>
        </row>
        <row r="50660">
          <cell r="B50660" t="str">
            <v>SASInact</v>
          </cell>
          <cell r="P50660">
            <v>429687</v>
          </cell>
          <cell r="Q50660">
            <v>0</v>
          </cell>
        </row>
        <row r="50661">
          <cell r="B50661" t="str">
            <v>SASInact</v>
          </cell>
          <cell r="P50661">
            <v>523565</v>
          </cell>
          <cell r="Q50661">
            <v>0</v>
          </cell>
        </row>
        <row r="50662">
          <cell r="B50662" t="str">
            <v>SASInact</v>
          </cell>
          <cell r="P50662">
            <v>245263</v>
          </cell>
          <cell r="Q50662">
            <v>0</v>
          </cell>
        </row>
        <row r="50663">
          <cell r="B50663" t="str">
            <v>SASInact</v>
          </cell>
          <cell r="P50663">
            <v>125954</v>
          </cell>
          <cell r="Q50663">
            <v>0</v>
          </cell>
        </row>
        <row r="50664">
          <cell r="B50664" t="str">
            <v>SASInact</v>
          </cell>
          <cell r="P50664">
            <v>455273</v>
          </cell>
          <cell r="Q50664">
            <v>0</v>
          </cell>
        </row>
        <row r="50665">
          <cell r="B50665" t="str">
            <v>SASInact</v>
          </cell>
          <cell r="P50665">
            <v>92715</v>
          </cell>
          <cell r="Q50665">
            <v>0</v>
          </cell>
        </row>
        <row r="50666">
          <cell r="B50666" t="str">
            <v>SASInact</v>
          </cell>
          <cell r="P50666">
            <v>255993</v>
          </cell>
          <cell r="Q50666">
            <v>0</v>
          </cell>
        </row>
        <row r="50667">
          <cell r="B50667" t="str">
            <v>SASInact</v>
          </cell>
          <cell r="P50667">
            <v>327683</v>
          </cell>
          <cell r="Q50667">
            <v>0</v>
          </cell>
        </row>
        <row r="50668">
          <cell r="B50668" t="str">
            <v>SASInact</v>
          </cell>
          <cell r="P50668">
            <v>164399</v>
          </cell>
          <cell r="Q50668">
            <v>0</v>
          </cell>
        </row>
        <row r="50669">
          <cell r="B50669" t="str">
            <v>SASInact</v>
          </cell>
          <cell r="P50669">
            <v>404638</v>
          </cell>
          <cell r="Q50669">
            <v>0</v>
          </cell>
        </row>
        <row r="50670">
          <cell r="B50670" t="str">
            <v>SASInact</v>
          </cell>
          <cell r="P50670">
            <v>410862</v>
          </cell>
          <cell r="Q50670">
            <v>0</v>
          </cell>
        </row>
        <row r="50671">
          <cell r="B50671" t="str">
            <v>SASInact</v>
          </cell>
          <cell r="P50671">
            <v>415087</v>
          </cell>
          <cell r="Q50671">
            <v>0</v>
          </cell>
        </row>
        <row r="50672">
          <cell r="B50672" t="str">
            <v>SASInact</v>
          </cell>
          <cell r="P50672">
            <v>315912</v>
          </cell>
          <cell r="Q50672">
            <v>0</v>
          </cell>
        </row>
        <row r="50673">
          <cell r="B50673" t="str">
            <v>SASInact</v>
          </cell>
          <cell r="P50673">
            <v>106711</v>
          </cell>
          <cell r="Q50673">
            <v>0</v>
          </cell>
        </row>
        <row r="50674">
          <cell r="B50674" t="str">
            <v>SASInact</v>
          </cell>
          <cell r="P50674">
            <v>125736</v>
          </cell>
          <cell r="Q50674">
            <v>0</v>
          </cell>
        </row>
        <row r="50675">
          <cell r="B50675" t="str">
            <v>SASInact</v>
          </cell>
          <cell r="P50675">
            <v>60966</v>
          </cell>
          <cell r="Q50675">
            <v>0</v>
          </cell>
        </row>
        <row r="50676">
          <cell r="B50676" t="str">
            <v>SASInact</v>
          </cell>
          <cell r="P50676">
            <v>74171</v>
          </cell>
          <cell r="Q50676">
            <v>0</v>
          </cell>
        </row>
        <row r="50677">
          <cell r="B50677" t="str">
            <v>SASInact</v>
          </cell>
          <cell r="P50677">
            <v>162580</v>
          </cell>
          <cell r="Q50677">
            <v>0</v>
          </cell>
        </row>
        <row r="50678">
          <cell r="B50678" t="str">
            <v>SASInact</v>
          </cell>
          <cell r="P50678">
            <v>120408</v>
          </cell>
          <cell r="Q50678">
            <v>0</v>
          </cell>
        </row>
        <row r="50679">
          <cell r="B50679" t="str">
            <v>SASInact</v>
          </cell>
          <cell r="P50679">
            <v>78293</v>
          </cell>
          <cell r="Q50679">
            <v>0</v>
          </cell>
        </row>
        <row r="50680">
          <cell r="B50680" t="str">
            <v>SASInact</v>
          </cell>
          <cell r="P50680">
            <v>21563</v>
          </cell>
          <cell r="Q50680">
            <v>0</v>
          </cell>
        </row>
        <row r="50681">
          <cell r="B50681" t="str">
            <v>SASInact</v>
          </cell>
          <cell r="P50681">
            <v>64161</v>
          </cell>
          <cell r="Q50681">
            <v>0</v>
          </cell>
        </row>
        <row r="50682">
          <cell r="B50682" t="str">
            <v>SASInact</v>
          </cell>
          <cell r="P50682">
            <v>91424</v>
          </cell>
          <cell r="Q50682">
            <v>0</v>
          </cell>
        </row>
        <row r="50683">
          <cell r="B50683" t="str">
            <v>SASInact</v>
          </cell>
          <cell r="P50683">
            <v>96492</v>
          </cell>
          <cell r="Q50683">
            <v>0</v>
          </cell>
        </row>
        <row r="50684">
          <cell r="B50684" t="str">
            <v>SASInact</v>
          </cell>
          <cell r="P50684">
            <v>57333</v>
          </cell>
          <cell r="Q50684">
            <v>0</v>
          </cell>
        </row>
        <row r="50685">
          <cell r="B50685" t="str">
            <v>SASInact</v>
          </cell>
          <cell r="P50685">
            <v>149848</v>
          </cell>
          <cell r="Q50685">
            <v>0</v>
          </cell>
        </row>
        <row r="50686">
          <cell r="B50686" t="str">
            <v>SASInact</v>
          </cell>
          <cell r="P50686">
            <v>119461</v>
          </cell>
          <cell r="Q50686">
            <v>0</v>
          </cell>
        </row>
        <row r="50687">
          <cell r="B50687" t="str">
            <v>SASInact</v>
          </cell>
          <cell r="P50687">
            <v>160208</v>
          </cell>
          <cell r="Q50687">
            <v>0</v>
          </cell>
        </row>
        <row r="50688">
          <cell r="B50688" t="str">
            <v>SASInact</v>
          </cell>
          <cell r="P50688">
            <v>203383</v>
          </cell>
          <cell r="Q50688">
            <v>0</v>
          </cell>
        </row>
        <row r="50689">
          <cell r="B50689" t="str">
            <v>SASInact</v>
          </cell>
          <cell r="P50689">
            <v>88519</v>
          </cell>
          <cell r="Q50689">
            <v>0</v>
          </cell>
        </row>
        <row r="50690">
          <cell r="B50690" t="str">
            <v>SASInact</v>
          </cell>
          <cell r="P50690">
            <v>282454</v>
          </cell>
          <cell r="Q50690">
            <v>0</v>
          </cell>
        </row>
        <row r="50691">
          <cell r="B50691" t="str">
            <v>SASInact</v>
          </cell>
          <cell r="P50691">
            <v>70060</v>
          </cell>
          <cell r="Q50691">
            <v>0</v>
          </cell>
        </row>
        <row r="50692">
          <cell r="B50692" t="str">
            <v>SASInact</v>
          </cell>
          <cell r="P50692">
            <v>73776</v>
          </cell>
          <cell r="Q50692">
            <v>0</v>
          </cell>
        </row>
        <row r="50693">
          <cell r="B50693" t="str">
            <v>SASInact</v>
          </cell>
          <cell r="P50693">
            <v>38361</v>
          </cell>
          <cell r="Q50693">
            <v>0</v>
          </cell>
        </row>
        <row r="50694">
          <cell r="B50694" t="str">
            <v>SASInact</v>
          </cell>
          <cell r="P50694">
            <v>58692</v>
          </cell>
          <cell r="Q50694">
            <v>0</v>
          </cell>
        </row>
        <row r="50695">
          <cell r="B50695" t="str">
            <v>SASInact</v>
          </cell>
          <cell r="P50695">
            <v>48905</v>
          </cell>
          <cell r="Q50695">
            <v>0</v>
          </cell>
        </row>
        <row r="50696">
          <cell r="B50696" t="str">
            <v>SASInact</v>
          </cell>
          <cell r="P50696">
            <v>176723</v>
          </cell>
          <cell r="Q50696">
            <v>0</v>
          </cell>
        </row>
        <row r="50697">
          <cell r="B50697" t="str">
            <v>SASInact</v>
          </cell>
          <cell r="P50697">
            <v>73720</v>
          </cell>
          <cell r="Q50697">
            <v>0</v>
          </cell>
        </row>
        <row r="50698">
          <cell r="B50698" t="str">
            <v>SASInact</v>
          </cell>
          <cell r="P50698">
            <v>50603</v>
          </cell>
          <cell r="Q50698">
            <v>0</v>
          </cell>
        </row>
        <row r="50699">
          <cell r="B50699" t="str">
            <v>SASInact</v>
          </cell>
          <cell r="P50699">
            <v>108048</v>
          </cell>
          <cell r="Q50699">
            <v>0</v>
          </cell>
        </row>
        <row r="50700">
          <cell r="B50700" t="str">
            <v>SASInact</v>
          </cell>
          <cell r="P50700">
            <v>39391</v>
          </cell>
          <cell r="Q50700">
            <v>0</v>
          </cell>
        </row>
        <row r="50701">
          <cell r="B50701" t="str">
            <v>SASInact</v>
          </cell>
          <cell r="P50701">
            <v>134012</v>
          </cell>
          <cell r="Q50701">
            <v>0</v>
          </cell>
        </row>
        <row r="50702">
          <cell r="B50702" t="str">
            <v>SASInact</v>
          </cell>
          <cell r="P50702">
            <v>22509</v>
          </cell>
          <cell r="Q50702">
            <v>0</v>
          </cell>
        </row>
        <row r="50703">
          <cell r="B50703" t="str">
            <v>SASInact</v>
          </cell>
          <cell r="P50703">
            <v>43707</v>
          </cell>
          <cell r="Q50703">
            <v>0</v>
          </cell>
        </row>
        <row r="50704">
          <cell r="B50704" t="str">
            <v>SASInact</v>
          </cell>
          <cell r="P50704">
            <v>17091</v>
          </cell>
          <cell r="Q50704">
            <v>0</v>
          </cell>
        </row>
        <row r="50705">
          <cell r="B50705" t="str">
            <v>SASInact</v>
          </cell>
          <cell r="P50705">
            <v>62930</v>
          </cell>
          <cell r="Q50705">
            <v>0</v>
          </cell>
        </row>
        <row r="50706">
          <cell r="B50706" t="str">
            <v>SASInact</v>
          </cell>
          <cell r="P50706">
            <v>50428</v>
          </cell>
          <cell r="Q50706">
            <v>0</v>
          </cell>
        </row>
        <row r="50707">
          <cell r="B50707" t="str">
            <v>SASInact</v>
          </cell>
          <cell r="P50707">
            <v>158566</v>
          </cell>
          <cell r="Q50707">
            <v>0</v>
          </cell>
        </row>
        <row r="50708">
          <cell r="B50708" t="str">
            <v>SASInact</v>
          </cell>
          <cell r="P50708">
            <v>144680</v>
          </cell>
          <cell r="Q50708">
            <v>0</v>
          </cell>
        </row>
        <row r="50709">
          <cell r="B50709" t="str">
            <v>SASInact</v>
          </cell>
          <cell r="P50709">
            <v>68236</v>
          </cell>
          <cell r="Q50709">
            <v>0</v>
          </cell>
        </row>
        <row r="50710">
          <cell r="B50710" t="str">
            <v>SASInact</v>
          </cell>
          <cell r="P50710">
            <v>222117</v>
          </cell>
          <cell r="Q50710">
            <v>0</v>
          </cell>
        </row>
        <row r="50711">
          <cell r="B50711" t="str">
            <v>SASInact</v>
          </cell>
          <cell r="P50711">
            <v>178367</v>
          </cell>
          <cell r="Q50711">
            <v>0</v>
          </cell>
        </row>
        <row r="50712">
          <cell r="B50712" t="str">
            <v>SASInact</v>
          </cell>
          <cell r="P50712">
            <v>100782</v>
          </cell>
          <cell r="Q50712">
            <v>0</v>
          </cell>
        </row>
        <row r="50713">
          <cell r="B50713" t="str">
            <v>SASInact</v>
          </cell>
          <cell r="P50713">
            <v>152023</v>
          </cell>
          <cell r="Q50713">
            <v>0</v>
          </cell>
        </row>
        <row r="50714">
          <cell r="B50714" t="str">
            <v>SASInact</v>
          </cell>
          <cell r="P50714">
            <v>53936</v>
          </cell>
          <cell r="Q50714">
            <v>0</v>
          </cell>
        </row>
        <row r="50715">
          <cell r="B50715" t="str">
            <v>SASInact</v>
          </cell>
          <cell r="P50715">
            <v>304785</v>
          </cell>
          <cell r="Q50715">
            <v>0</v>
          </cell>
        </row>
        <row r="50716">
          <cell r="B50716" t="str">
            <v>SASInact</v>
          </cell>
          <cell r="P50716">
            <v>218337</v>
          </cell>
          <cell r="Q50716">
            <v>0</v>
          </cell>
        </row>
        <row r="50717">
          <cell r="B50717" t="str">
            <v>SASInact</v>
          </cell>
          <cell r="P50717">
            <v>127106</v>
          </cell>
          <cell r="Q50717">
            <v>0</v>
          </cell>
        </row>
        <row r="50718">
          <cell r="B50718" t="str">
            <v>SASInact</v>
          </cell>
          <cell r="P50718">
            <v>187821</v>
          </cell>
          <cell r="Q50718">
            <v>0</v>
          </cell>
        </row>
        <row r="50719">
          <cell r="B50719" t="str">
            <v>SASInact</v>
          </cell>
          <cell r="P50719">
            <v>249549</v>
          </cell>
          <cell r="Q50719">
            <v>0</v>
          </cell>
        </row>
        <row r="50720">
          <cell r="B50720" t="str">
            <v>SASInact</v>
          </cell>
          <cell r="P50720">
            <v>97494</v>
          </cell>
          <cell r="Q50720">
            <v>0</v>
          </cell>
        </row>
        <row r="50721">
          <cell r="B50721" t="str">
            <v>SASInact</v>
          </cell>
          <cell r="P50721">
            <v>147108</v>
          </cell>
          <cell r="Q50721">
            <v>0</v>
          </cell>
        </row>
        <row r="50722">
          <cell r="B50722" t="str">
            <v>SASInact</v>
          </cell>
          <cell r="P50722">
            <v>87332</v>
          </cell>
          <cell r="Q50722">
            <v>0</v>
          </cell>
        </row>
        <row r="50723">
          <cell r="B50723" t="str">
            <v>SASInact</v>
          </cell>
          <cell r="P50723">
            <v>20467</v>
          </cell>
          <cell r="Q50723">
            <v>0</v>
          </cell>
        </row>
        <row r="50724">
          <cell r="B50724" t="str">
            <v>SASInact</v>
          </cell>
          <cell r="P50724">
            <v>77742</v>
          </cell>
          <cell r="Q50724">
            <v>0</v>
          </cell>
        </row>
        <row r="50725">
          <cell r="B50725" t="str">
            <v>SASInact</v>
          </cell>
          <cell r="P50725">
            <v>173222</v>
          </cell>
          <cell r="Q50725">
            <v>0</v>
          </cell>
        </row>
        <row r="50726">
          <cell r="B50726" t="str">
            <v>SASInact</v>
          </cell>
          <cell r="P50726">
            <v>189951</v>
          </cell>
          <cell r="Q50726">
            <v>0</v>
          </cell>
        </row>
        <row r="50727">
          <cell r="B50727" t="str">
            <v>SASInact</v>
          </cell>
          <cell r="P50727">
            <v>316535</v>
          </cell>
          <cell r="Q50727">
            <v>0</v>
          </cell>
        </row>
        <row r="50728">
          <cell r="B50728" t="str">
            <v>SASInact</v>
          </cell>
          <cell r="P50728">
            <v>126558</v>
          </cell>
          <cell r="Q50728">
            <v>0</v>
          </cell>
        </row>
        <row r="50729">
          <cell r="B50729" t="str">
            <v>SASInact</v>
          </cell>
          <cell r="P50729">
            <v>132007</v>
          </cell>
          <cell r="Q50729">
            <v>0</v>
          </cell>
        </row>
        <row r="50730">
          <cell r="B50730" t="str">
            <v>SASInact</v>
          </cell>
          <cell r="P50730">
            <v>143164</v>
          </cell>
          <cell r="Q50730">
            <v>0</v>
          </cell>
        </row>
        <row r="50731">
          <cell r="B50731" t="str">
            <v>SASInact</v>
          </cell>
          <cell r="P50731">
            <v>94262</v>
          </cell>
          <cell r="Q50731">
            <v>0</v>
          </cell>
        </row>
        <row r="50732">
          <cell r="B50732" t="str">
            <v>SASInact</v>
          </cell>
          <cell r="P50732">
            <v>325583</v>
          </cell>
          <cell r="Q50732">
            <v>0</v>
          </cell>
        </row>
        <row r="50733">
          <cell r="B50733" t="str">
            <v>SASInact</v>
          </cell>
          <cell r="P50733">
            <v>157394</v>
          </cell>
          <cell r="Q50733">
            <v>0</v>
          </cell>
        </row>
        <row r="50734">
          <cell r="B50734" t="str">
            <v>SASInact</v>
          </cell>
          <cell r="P50734">
            <v>80346</v>
          </cell>
          <cell r="Q50734">
            <v>0</v>
          </cell>
        </row>
        <row r="50735">
          <cell r="B50735" t="str">
            <v>SASInact</v>
          </cell>
          <cell r="P50735">
            <v>216031</v>
          </cell>
          <cell r="Q50735">
            <v>0</v>
          </cell>
        </row>
        <row r="50736">
          <cell r="B50736" t="str">
            <v>SASInact</v>
          </cell>
          <cell r="P50736">
            <v>237413</v>
          </cell>
          <cell r="Q50736">
            <v>0</v>
          </cell>
        </row>
        <row r="50737">
          <cell r="B50737" t="str">
            <v>SASInact</v>
          </cell>
          <cell r="P50737">
            <v>102931</v>
          </cell>
          <cell r="Q50737">
            <v>0</v>
          </cell>
        </row>
        <row r="50738">
          <cell r="B50738" t="str">
            <v>SASInact</v>
          </cell>
          <cell r="P50738">
            <v>320754</v>
          </cell>
          <cell r="Q50738">
            <v>0</v>
          </cell>
        </row>
        <row r="50739">
          <cell r="B50739" t="str">
            <v>SASInact</v>
          </cell>
          <cell r="P50739">
            <v>367091</v>
          </cell>
          <cell r="Q50739">
            <v>0</v>
          </cell>
        </row>
        <row r="50740">
          <cell r="B50740" t="str">
            <v>SASInact</v>
          </cell>
          <cell r="P50740">
            <v>315831</v>
          </cell>
          <cell r="Q50740">
            <v>0</v>
          </cell>
        </row>
        <row r="50741">
          <cell r="B50741" t="str">
            <v>SASInact</v>
          </cell>
          <cell r="P50741">
            <v>250789</v>
          </cell>
          <cell r="Q50741">
            <v>0</v>
          </cell>
        </row>
        <row r="50742">
          <cell r="B50742" t="str">
            <v>SASInact</v>
          </cell>
          <cell r="P50742">
            <v>159094</v>
          </cell>
          <cell r="Q50742">
            <v>0</v>
          </cell>
        </row>
        <row r="50743">
          <cell r="B50743" t="str">
            <v>SASInact</v>
          </cell>
          <cell r="P50743">
            <v>279864</v>
          </cell>
          <cell r="Q50743">
            <v>0</v>
          </cell>
        </row>
        <row r="50744">
          <cell r="B50744" t="str">
            <v>SASInact</v>
          </cell>
          <cell r="P50744">
            <v>441683</v>
          </cell>
          <cell r="Q50744">
            <v>0</v>
          </cell>
        </row>
        <row r="50745">
          <cell r="B50745" t="str">
            <v>SASInact</v>
          </cell>
          <cell r="P50745">
            <v>346538</v>
          </cell>
          <cell r="Q50745">
            <v>0</v>
          </cell>
        </row>
        <row r="50746">
          <cell r="B50746" t="str">
            <v>SASInact</v>
          </cell>
          <cell r="P50746">
            <v>415783</v>
          </cell>
          <cell r="Q50746">
            <v>0</v>
          </cell>
        </row>
        <row r="50747">
          <cell r="B50747" t="str">
            <v>SASInact</v>
          </cell>
          <cell r="P50747">
            <v>188229</v>
          </cell>
          <cell r="Q50747">
            <v>0</v>
          </cell>
        </row>
        <row r="50748">
          <cell r="B50748" t="str">
            <v>SASInact</v>
          </cell>
          <cell r="P50748">
            <v>372649</v>
          </cell>
          <cell r="Q50748">
            <v>0</v>
          </cell>
        </row>
        <row r="50749">
          <cell r="B50749" t="str">
            <v>SASInact</v>
          </cell>
          <cell r="P50749">
            <v>370735</v>
          </cell>
          <cell r="Q50749">
            <v>0</v>
          </cell>
        </row>
        <row r="50750">
          <cell r="B50750" t="str">
            <v>SASInact</v>
          </cell>
          <cell r="P50750">
            <v>333679</v>
          </cell>
          <cell r="Q50750">
            <v>0</v>
          </cell>
        </row>
        <row r="50751">
          <cell r="B50751" t="str">
            <v>SASInact</v>
          </cell>
          <cell r="P50751">
            <v>259125</v>
          </cell>
          <cell r="Q50751">
            <v>0</v>
          </cell>
        </row>
        <row r="50752">
          <cell r="B50752" t="str">
            <v>SASInact</v>
          </cell>
          <cell r="P50752">
            <v>499941</v>
          </cell>
          <cell r="Q50752">
            <v>0</v>
          </cell>
        </row>
        <row r="50753">
          <cell r="B50753" t="str">
            <v>SASInact</v>
          </cell>
          <cell r="P50753">
            <v>343725</v>
          </cell>
          <cell r="Q50753">
            <v>0</v>
          </cell>
        </row>
        <row r="50754">
          <cell r="B50754" t="str">
            <v>SASInact</v>
          </cell>
          <cell r="P50754">
            <v>190442</v>
          </cell>
          <cell r="Q50754">
            <v>0</v>
          </cell>
        </row>
        <row r="50755">
          <cell r="B50755" t="str">
            <v>SASInact</v>
          </cell>
          <cell r="P50755">
            <v>341803</v>
          </cell>
          <cell r="Q50755">
            <v>0</v>
          </cell>
        </row>
        <row r="50756">
          <cell r="B50756" t="str">
            <v>SASInact</v>
          </cell>
          <cell r="P50756">
            <v>70719</v>
          </cell>
          <cell r="Q50756">
            <v>0</v>
          </cell>
        </row>
        <row r="50757">
          <cell r="B50757" t="str">
            <v>SASInact</v>
          </cell>
          <cell r="P50757">
            <v>302324</v>
          </cell>
          <cell r="Q50757">
            <v>0</v>
          </cell>
        </row>
        <row r="50758">
          <cell r="B50758" t="str">
            <v>SASInact</v>
          </cell>
          <cell r="P50758">
            <v>60871</v>
          </cell>
          <cell r="Q50758">
            <v>0</v>
          </cell>
        </row>
        <row r="50759">
          <cell r="B50759" t="str">
            <v>SASInact</v>
          </cell>
          <cell r="P50759">
            <v>346897</v>
          </cell>
          <cell r="Q50759">
            <v>0</v>
          </cell>
        </row>
        <row r="50760">
          <cell r="B50760" t="str">
            <v>SASInact</v>
          </cell>
          <cell r="P50760">
            <v>171754</v>
          </cell>
          <cell r="Q50760">
            <v>0</v>
          </cell>
        </row>
        <row r="50761">
          <cell r="B50761" t="str">
            <v>SASInact</v>
          </cell>
          <cell r="P50761">
            <v>25895</v>
          </cell>
          <cell r="Q50761">
            <v>0</v>
          </cell>
        </row>
        <row r="50762">
          <cell r="B50762" t="str">
            <v>SASInact</v>
          </cell>
          <cell r="P50762">
            <v>48211</v>
          </cell>
          <cell r="Q50762">
            <v>0</v>
          </cell>
        </row>
        <row r="50763">
          <cell r="B50763" t="str">
            <v>SASInact</v>
          </cell>
          <cell r="P50763">
            <v>317668</v>
          </cell>
          <cell r="Q50763">
            <v>0</v>
          </cell>
        </row>
        <row r="50764">
          <cell r="B50764" t="str">
            <v>SASInact</v>
          </cell>
          <cell r="P50764">
            <v>249584</v>
          </cell>
          <cell r="Q50764">
            <v>0</v>
          </cell>
        </row>
        <row r="50765">
          <cell r="B50765" t="str">
            <v>SASInact</v>
          </cell>
          <cell r="P50765">
            <v>139804</v>
          </cell>
          <cell r="Q50765">
            <v>0</v>
          </cell>
        </row>
        <row r="50766">
          <cell r="B50766" t="str">
            <v>SASInact</v>
          </cell>
          <cell r="P50766">
            <v>300521</v>
          </cell>
          <cell r="Q50766">
            <v>0</v>
          </cell>
        </row>
        <row r="50767">
          <cell r="B50767" t="str">
            <v>SASInact</v>
          </cell>
          <cell r="P50767">
            <v>319926</v>
          </cell>
          <cell r="Q50767">
            <v>0</v>
          </cell>
        </row>
        <row r="50768">
          <cell r="B50768" t="str">
            <v>SASInact</v>
          </cell>
          <cell r="P50768">
            <v>110043</v>
          </cell>
          <cell r="Q50768">
            <v>0</v>
          </cell>
        </row>
        <row r="50769">
          <cell r="B50769" t="str">
            <v>SASInact</v>
          </cell>
          <cell r="P50769">
            <v>647845</v>
          </cell>
          <cell r="Q50769">
            <v>0</v>
          </cell>
        </row>
        <row r="50770">
          <cell r="B50770" t="str">
            <v>SASInact</v>
          </cell>
          <cell r="P50770">
            <v>210188</v>
          </cell>
          <cell r="Q50770">
            <v>0</v>
          </cell>
        </row>
        <row r="50771">
          <cell r="B50771" t="str">
            <v>SASInact</v>
          </cell>
          <cell r="P50771">
            <v>507845</v>
          </cell>
          <cell r="Q50771">
            <v>0</v>
          </cell>
        </row>
        <row r="50772">
          <cell r="B50772" t="str">
            <v>SASInact</v>
          </cell>
          <cell r="P50772">
            <v>690599</v>
          </cell>
          <cell r="Q50772">
            <v>0</v>
          </cell>
        </row>
        <row r="50773">
          <cell r="B50773" t="str">
            <v>SASInact</v>
          </cell>
          <cell r="P50773">
            <v>616505</v>
          </cell>
          <cell r="Q50773">
            <v>0</v>
          </cell>
        </row>
        <row r="50774">
          <cell r="B50774" t="str">
            <v>SASInact</v>
          </cell>
          <cell r="P50774">
            <v>124069</v>
          </cell>
          <cell r="Q50774">
            <v>0</v>
          </cell>
        </row>
        <row r="50775">
          <cell r="B50775" t="str">
            <v>SASInact</v>
          </cell>
          <cell r="P50775">
            <v>346010</v>
          </cell>
          <cell r="Q50775">
            <v>0</v>
          </cell>
        </row>
        <row r="50776">
          <cell r="B50776" t="str">
            <v>SASInact</v>
          </cell>
          <cell r="P50776">
            <v>295801</v>
          </cell>
          <cell r="Q50776">
            <v>0</v>
          </cell>
        </row>
        <row r="50777">
          <cell r="B50777" t="str">
            <v>SASInact</v>
          </cell>
          <cell r="P50777">
            <v>61456</v>
          </cell>
          <cell r="Q50777">
            <v>0</v>
          </cell>
        </row>
        <row r="50778">
          <cell r="B50778" t="str">
            <v>SASInact</v>
          </cell>
          <cell r="P50778">
            <v>630702</v>
          </cell>
          <cell r="Q50778">
            <v>0</v>
          </cell>
        </row>
        <row r="50779">
          <cell r="B50779" t="str">
            <v>SASInact</v>
          </cell>
          <cell r="P50779">
            <v>103832</v>
          </cell>
          <cell r="Q50779">
            <v>0</v>
          </cell>
        </row>
        <row r="50780">
          <cell r="B50780" t="str">
            <v>SASInact</v>
          </cell>
          <cell r="P50780">
            <v>217271</v>
          </cell>
          <cell r="Q50780">
            <v>0</v>
          </cell>
        </row>
        <row r="50781">
          <cell r="B50781" t="str">
            <v>SASInact</v>
          </cell>
          <cell r="P50781">
            <v>229902</v>
          </cell>
          <cell r="Q50781">
            <v>0</v>
          </cell>
        </row>
        <row r="50782">
          <cell r="B50782" t="str">
            <v>SASInact</v>
          </cell>
          <cell r="P50782">
            <v>266034</v>
          </cell>
          <cell r="Q50782">
            <v>0</v>
          </cell>
        </row>
        <row r="50783">
          <cell r="B50783" t="str">
            <v>SASInact</v>
          </cell>
          <cell r="P50783">
            <v>518676</v>
          </cell>
          <cell r="Q50783">
            <v>0</v>
          </cell>
        </row>
        <row r="50784">
          <cell r="B50784" t="str">
            <v>SASInact</v>
          </cell>
          <cell r="P50784">
            <v>285602</v>
          </cell>
          <cell r="Q50784">
            <v>0</v>
          </cell>
        </row>
        <row r="50785">
          <cell r="B50785" t="str">
            <v>SASInact</v>
          </cell>
          <cell r="P50785">
            <v>308823</v>
          </cell>
          <cell r="Q50785">
            <v>0</v>
          </cell>
        </row>
        <row r="50786">
          <cell r="B50786" t="str">
            <v>SASInact</v>
          </cell>
          <cell r="P50786">
            <v>395981</v>
          </cell>
          <cell r="Q50786">
            <v>0</v>
          </cell>
        </row>
        <row r="50787">
          <cell r="B50787" t="str">
            <v>SASInact</v>
          </cell>
          <cell r="P50787">
            <v>387860</v>
          </cell>
          <cell r="Q50787">
            <v>0</v>
          </cell>
        </row>
        <row r="50788">
          <cell r="B50788" t="str">
            <v>SASInact</v>
          </cell>
          <cell r="P50788">
            <v>48100</v>
          </cell>
          <cell r="Q50788">
            <v>0</v>
          </cell>
        </row>
        <row r="50789">
          <cell r="B50789" t="str">
            <v>SASInact</v>
          </cell>
          <cell r="P50789">
            <v>272888</v>
          </cell>
          <cell r="Q50789">
            <v>0</v>
          </cell>
        </row>
        <row r="50790">
          <cell r="B50790" t="str">
            <v>SASInact</v>
          </cell>
          <cell r="P50790">
            <v>437281</v>
          </cell>
          <cell r="Q50790">
            <v>0</v>
          </cell>
        </row>
        <row r="50791">
          <cell r="B50791" t="str">
            <v>SASInact</v>
          </cell>
          <cell r="P50791">
            <v>235025</v>
          </cell>
          <cell r="Q50791">
            <v>0</v>
          </cell>
        </row>
        <row r="50792">
          <cell r="B50792" t="str">
            <v>SASInact</v>
          </cell>
          <cell r="P50792">
            <v>118915</v>
          </cell>
          <cell r="Q50792">
            <v>0</v>
          </cell>
        </row>
        <row r="50793">
          <cell r="B50793" t="str">
            <v>SASInact</v>
          </cell>
          <cell r="P50793">
            <v>573160</v>
          </cell>
          <cell r="Q50793">
            <v>0</v>
          </cell>
        </row>
        <row r="50794">
          <cell r="B50794" t="str">
            <v>SASInact</v>
          </cell>
          <cell r="P50794">
            <v>234122</v>
          </cell>
          <cell r="Q50794">
            <v>0</v>
          </cell>
        </row>
        <row r="50795">
          <cell r="B50795" t="str">
            <v>SASInact</v>
          </cell>
          <cell r="P50795">
            <v>252591</v>
          </cell>
          <cell r="Q50795">
            <v>0</v>
          </cell>
        </row>
        <row r="50796">
          <cell r="B50796" t="str">
            <v>SASInact</v>
          </cell>
          <cell r="P50796">
            <v>281881</v>
          </cell>
          <cell r="Q50796">
            <v>0</v>
          </cell>
        </row>
        <row r="50797">
          <cell r="B50797" t="str">
            <v>SASInact</v>
          </cell>
          <cell r="P50797">
            <v>164543</v>
          </cell>
          <cell r="Q50797">
            <v>0</v>
          </cell>
        </row>
        <row r="50798">
          <cell r="B50798" t="str">
            <v>SASInact</v>
          </cell>
          <cell r="P50798">
            <v>230640</v>
          </cell>
          <cell r="Q50798">
            <v>0</v>
          </cell>
        </row>
        <row r="50799">
          <cell r="B50799" t="str">
            <v>SASInact</v>
          </cell>
          <cell r="P50799">
            <v>214699</v>
          </cell>
          <cell r="Q50799">
            <v>0</v>
          </cell>
        </row>
        <row r="50800">
          <cell r="B50800" t="str">
            <v>SASInact</v>
          </cell>
          <cell r="P50800">
            <v>495384</v>
          </cell>
          <cell r="Q50800">
            <v>0</v>
          </cell>
        </row>
        <row r="50801">
          <cell r="B50801" t="str">
            <v>SASInact</v>
          </cell>
          <cell r="P50801">
            <v>443559</v>
          </cell>
          <cell r="Q50801">
            <v>0</v>
          </cell>
        </row>
        <row r="50802">
          <cell r="B50802" t="str">
            <v>SASInact</v>
          </cell>
          <cell r="P50802">
            <v>713875</v>
          </cell>
          <cell r="Q50802">
            <v>0</v>
          </cell>
        </row>
        <row r="50803">
          <cell r="B50803" t="str">
            <v>SASInact</v>
          </cell>
          <cell r="P50803">
            <v>48386</v>
          </cell>
          <cell r="Q50803">
            <v>0</v>
          </cell>
        </row>
        <row r="50804">
          <cell r="B50804" t="str">
            <v>SASInact</v>
          </cell>
          <cell r="P50804">
            <v>187511</v>
          </cell>
          <cell r="Q50804">
            <v>0</v>
          </cell>
        </row>
        <row r="50805">
          <cell r="B50805" t="str">
            <v>SASInact</v>
          </cell>
          <cell r="P50805">
            <v>451310</v>
          </cell>
          <cell r="Q50805">
            <v>0</v>
          </cell>
        </row>
        <row r="50806">
          <cell r="B50806" t="str">
            <v>SASInact</v>
          </cell>
          <cell r="P50806">
            <v>249320</v>
          </cell>
          <cell r="Q50806">
            <v>0</v>
          </cell>
        </row>
        <row r="50807">
          <cell r="B50807" t="str">
            <v>SASInact</v>
          </cell>
          <cell r="P50807">
            <v>349630</v>
          </cell>
          <cell r="Q50807">
            <v>0</v>
          </cell>
        </row>
        <row r="50808">
          <cell r="B50808" t="str">
            <v>SASInact</v>
          </cell>
          <cell r="P50808">
            <v>152344</v>
          </cell>
          <cell r="Q50808">
            <v>0</v>
          </cell>
        </row>
        <row r="50809">
          <cell r="B50809" t="str">
            <v>SASInact</v>
          </cell>
          <cell r="P50809">
            <v>70183</v>
          </cell>
          <cell r="Q50809">
            <v>0</v>
          </cell>
        </row>
        <row r="50810">
          <cell r="B50810" t="str">
            <v>SASInact</v>
          </cell>
          <cell r="P50810">
            <v>436156</v>
          </cell>
          <cell r="Q50810">
            <v>0</v>
          </cell>
        </row>
        <row r="50811">
          <cell r="B50811" t="str">
            <v>SASInact</v>
          </cell>
          <cell r="P50811">
            <v>106627</v>
          </cell>
          <cell r="Q50811">
            <v>0</v>
          </cell>
        </row>
        <row r="50812">
          <cell r="B50812" t="str">
            <v>SASInact</v>
          </cell>
          <cell r="P50812">
            <v>392207</v>
          </cell>
          <cell r="Q50812">
            <v>0</v>
          </cell>
        </row>
        <row r="50813">
          <cell r="B50813" t="str">
            <v>SASInact</v>
          </cell>
          <cell r="P50813">
            <v>174928</v>
          </cell>
          <cell r="Q50813">
            <v>0</v>
          </cell>
        </row>
        <row r="50814">
          <cell r="B50814" t="str">
            <v>SASInact</v>
          </cell>
          <cell r="P50814">
            <v>451295</v>
          </cell>
          <cell r="Q50814">
            <v>0</v>
          </cell>
        </row>
        <row r="50815">
          <cell r="B50815" t="str">
            <v>SASInact</v>
          </cell>
          <cell r="P50815">
            <v>607807</v>
          </cell>
          <cell r="Q50815">
            <v>0</v>
          </cell>
        </row>
        <row r="50816">
          <cell r="B50816" t="str">
            <v>SASInact</v>
          </cell>
          <cell r="P50816">
            <v>47510</v>
          </cell>
          <cell r="Q50816">
            <v>0</v>
          </cell>
        </row>
        <row r="50817">
          <cell r="B50817" t="str">
            <v>SASInact</v>
          </cell>
          <cell r="P50817">
            <v>280112</v>
          </cell>
          <cell r="Q50817">
            <v>0</v>
          </cell>
        </row>
        <row r="50818">
          <cell r="B50818" t="str">
            <v>SASInact</v>
          </cell>
          <cell r="P50818">
            <v>162336</v>
          </cell>
          <cell r="Q50818">
            <v>0</v>
          </cell>
        </row>
        <row r="50819">
          <cell r="B50819" t="str">
            <v>SASInact</v>
          </cell>
          <cell r="P50819">
            <v>449881</v>
          </cell>
          <cell r="Q50819">
            <v>0</v>
          </cell>
        </row>
        <row r="50820">
          <cell r="B50820" t="str">
            <v>SASInact</v>
          </cell>
          <cell r="P50820">
            <v>232853</v>
          </cell>
          <cell r="Q50820">
            <v>0</v>
          </cell>
        </row>
        <row r="50821">
          <cell r="B50821" t="str">
            <v>SASInact</v>
          </cell>
          <cell r="P50821">
            <v>232769</v>
          </cell>
          <cell r="Q50821">
            <v>0</v>
          </cell>
        </row>
        <row r="50822">
          <cell r="B50822" t="str">
            <v>SASInact</v>
          </cell>
          <cell r="P50822">
            <v>31595</v>
          </cell>
          <cell r="Q50822">
            <v>0</v>
          </cell>
        </row>
        <row r="50823">
          <cell r="B50823" t="str">
            <v>SASInact</v>
          </cell>
          <cell r="P50823">
            <v>195440</v>
          </cell>
          <cell r="Q50823">
            <v>0</v>
          </cell>
        </row>
        <row r="50824">
          <cell r="B50824" t="str">
            <v>SASInact</v>
          </cell>
          <cell r="P50824">
            <v>34360</v>
          </cell>
          <cell r="Q50824">
            <v>0</v>
          </cell>
        </row>
        <row r="50825">
          <cell r="B50825" t="str">
            <v>SASInact</v>
          </cell>
          <cell r="P50825">
            <v>473600</v>
          </cell>
          <cell r="Q50825">
            <v>0</v>
          </cell>
        </row>
        <row r="50826">
          <cell r="B50826" t="str">
            <v>SASInact</v>
          </cell>
          <cell r="P50826">
            <v>339976</v>
          </cell>
          <cell r="Q50826">
            <v>0</v>
          </cell>
        </row>
        <row r="50827">
          <cell r="B50827" t="str">
            <v>SASInact</v>
          </cell>
          <cell r="P50827">
            <v>247207</v>
          </cell>
          <cell r="Q50827">
            <v>0</v>
          </cell>
        </row>
        <row r="50828">
          <cell r="B50828" t="str">
            <v>SASInact</v>
          </cell>
          <cell r="P50828">
            <v>424327</v>
          </cell>
          <cell r="Q50828">
            <v>0</v>
          </cell>
        </row>
        <row r="50829">
          <cell r="B50829" t="str">
            <v>SASInact</v>
          </cell>
          <cell r="P50829">
            <v>45055</v>
          </cell>
          <cell r="Q50829">
            <v>0</v>
          </cell>
        </row>
        <row r="50830">
          <cell r="B50830" t="str">
            <v>SASInact</v>
          </cell>
          <cell r="P50830">
            <v>176542</v>
          </cell>
          <cell r="Q50830">
            <v>0</v>
          </cell>
        </row>
        <row r="50831">
          <cell r="B50831" t="str">
            <v>SASInact</v>
          </cell>
          <cell r="P50831">
            <v>521875</v>
          </cell>
          <cell r="Q50831">
            <v>0</v>
          </cell>
        </row>
        <row r="50832">
          <cell r="B50832" t="str">
            <v>SASInact</v>
          </cell>
          <cell r="P50832">
            <v>398222</v>
          </cell>
          <cell r="Q50832">
            <v>0</v>
          </cell>
        </row>
        <row r="50833">
          <cell r="B50833" t="str">
            <v>SASInact</v>
          </cell>
          <cell r="P50833">
            <v>346746</v>
          </cell>
          <cell r="Q50833">
            <v>0</v>
          </cell>
        </row>
        <row r="50834">
          <cell r="B50834" t="str">
            <v>SASInact</v>
          </cell>
          <cell r="P50834">
            <v>245479</v>
          </cell>
          <cell r="Q50834">
            <v>0</v>
          </cell>
        </row>
        <row r="50835">
          <cell r="B50835" t="str">
            <v>SASInact</v>
          </cell>
          <cell r="P50835">
            <v>80267</v>
          </cell>
          <cell r="Q50835">
            <v>0</v>
          </cell>
        </row>
        <row r="50836">
          <cell r="B50836" t="str">
            <v>SASInact</v>
          </cell>
          <cell r="P50836">
            <v>183653</v>
          </cell>
          <cell r="Q50836">
            <v>0</v>
          </cell>
        </row>
        <row r="50837">
          <cell r="B50837" t="str">
            <v>SASInact</v>
          </cell>
          <cell r="P50837">
            <v>251162</v>
          </cell>
          <cell r="Q50837">
            <v>0</v>
          </cell>
        </row>
        <row r="50838">
          <cell r="B50838" t="str">
            <v>SASInact</v>
          </cell>
          <cell r="P50838">
            <v>170429</v>
          </cell>
          <cell r="Q50838">
            <v>0</v>
          </cell>
        </row>
        <row r="50839">
          <cell r="B50839" t="str">
            <v>SASInact</v>
          </cell>
          <cell r="P50839">
            <v>203544</v>
          </cell>
          <cell r="Q50839">
            <v>0</v>
          </cell>
        </row>
        <row r="50840">
          <cell r="B50840" t="str">
            <v>SASInact</v>
          </cell>
          <cell r="P50840">
            <v>273965</v>
          </cell>
          <cell r="Q50840">
            <v>0</v>
          </cell>
        </row>
        <row r="50841">
          <cell r="B50841" t="str">
            <v>SASInact</v>
          </cell>
          <cell r="P50841">
            <v>255315</v>
          </cell>
          <cell r="Q50841">
            <v>0</v>
          </cell>
        </row>
        <row r="50842">
          <cell r="B50842" t="str">
            <v>SASInact</v>
          </cell>
          <cell r="P50842">
            <v>467475</v>
          </cell>
          <cell r="Q50842">
            <v>0</v>
          </cell>
        </row>
        <row r="50843">
          <cell r="B50843" t="str">
            <v>SASInact</v>
          </cell>
          <cell r="P50843">
            <v>182528</v>
          </cell>
          <cell r="Q50843">
            <v>0</v>
          </cell>
        </row>
        <row r="50844">
          <cell r="B50844" t="str">
            <v>SASInact</v>
          </cell>
          <cell r="P50844">
            <v>218023</v>
          </cell>
          <cell r="Q50844">
            <v>0</v>
          </cell>
        </row>
        <row r="50845">
          <cell r="B50845" t="str">
            <v>SASInact</v>
          </cell>
          <cell r="P50845">
            <v>208318</v>
          </cell>
          <cell r="Q50845">
            <v>0</v>
          </cell>
        </row>
        <row r="50846">
          <cell r="B50846" t="str">
            <v>SASInact</v>
          </cell>
          <cell r="P50846">
            <v>424390</v>
          </cell>
          <cell r="Q50846">
            <v>0</v>
          </cell>
        </row>
        <row r="50847">
          <cell r="B50847" t="str">
            <v>SASInact</v>
          </cell>
          <cell r="P50847">
            <v>305930</v>
          </cell>
          <cell r="Q50847">
            <v>0</v>
          </cell>
        </row>
        <row r="50848">
          <cell r="B50848" t="str">
            <v>SASInact</v>
          </cell>
          <cell r="P50848">
            <v>205561</v>
          </cell>
          <cell r="Q50848">
            <v>0</v>
          </cell>
        </row>
        <row r="50849">
          <cell r="B50849" t="str">
            <v>SASInact</v>
          </cell>
          <cell r="P50849">
            <v>220175</v>
          </cell>
          <cell r="Q50849">
            <v>0</v>
          </cell>
        </row>
        <row r="50850">
          <cell r="B50850" t="str">
            <v>SASInact</v>
          </cell>
          <cell r="P50850">
            <v>397970</v>
          </cell>
          <cell r="Q50850">
            <v>0</v>
          </cell>
        </row>
        <row r="50851">
          <cell r="B50851" t="str">
            <v>SASInact</v>
          </cell>
          <cell r="P50851">
            <v>69837</v>
          </cell>
          <cell r="Q50851">
            <v>0</v>
          </cell>
        </row>
        <row r="50852">
          <cell r="B50852" t="str">
            <v>SASInact</v>
          </cell>
          <cell r="P50852">
            <v>88014</v>
          </cell>
          <cell r="Q50852">
            <v>0</v>
          </cell>
        </row>
        <row r="50853">
          <cell r="B50853" t="str">
            <v>SASInact</v>
          </cell>
          <cell r="P50853">
            <v>72243</v>
          </cell>
          <cell r="Q50853">
            <v>0</v>
          </cell>
        </row>
        <row r="50854">
          <cell r="B50854" t="str">
            <v>SASInact</v>
          </cell>
          <cell r="P50854">
            <v>307581</v>
          </cell>
          <cell r="Q50854">
            <v>0</v>
          </cell>
        </row>
        <row r="50855">
          <cell r="B50855" t="str">
            <v>SASInact</v>
          </cell>
          <cell r="P50855">
            <v>188319</v>
          </cell>
          <cell r="Q50855">
            <v>0</v>
          </cell>
        </row>
        <row r="50856">
          <cell r="B50856" t="str">
            <v>SASInact</v>
          </cell>
          <cell r="P50856">
            <v>53325</v>
          </cell>
          <cell r="Q50856">
            <v>0</v>
          </cell>
        </row>
        <row r="50857">
          <cell r="B50857" t="str">
            <v>SASInact</v>
          </cell>
          <cell r="P50857">
            <v>211292</v>
          </cell>
          <cell r="Q50857">
            <v>0</v>
          </cell>
        </row>
        <row r="50858">
          <cell r="B50858" t="str">
            <v>SASInact</v>
          </cell>
          <cell r="P50858">
            <v>72444</v>
          </cell>
          <cell r="Q50858">
            <v>0</v>
          </cell>
        </row>
        <row r="50859">
          <cell r="B50859" t="str">
            <v>SASInact</v>
          </cell>
          <cell r="P50859">
            <v>30140</v>
          </cell>
          <cell r="Q50859">
            <v>0</v>
          </cell>
        </row>
        <row r="50860">
          <cell r="B50860" t="str">
            <v>SASInact</v>
          </cell>
          <cell r="P50860">
            <v>33851</v>
          </cell>
          <cell r="Q50860">
            <v>0</v>
          </cell>
        </row>
        <row r="50861">
          <cell r="B50861" t="str">
            <v>SASInact</v>
          </cell>
          <cell r="P50861">
            <v>78199</v>
          </cell>
          <cell r="Q50861">
            <v>0</v>
          </cell>
        </row>
        <row r="50862">
          <cell r="B50862" t="str">
            <v>SASInact</v>
          </cell>
          <cell r="P50862">
            <v>45309</v>
          </cell>
          <cell r="Q50862">
            <v>0</v>
          </cell>
        </row>
        <row r="50863">
          <cell r="B50863" t="str">
            <v>SASInact</v>
          </cell>
          <cell r="P50863">
            <v>46448</v>
          </cell>
          <cell r="Q50863">
            <v>0</v>
          </cell>
        </row>
        <row r="50864">
          <cell r="B50864" t="str">
            <v>SASInact</v>
          </cell>
          <cell r="P50864">
            <v>50363</v>
          </cell>
          <cell r="Q50864">
            <v>0</v>
          </cell>
        </row>
        <row r="50865">
          <cell r="B50865" t="str">
            <v>SASInact</v>
          </cell>
          <cell r="P50865">
            <v>103509</v>
          </cell>
          <cell r="Q50865">
            <v>0</v>
          </cell>
        </row>
        <row r="50866">
          <cell r="B50866" t="str">
            <v>SASInact</v>
          </cell>
          <cell r="P50866">
            <v>331604</v>
          </cell>
          <cell r="Q50866">
            <v>0</v>
          </cell>
        </row>
        <row r="50867">
          <cell r="B50867" t="str">
            <v>SASInact</v>
          </cell>
          <cell r="P50867">
            <v>83186</v>
          </cell>
          <cell r="Q50867">
            <v>0</v>
          </cell>
        </row>
        <row r="50868">
          <cell r="B50868" t="str">
            <v>SASInact</v>
          </cell>
          <cell r="P50868">
            <v>23714</v>
          </cell>
          <cell r="Q50868">
            <v>0</v>
          </cell>
        </row>
        <row r="50869">
          <cell r="B50869" t="str">
            <v>SASInact</v>
          </cell>
          <cell r="P50869">
            <v>42044</v>
          </cell>
          <cell r="Q50869">
            <v>0</v>
          </cell>
        </row>
        <row r="50870">
          <cell r="B50870" t="str">
            <v>SASInact</v>
          </cell>
          <cell r="P50870">
            <v>257493</v>
          </cell>
          <cell r="Q50870">
            <v>0</v>
          </cell>
        </row>
        <row r="50871">
          <cell r="B50871" t="str">
            <v>SASInact</v>
          </cell>
          <cell r="P50871">
            <v>203698</v>
          </cell>
          <cell r="Q50871">
            <v>0</v>
          </cell>
        </row>
        <row r="50872">
          <cell r="B50872" t="str">
            <v>SASInact</v>
          </cell>
          <cell r="P50872">
            <v>149214</v>
          </cell>
          <cell r="Q50872">
            <v>0</v>
          </cell>
        </row>
        <row r="50873">
          <cell r="B50873" t="str">
            <v>SASInact</v>
          </cell>
          <cell r="P50873">
            <v>211838</v>
          </cell>
          <cell r="Q50873">
            <v>0</v>
          </cell>
        </row>
        <row r="50874">
          <cell r="B50874" t="str">
            <v>SASInact</v>
          </cell>
          <cell r="P50874">
            <v>77135</v>
          </cell>
          <cell r="Q50874">
            <v>0</v>
          </cell>
        </row>
        <row r="50875">
          <cell r="B50875" t="str">
            <v>SASInact</v>
          </cell>
          <cell r="P50875">
            <v>218515</v>
          </cell>
          <cell r="Q50875">
            <v>0</v>
          </cell>
        </row>
        <row r="50876">
          <cell r="B50876" t="str">
            <v>SASInact</v>
          </cell>
          <cell r="P50876">
            <v>97188</v>
          </cell>
          <cell r="Q50876">
            <v>0</v>
          </cell>
        </row>
        <row r="50877">
          <cell r="B50877" t="str">
            <v>SASInact</v>
          </cell>
          <cell r="P50877">
            <v>66858</v>
          </cell>
          <cell r="Q50877">
            <v>0</v>
          </cell>
        </row>
        <row r="50878">
          <cell r="B50878" t="str">
            <v>SASInact</v>
          </cell>
          <cell r="P50878">
            <v>77978</v>
          </cell>
          <cell r="Q50878">
            <v>0</v>
          </cell>
        </row>
        <row r="50879">
          <cell r="B50879" t="str">
            <v>SASInact</v>
          </cell>
          <cell r="P50879">
            <v>80486</v>
          </cell>
          <cell r="Q50879">
            <v>0</v>
          </cell>
        </row>
        <row r="50880">
          <cell r="B50880" t="str">
            <v>SASInact</v>
          </cell>
          <cell r="P50880">
            <v>292127</v>
          </cell>
          <cell r="Q50880">
            <v>0</v>
          </cell>
        </row>
        <row r="50881">
          <cell r="B50881" t="str">
            <v>SASInact</v>
          </cell>
          <cell r="P50881">
            <v>235879</v>
          </cell>
          <cell r="Q50881">
            <v>0</v>
          </cell>
        </row>
        <row r="50882">
          <cell r="B50882" t="str">
            <v>SASInact</v>
          </cell>
          <cell r="P50882">
            <v>198012</v>
          </cell>
          <cell r="Q50882">
            <v>0</v>
          </cell>
        </row>
        <row r="50883">
          <cell r="B50883" t="str">
            <v>SASInact</v>
          </cell>
          <cell r="P50883">
            <v>422131</v>
          </cell>
          <cell r="Q50883">
            <v>0</v>
          </cell>
        </row>
        <row r="50884">
          <cell r="B50884" t="str">
            <v>SASInact</v>
          </cell>
          <cell r="P50884">
            <v>283045</v>
          </cell>
          <cell r="Q50884">
            <v>0</v>
          </cell>
        </row>
        <row r="50885">
          <cell r="B50885" t="str">
            <v>SASInact</v>
          </cell>
          <cell r="P50885">
            <v>398783</v>
          </cell>
          <cell r="Q50885">
            <v>0</v>
          </cell>
        </row>
        <row r="50886">
          <cell r="B50886" t="str">
            <v>SASInact</v>
          </cell>
          <cell r="P50886">
            <v>315930</v>
          </cell>
          <cell r="Q50886">
            <v>0</v>
          </cell>
        </row>
        <row r="50887">
          <cell r="B50887" t="str">
            <v>SASInact</v>
          </cell>
          <cell r="P50887">
            <v>273397</v>
          </cell>
          <cell r="Q50887">
            <v>0</v>
          </cell>
        </row>
        <row r="50888">
          <cell r="B50888" t="str">
            <v>SASInact</v>
          </cell>
          <cell r="P50888">
            <v>219747</v>
          </cell>
          <cell r="Q50888">
            <v>0</v>
          </cell>
        </row>
        <row r="50889">
          <cell r="B50889" t="str">
            <v>SASInact</v>
          </cell>
          <cell r="P50889">
            <v>307253</v>
          </cell>
          <cell r="Q50889">
            <v>0</v>
          </cell>
        </row>
        <row r="50890">
          <cell r="B50890" t="str">
            <v>SASInact</v>
          </cell>
          <cell r="P50890">
            <v>78836</v>
          </cell>
          <cell r="Q50890">
            <v>0</v>
          </cell>
        </row>
        <row r="50891">
          <cell r="B50891" t="str">
            <v>SASInact</v>
          </cell>
          <cell r="P50891">
            <v>249978</v>
          </cell>
          <cell r="Q50891">
            <v>0</v>
          </cell>
        </row>
        <row r="50892">
          <cell r="B50892" t="str">
            <v>SASInact</v>
          </cell>
          <cell r="P50892">
            <v>225027</v>
          </cell>
          <cell r="Q50892">
            <v>0</v>
          </cell>
        </row>
        <row r="50893">
          <cell r="B50893" t="str">
            <v>SASInact</v>
          </cell>
          <cell r="P50893">
            <v>159858</v>
          </cell>
          <cell r="Q50893">
            <v>0</v>
          </cell>
        </row>
        <row r="50894">
          <cell r="B50894" t="str">
            <v>SASInact</v>
          </cell>
          <cell r="P50894">
            <v>292534</v>
          </cell>
          <cell r="Q50894">
            <v>0</v>
          </cell>
        </row>
        <row r="50895">
          <cell r="B50895" t="str">
            <v>SASInact</v>
          </cell>
          <cell r="P50895">
            <v>133144</v>
          </cell>
          <cell r="Q50895">
            <v>0</v>
          </cell>
        </row>
        <row r="50896">
          <cell r="B50896" t="str">
            <v>SASInact</v>
          </cell>
          <cell r="P50896">
            <v>262922</v>
          </cell>
          <cell r="Q50896">
            <v>0</v>
          </cell>
        </row>
        <row r="50897">
          <cell r="B50897" t="str">
            <v>SASInact</v>
          </cell>
          <cell r="P50897">
            <v>106508</v>
          </cell>
          <cell r="Q50897">
            <v>0</v>
          </cell>
        </row>
        <row r="50898">
          <cell r="B50898" t="str">
            <v>SASInact</v>
          </cell>
          <cell r="P50898">
            <v>410621</v>
          </cell>
          <cell r="Q50898">
            <v>0</v>
          </cell>
        </row>
        <row r="50899">
          <cell r="B50899" t="str">
            <v>SASInact</v>
          </cell>
          <cell r="P50899">
            <v>371148</v>
          </cell>
          <cell r="Q50899">
            <v>0</v>
          </cell>
        </row>
        <row r="50900">
          <cell r="B50900" t="str">
            <v>SASInact</v>
          </cell>
          <cell r="P50900">
            <v>271514</v>
          </cell>
          <cell r="Q50900">
            <v>0</v>
          </cell>
        </row>
        <row r="50901">
          <cell r="B50901" t="str">
            <v>SASInact</v>
          </cell>
          <cell r="P50901">
            <v>208073</v>
          </cell>
          <cell r="Q50901">
            <v>0</v>
          </cell>
        </row>
        <row r="50902">
          <cell r="B50902" t="str">
            <v>SASInact</v>
          </cell>
          <cell r="P50902">
            <v>129222</v>
          </cell>
          <cell r="Q50902">
            <v>0</v>
          </cell>
        </row>
        <row r="50903">
          <cell r="B50903" t="str">
            <v>SASInact</v>
          </cell>
          <cell r="P50903">
            <v>373568</v>
          </cell>
          <cell r="Q50903">
            <v>0</v>
          </cell>
        </row>
        <row r="50904">
          <cell r="B50904" t="str">
            <v>SASInact</v>
          </cell>
          <cell r="P50904">
            <v>355472</v>
          </cell>
          <cell r="Q50904">
            <v>0</v>
          </cell>
        </row>
        <row r="50905">
          <cell r="B50905" t="str">
            <v>SASInact</v>
          </cell>
          <cell r="P50905">
            <v>527613</v>
          </cell>
          <cell r="Q50905">
            <v>0</v>
          </cell>
        </row>
        <row r="50906">
          <cell r="B50906" t="str">
            <v>SASInact</v>
          </cell>
          <cell r="P50906">
            <v>240476</v>
          </cell>
          <cell r="Q50906">
            <v>0</v>
          </cell>
        </row>
        <row r="50907">
          <cell r="B50907" t="str">
            <v>SASInact</v>
          </cell>
          <cell r="P50907">
            <v>334035</v>
          </cell>
          <cell r="Q50907">
            <v>0</v>
          </cell>
        </row>
        <row r="50908">
          <cell r="B50908" t="str">
            <v>SASInact</v>
          </cell>
          <cell r="P50908">
            <v>145197</v>
          </cell>
          <cell r="Q50908">
            <v>0</v>
          </cell>
        </row>
        <row r="50909">
          <cell r="B50909" t="str">
            <v>SASInact</v>
          </cell>
          <cell r="P50909">
            <v>52689</v>
          </cell>
          <cell r="Q50909">
            <v>0</v>
          </cell>
        </row>
        <row r="50910">
          <cell r="B50910" t="str">
            <v>SASInact</v>
          </cell>
          <cell r="P50910">
            <v>356528</v>
          </cell>
          <cell r="Q50910">
            <v>0</v>
          </cell>
        </row>
        <row r="50911">
          <cell r="B50911" t="str">
            <v>SASInact</v>
          </cell>
          <cell r="P50911">
            <v>233680</v>
          </cell>
          <cell r="Q50911">
            <v>0</v>
          </cell>
        </row>
        <row r="50912">
          <cell r="B50912" t="str">
            <v>SASInact</v>
          </cell>
          <cell r="P50912">
            <v>364150</v>
          </cell>
          <cell r="Q50912">
            <v>0</v>
          </cell>
        </row>
        <row r="50913">
          <cell r="B50913" t="str">
            <v>SASInact</v>
          </cell>
          <cell r="P50913">
            <v>593761</v>
          </cell>
          <cell r="Q50913">
            <v>0</v>
          </cell>
        </row>
        <row r="50914">
          <cell r="B50914" t="str">
            <v>SASInact</v>
          </cell>
          <cell r="P50914">
            <v>231535</v>
          </cell>
          <cell r="Q50914">
            <v>0</v>
          </cell>
        </row>
        <row r="50915">
          <cell r="B50915" t="str">
            <v>SASInact</v>
          </cell>
          <cell r="P50915">
            <v>305451</v>
          </cell>
          <cell r="Q50915">
            <v>0</v>
          </cell>
        </row>
        <row r="50916">
          <cell r="B50916" t="str">
            <v>SASInact</v>
          </cell>
          <cell r="P50916">
            <v>320533</v>
          </cell>
          <cell r="Q50916">
            <v>0</v>
          </cell>
        </row>
        <row r="50917">
          <cell r="B50917" t="str">
            <v>SASInact</v>
          </cell>
          <cell r="P50917">
            <v>246284</v>
          </cell>
          <cell r="Q50917">
            <v>0</v>
          </cell>
        </row>
        <row r="50918">
          <cell r="B50918" t="str">
            <v>SASInact</v>
          </cell>
          <cell r="P50918">
            <v>164090</v>
          </cell>
          <cell r="Q50918">
            <v>0</v>
          </cell>
        </row>
        <row r="50919">
          <cell r="B50919" t="str">
            <v>SASInact</v>
          </cell>
          <cell r="P50919">
            <v>208010</v>
          </cell>
          <cell r="Q50919">
            <v>0</v>
          </cell>
        </row>
        <row r="50920">
          <cell r="B50920" t="str">
            <v>SASInact</v>
          </cell>
          <cell r="P50920">
            <v>123451</v>
          </cell>
          <cell r="Q50920">
            <v>0</v>
          </cell>
        </row>
        <row r="50921">
          <cell r="B50921" t="str">
            <v>SASInact</v>
          </cell>
          <cell r="P50921">
            <v>377790</v>
          </cell>
          <cell r="Q50921">
            <v>0</v>
          </cell>
        </row>
        <row r="50922">
          <cell r="B50922" t="str">
            <v>SASInact</v>
          </cell>
          <cell r="P50922">
            <v>196524</v>
          </cell>
          <cell r="Q50922">
            <v>0</v>
          </cell>
        </row>
        <row r="50923">
          <cell r="B50923" t="str">
            <v>SASInact</v>
          </cell>
          <cell r="P50923">
            <v>141385</v>
          </cell>
          <cell r="Q50923">
            <v>0</v>
          </cell>
        </row>
        <row r="50924">
          <cell r="B50924" t="str">
            <v>SASInact</v>
          </cell>
          <cell r="P50924">
            <v>638738</v>
          </cell>
          <cell r="Q50924">
            <v>0</v>
          </cell>
        </row>
        <row r="50925">
          <cell r="B50925" t="str">
            <v>SASInact</v>
          </cell>
          <cell r="P50925">
            <v>302103</v>
          </cell>
          <cell r="Q50925">
            <v>0</v>
          </cell>
        </row>
        <row r="50926">
          <cell r="B50926" t="str">
            <v>SASInact</v>
          </cell>
          <cell r="P50926">
            <v>166701</v>
          </cell>
          <cell r="Q50926">
            <v>0</v>
          </cell>
        </row>
        <row r="50927">
          <cell r="B50927" t="str">
            <v>SASInact</v>
          </cell>
          <cell r="P50927">
            <v>272142</v>
          </cell>
          <cell r="Q50927">
            <v>0</v>
          </cell>
        </row>
        <row r="50928">
          <cell r="B50928" t="str">
            <v>SASInact</v>
          </cell>
          <cell r="P50928">
            <v>434905</v>
          </cell>
          <cell r="Q50928">
            <v>0</v>
          </cell>
        </row>
        <row r="50929">
          <cell r="B50929" t="str">
            <v>SASInact</v>
          </cell>
          <cell r="P50929">
            <v>507545</v>
          </cell>
          <cell r="Q50929">
            <v>0</v>
          </cell>
        </row>
        <row r="50930">
          <cell r="B50930" t="str">
            <v>SASInact</v>
          </cell>
          <cell r="P50930">
            <v>203050</v>
          </cell>
          <cell r="Q50930">
            <v>0</v>
          </cell>
        </row>
        <row r="50931">
          <cell r="B50931" t="str">
            <v>SASInact</v>
          </cell>
          <cell r="P50931">
            <v>30412</v>
          </cell>
          <cell r="Q50931">
            <v>0</v>
          </cell>
        </row>
        <row r="50932">
          <cell r="B50932" t="str">
            <v>SASInact</v>
          </cell>
          <cell r="P50932">
            <v>396096</v>
          </cell>
          <cell r="Q50932">
            <v>0</v>
          </cell>
        </row>
        <row r="50933">
          <cell r="B50933" t="str">
            <v>SASInact</v>
          </cell>
          <cell r="P50933">
            <v>1028452</v>
          </cell>
          <cell r="Q50933">
            <v>0</v>
          </cell>
        </row>
        <row r="50934">
          <cell r="B50934" t="str">
            <v>SASInact</v>
          </cell>
          <cell r="P50934">
            <v>399455</v>
          </cell>
          <cell r="Q50934">
            <v>0</v>
          </cell>
        </row>
        <row r="50935">
          <cell r="B50935" t="str">
            <v>SASInact</v>
          </cell>
          <cell r="P50935">
            <v>432953</v>
          </cell>
          <cell r="Q50935">
            <v>0</v>
          </cell>
        </row>
        <row r="50936">
          <cell r="B50936" t="str">
            <v>SASInact</v>
          </cell>
          <cell r="P50936">
            <v>273838</v>
          </cell>
          <cell r="Q50936">
            <v>0</v>
          </cell>
        </row>
        <row r="50937">
          <cell r="B50937" t="str">
            <v>SASInact</v>
          </cell>
          <cell r="P50937">
            <v>359496</v>
          </cell>
          <cell r="Q50937">
            <v>0</v>
          </cell>
        </row>
        <row r="50938">
          <cell r="B50938" t="str">
            <v>SASInact</v>
          </cell>
          <cell r="P50938">
            <v>847717</v>
          </cell>
          <cell r="Q50938">
            <v>0</v>
          </cell>
        </row>
        <row r="50939">
          <cell r="B50939" t="str">
            <v>SASInact</v>
          </cell>
          <cell r="P50939">
            <v>890709</v>
          </cell>
          <cell r="Q50939">
            <v>0</v>
          </cell>
        </row>
        <row r="50940">
          <cell r="B50940" t="str">
            <v>SASInact</v>
          </cell>
          <cell r="P50940">
            <v>344999</v>
          </cell>
          <cell r="Q50940">
            <v>0</v>
          </cell>
        </row>
        <row r="50941">
          <cell r="B50941" t="str">
            <v>SASInact</v>
          </cell>
          <cell r="P50941">
            <v>435925</v>
          </cell>
          <cell r="Q50941">
            <v>0</v>
          </cell>
        </row>
        <row r="50942">
          <cell r="B50942" t="str">
            <v>SASInact</v>
          </cell>
          <cell r="P50942">
            <v>345984</v>
          </cell>
          <cell r="Q50942">
            <v>0</v>
          </cell>
        </row>
        <row r="50943">
          <cell r="B50943" t="str">
            <v>SASInact</v>
          </cell>
          <cell r="P50943">
            <v>105676</v>
          </cell>
          <cell r="Q50943">
            <v>0</v>
          </cell>
        </row>
        <row r="50944">
          <cell r="B50944" t="str">
            <v>SASInact</v>
          </cell>
          <cell r="P50944">
            <v>266257</v>
          </cell>
          <cell r="Q50944">
            <v>0</v>
          </cell>
        </row>
        <row r="50945">
          <cell r="B50945" t="str">
            <v>SASInact</v>
          </cell>
          <cell r="P50945">
            <v>84814</v>
          </cell>
          <cell r="Q50945">
            <v>0</v>
          </cell>
        </row>
        <row r="50946">
          <cell r="B50946" t="str">
            <v>SASInact</v>
          </cell>
          <cell r="P50946">
            <v>261586</v>
          </cell>
          <cell r="Q50946">
            <v>0</v>
          </cell>
        </row>
        <row r="50947">
          <cell r="B50947" t="str">
            <v>SASInact</v>
          </cell>
          <cell r="P50947">
            <v>286223</v>
          </cell>
          <cell r="Q50947">
            <v>0</v>
          </cell>
        </row>
        <row r="50948">
          <cell r="B50948" t="str">
            <v>SASInact</v>
          </cell>
          <cell r="P50948">
            <v>233814</v>
          </cell>
          <cell r="Q50948">
            <v>0</v>
          </cell>
        </row>
        <row r="50949">
          <cell r="B50949" t="str">
            <v>SASInact</v>
          </cell>
          <cell r="P50949">
            <v>384729</v>
          </cell>
          <cell r="Q50949">
            <v>0</v>
          </cell>
        </row>
        <row r="50950">
          <cell r="B50950" t="str">
            <v>SASInact</v>
          </cell>
          <cell r="P50950">
            <v>295204</v>
          </cell>
          <cell r="Q50950">
            <v>0</v>
          </cell>
        </row>
        <row r="50951">
          <cell r="B50951" t="str">
            <v>SASInact</v>
          </cell>
          <cell r="P50951">
            <v>164729</v>
          </cell>
          <cell r="Q50951">
            <v>0</v>
          </cell>
        </row>
        <row r="50952">
          <cell r="B50952" t="str">
            <v>SASInact</v>
          </cell>
          <cell r="P50952">
            <v>324474</v>
          </cell>
          <cell r="Q50952">
            <v>0</v>
          </cell>
        </row>
        <row r="50953">
          <cell r="B50953" t="str">
            <v>SASInact</v>
          </cell>
          <cell r="P50953">
            <v>101501</v>
          </cell>
          <cell r="Q50953">
            <v>0</v>
          </cell>
        </row>
        <row r="50954">
          <cell r="B50954" t="str">
            <v>SASInact</v>
          </cell>
          <cell r="P50954">
            <v>718161</v>
          </cell>
          <cell r="Q50954">
            <v>0</v>
          </cell>
        </row>
        <row r="50955">
          <cell r="B50955" t="str">
            <v>SASInact</v>
          </cell>
          <cell r="P50955">
            <v>204290</v>
          </cell>
          <cell r="Q50955">
            <v>0</v>
          </cell>
        </row>
        <row r="50956">
          <cell r="B50956" t="str">
            <v>SASInact</v>
          </cell>
          <cell r="P50956">
            <v>353565</v>
          </cell>
          <cell r="Q50956">
            <v>0</v>
          </cell>
        </row>
        <row r="50957">
          <cell r="B50957" t="str">
            <v>SASInact</v>
          </cell>
          <cell r="P50957">
            <v>462430</v>
          </cell>
          <cell r="Q50957">
            <v>0</v>
          </cell>
        </row>
        <row r="50958">
          <cell r="B50958" t="str">
            <v>SASInact</v>
          </cell>
          <cell r="P50958">
            <v>187057</v>
          </cell>
          <cell r="Q50958">
            <v>0</v>
          </cell>
        </row>
        <row r="50959">
          <cell r="B50959" t="str">
            <v>SASInact</v>
          </cell>
          <cell r="P50959">
            <v>159017</v>
          </cell>
          <cell r="Q50959">
            <v>0</v>
          </cell>
        </row>
        <row r="50960">
          <cell r="B50960" t="str">
            <v>SASInact</v>
          </cell>
          <cell r="P50960">
            <v>680700</v>
          </cell>
          <cell r="Q50960">
            <v>0</v>
          </cell>
        </row>
        <row r="50961">
          <cell r="B50961" t="str">
            <v>SASInact</v>
          </cell>
          <cell r="P50961">
            <v>351605</v>
          </cell>
          <cell r="Q50961">
            <v>0</v>
          </cell>
        </row>
        <row r="50962">
          <cell r="B50962" t="str">
            <v>SASInact</v>
          </cell>
          <cell r="P50962">
            <v>72130</v>
          </cell>
          <cell r="Q50962">
            <v>0</v>
          </cell>
        </row>
        <row r="50963">
          <cell r="B50963" t="str">
            <v>SASInact</v>
          </cell>
          <cell r="P50963">
            <v>317193</v>
          </cell>
          <cell r="Q50963">
            <v>0</v>
          </cell>
        </row>
        <row r="50964">
          <cell r="B50964" t="str">
            <v>SASInact</v>
          </cell>
          <cell r="P50964">
            <v>534021</v>
          </cell>
          <cell r="Q50964">
            <v>0</v>
          </cell>
        </row>
        <row r="50965">
          <cell r="B50965" t="str">
            <v>SASInact</v>
          </cell>
          <cell r="P50965">
            <v>263553</v>
          </cell>
          <cell r="Q50965">
            <v>0</v>
          </cell>
        </row>
        <row r="50966">
          <cell r="B50966" t="str">
            <v>SASInact</v>
          </cell>
          <cell r="P50966">
            <v>153061</v>
          </cell>
          <cell r="Q50966">
            <v>0</v>
          </cell>
        </row>
        <row r="50967">
          <cell r="B50967" t="str">
            <v>SASInact</v>
          </cell>
          <cell r="P50967">
            <v>275238</v>
          </cell>
          <cell r="Q50967">
            <v>0</v>
          </cell>
        </row>
        <row r="50968">
          <cell r="B50968" t="str">
            <v>SASInact</v>
          </cell>
          <cell r="P50968">
            <v>227989</v>
          </cell>
          <cell r="Q50968">
            <v>0</v>
          </cell>
        </row>
        <row r="50969">
          <cell r="B50969" t="str">
            <v>SASInact</v>
          </cell>
          <cell r="P50969">
            <v>347847</v>
          </cell>
          <cell r="Q50969">
            <v>0</v>
          </cell>
        </row>
        <row r="50970">
          <cell r="B50970" t="str">
            <v>SASInact</v>
          </cell>
          <cell r="P50970">
            <v>285622</v>
          </cell>
          <cell r="Q50970">
            <v>0</v>
          </cell>
        </row>
        <row r="50971">
          <cell r="B50971" t="str">
            <v>SASInact</v>
          </cell>
          <cell r="P50971">
            <v>451417</v>
          </cell>
          <cell r="Q50971">
            <v>0</v>
          </cell>
        </row>
        <row r="50972">
          <cell r="B50972" t="str">
            <v>SASInact</v>
          </cell>
          <cell r="P50972">
            <v>275828</v>
          </cell>
          <cell r="Q50972">
            <v>0</v>
          </cell>
        </row>
        <row r="50973">
          <cell r="B50973" t="str">
            <v>SASInact</v>
          </cell>
          <cell r="P50973">
            <v>49501</v>
          </cell>
          <cell r="Q50973">
            <v>0</v>
          </cell>
        </row>
        <row r="50974">
          <cell r="B50974" t="str">
            <v>SASInact</v>
          </cell>
          <cell r="P50974">
            <v>450678</v>
          </cell>
          <cell r="Q50974">
            <v>0</v>
          </cell>
        </row>
        <row r="50975">
          <cell r="B50975" t="str">
            <v>SASInact</v>
          </cell>
          <cell r="P50975">
            <v>266442</v>
          </cell>
          <cell r="Q50975">
            <v>0</v>
          </cell>
        </row>
        <row r="50976">
          <cell r="B50976" t="str">
            <v>SASInact</v>
          </cell>
          <cell r="P50976">
            <v>269919</v>
          </cell>
          <cell r="Q50976">
            <v>0</v>
          </cell>
        </row>
        <row r="50977">
          <cell r="B50977" t="str">
            <v>SASInact</v>
          </cell>
          <cell r="P50977">
            <v>292300</v>
          </cell>
          <cell r="Q50977">
            <v>0</v>
          </cell>
        </row>
        <row r="50978">
          <cell r="B50978" t="str">
            <v>SASInact</v>
          </cell>
          <cell r="P50978">
            <v>288556</v>
          </cell>
          <cell r="Q50978">
            <v>0</v>
          </cell>
        </row>
        <row r="50979">
          <cell r="B50979" t="str">
            <v>SASInact</v>
          </cell>
          <cell r="P50979">
            <v>273713</v>
          </cell>
          <cell r="Q50979">
            <v>0</v>
          </cell>
        </row>
        <row r="50980">
          <cell r="B50980" t="str">
            <v>SASInact</v>
          </cell>
          <cell r="P50980">
            <v>464556</v>
          </cell>
          <cell r="Q50980">
            <v>0</v>
          </cell>
        </row>
        <row r="50981">
          <cell r="B50981" t="str">
            <v>SASInact</v>
          </cell>
          <cell r="P50981">
            <v>440989</v>
          </cell>
          <cell r="Q50981">
            <v>0</v>
          </cell>
        </row>
        <row r="50982">
          <cell r="B50982" t="str">
            <v>SASInact</v>
          </cell>
          <cell r="P50982">
            <v>247806</v>
          </cell>
          <cell r="Q50982">
            <v>0</v>
          </cell>
        </row>
        <row r="50983">
          <cell r="B50983" t="str">
            <v>SASInact</v>
          </cell>
          <cell r="P50983">
            <v>482330</v>
          </cell>
          <cell r="Q50983">
            <v>0</v>
          </cell>
        </row>
        <row r="50984">
          <cell r="B50984" t="str">
            <v>SASInact</v>
          </cell>
          <cell r="P50984">
            <v>135031</v>
          </cell>
          <cell r="Q50984">
            <v>0</v>
          </cell>
        </row>
        <row r="50985">
          <cell r="B50985" t="str">
            <v>SASInact</v>
          </cell>
          <cell r="P50985">
            <v>454238</v>
          </cell>
          <cell r="Q50985">
            <v>0</v>
          </cell>
        </row>
        <row r="50986">
          <cell r="B50986" t="str">
            <v>SASInact</v>
          </cell>
          <cell r="P50986">
            <v>111625</v>
          </cell>
          <cell r="Q50986">
            <v>0</v>
          </cell>
        </row>
        <row r="50987">
          <cell r="B50987" t="str">
            <v>SASInact</v>
          </cell>
          <cell r="P50987">
            <v>238263</v>
          </cell>
          <cell r="Q50987">
            <v>0</v>
          </cell>
        </row>
        <row r="50988">
          <cell r="B50988" t="str">
            <v>SASInact</v>
          </cell>
          <cell r="P50988">
            <v>121520</v>
          </cell>
          <cell r="Q50988">
            <v>0</v>
          </cell>
        </row>
        <row r="50989">
          <cell r="B50989" t="str">
            <v>SASInact</v>
          </cell>
          <cell r="P50989">
            <v>70851</v>
          </cell>
          <cell r="Q50989">
            <v>0</v>
          </cell>
        </row>
        <row r="50990">
          <cell r="B50990" t="str">
            <v>SASInact</v>
          </cell>
          <cell r="P50990">
            <v>278150</v>
          </cell>
          <cell r="Q50990">
            <v>0</v>
          </cell>
        </row>
        <row r="50991">
          <cell r="B50991" t="str">
            <v>SASInact</v>
          </cell>
          <cell r="P50991">
            <v>159619</v>
          </cell>
          <cell r="Q50991">
            <v>0</v>
          </cell>
        </row>
        <row r="50992">
          <cell r="B50992" t="str">
            <v>SASInact</v>
          </cell>
          <cell r="P50992">
            <v>58803</v>
          </cell>
          <cell r="Q50992">
            <v>0</v>
          </cell>
        </row>
        <row r="50993">
          <cell r="B50993" t="str">
            <v>SASInact</v>
          </cell>
          <cell r="P50993">
            <v>288543</v>
          </cell>
          <cell r="Q50993">
            <v>0</v>
          </cell>
        </row>
        <row r="50994">
          <cell r="B50994" t="str">
            <v>SASInact</v>
          </cell>
          <cell r="P50994">
            <v>551393</v>
          </cell>
          <cell r="Q50994">
            <v>0</v>
          </cell>
        </row>
        <row r="50995">
          <cell r="B50995" t="str">
            <v>SASInact</v>
          </cell>
          <cell r="P50995">
            <v>236737</v>
          </cell>
          <cell r="Q50995">
            <v>0</v>
          </cell>
        </row>
        <row r="50996">
          <cell r="B50996" t="str">
            <v>SASInact</v>
          </cell>
          <cell r="P50996">
            <v>128481</v>
          </cell>
          <cell r="Q50996">
            <v>0</v>
          </cell>
        </row>
        <row r="50997">
          <cell r="B50997" t="str">
            <v>SASInact</v>
          </cell>
          <cell r="P50997">
            <v>54728</v>
          </cell>
          <cell r="Q50997">
            <v>0</v>
          </cell>
        </row>
        <row r="50998">
          <cell r="B50998" t="str">
            <v>SASInact</v>
          </cell>
          <cell r="P50998">
            <v>805007</v>
          </cell>
          <cell r="Q50998">
            <v>0</v>
          </cell>
        </row>
        <row r="50999">
          <cell r="B50999" t="str">
            <v>SASInact</v>
          </cell>
          <cell r="P50999">
            <v>224679</v>
          </cell>
          <cell r="Q50999">
            <v>0</v>
          </cell>
        </row>
        <row r="51000">
          <cell r="B51000" t="str">
            <v>SASInact</v>
          </cell>
          <cell r="P51000">
            <v>406066</v>
          </cell>
          <cell r="Q51000">
            <v>0</v>
          </cell>
        </row>
        <row r="51001">
          <cell r="B51001" t="str">
            <v>SASInact</v>
          </cell>
          <cell r="P51001">
            <v>499671</v>
          </cell>
          <cell r="Q51001">
            <v>0</v>
          </cell>
        </row>
        <row r="51002">
          <cell r="B51002" t="str">
            <v>SASInact</v>
          </cell>
          <cell r="P51002">
            <v>300177</v>
          </cell>
          <cell r="Q51002">
            <v>0</v>
          </cell>
        </row>
        <row r="51003">
          <cell r="B51003" t="str">
            <v>SASInact</v>
          </cell>
          <cell r="P51003">
            <v>369653</v>
          </cell>
          <cell r="Q51003">
            <v>0</v>
          </cell>
        </row>
        <row r="51004">
          <cell r="B51004" t="str">
            <v>SASInact</v>
          </cell>
          <cell r="P51004">
            <v>452129</v>
          </cell>
          <cell r="Q51004">
            <v>0</v>
          </cell>
        </row>
        <row r="51005">
          <cell r="B51005" t="str">
            <v>SASInact</v>
          </cell>
          <cell r="P51005">
            <v>131635</v>
          </cell>
          <cell r="Q51005">
            <v>0</v>
          </cell>
        </row>
        <row r="51006">
          <cell r="B51006" t="str">
            <v>SASInact</v>
          </cell>
          <cell r="P51006">
            <v>565801</v>
          </cell>
          <cell r="Q51006">
            <v>0</v>
          </cell>
        </row>
        <row r="51007">
          <cell r="B51007" t="str">
            <v>SASInact</v>
          </cell>
          <cell r="P51007">
            <v>45555</v>
          </cell>
          <cell r="Q51007">
            <v>0</v>
          </cell>
        </row>
        <row r="51008">
          <cell r="B51008" t="str">
            <v>SASInact</v>
          </cell>
          <cell r="P51008">
            <v>263082</v>
          </cell>
          <cell r="Q51008">
            <v>0</v>
          </cell>
        </row>
        <row r="51009">
          <cell r="B51009" t="str">
            <v>SASInact</v>
          </cell>
          <cell r="P51009">
            <v>495295</v>
          </cell>
          <cell r="Q51009">
            <v>0</v>
          </cell>
        </row>
        <row r="51010">
          <cell r="B51010" t="str">
            <v>SASInact</v>
          </cell>
          <cell r="P51010">
            <v>339555</v>
          </cell>
          <cell r="Q51010">
            <v>0</v>
          </cell>
        </row>
        <row r="51011">
          <cell r="B51011" t="str">
            <v>SASInact</v>
          </cell>
          <cell r="P51011">
            <v>340042</v>
          </cell>
          <cell r="Q51011">
            <v>0</v>
          </cell>
        </row>
        <row r="51012">
          <cell r="B51012" t="str">
            <v>SASInact</v>
          </cell>
          <cell r="P51012">
            <v>187951</v>
          </cell>
          <cell r="Q51012">
            <v>0</v>
          </cell>
        </row>
        <row r="51013">
          <cell r="B51013" t="str">
            <v>SASInact</v>
          </cell>
          <cell r="P51013">
            <v>446009</v>
          </cell>
          <cell r="Q51013">
            <v>0</v>
          </cell>
        </row>
        <row r="51014">
          <cell r="B51014" t="str">
            <v>SASInact</v>
          </cell>
          <cell r="P51014">
            <v>445806</v>
          </cell>
          <cell r="Q51014">
            <v>0</v>
          </cell>
        </row>
        <row r="51015">
          <cell r="B51015" t="str">
            <v>SASInact</v>
          </cell>
          <cell r="P51015">
            <v>236510</v>
          </cell>
          <cell r="Q51015">
            <v>0</v>
          </cell>
        </row>
        <row r="51016">
          <cell r="B51016" t="str">
            <v>SASInact</v>
          </cell>
          <cell r="P51016">
            <v>384204</v>
          </cell>
          <cell r="Q51016">
            <v>0</v>
          </cell>
        </row>
        <row r="51017">
          <cell r="B51017" t="str">
            <v>SASInact</v>
          </cell>
          <cell r="P51017">
            <v>26990</v>
          </cell>
          <cell r="Q51017">
            <v>0</v>
          </cell>
        </row>
        <row r="51018">
          <cell r="B51018" t="str">
            <v>SASInact</v>
          </cell>
          <cell r="P51018">
            <v>385559</v>
          </cell>
          <cell r="Q51018">
            <v>0</v>
          </cell>
        </row>
        <row r="51019">
          <cell r="B51019" t="str">
            <v>SASInact</v>
          </cell>
          <cell r="P51019">
            <v>939486</v>
          </cell>
          <cell r="Q51019">
            <v>0</v>
          </cell>
        </row>
        <row r="51020">
          <cell r="B51020" t="str">
            <v>SASInact</v>
          </cell>
          <cell r="P51020">
            <v>51355</v>
          </cell>
          <cell r="Q51020">
            <v>0</v>
          </cell>
        </row>
        <row r="51021">
          <cell r="B51021" t="str">
            <v>SASInact</v>
          </cell>
          <cell r="P51021">
            <v>112984</v>
          </cell>
          <cell r="Q51021">
            <v>0</v>
          </cell>
        </row>
        <row r="51022">
          <cell r="B51022" t="str">
            <v>SASInact</v>
          </cell>
          <cell r="P51022">
            <v>579753</v>
          </cell>
          <cell r="Q51022">
            <v>0</v>
          </cell>
        </row>
        <row r="51023">
          <cell r="B51023" t="str">
            <v>SASInact</v>
          </cell>
          <cell r="P51023">
            <v>680305</v>
          </cell>
          <cell r="Q51023">
            <v>0</v>
          </cell>
        </row>
        <row r="51024">
          <cell r="B51024" t="str">
            <v>SASInact</v>
          </cell>
          <cell r="P51024">
            <v>469316</v>
          </cell>
          <cell r="Q51024">
            <v>0</v>
          </cell>
        </row>
        <row r="51025">
          <cell r="B51025" t="str">
            <v>SASInact</v>
          </cell>
          <cell r="P51025">
            <v>317518</v>
          </cell>
          <cell r="Q51025">
            <v>0</v>
          </cell>
        </row>
        <row r="51026">
          <cell r="B51026" t="str">
            <v>SASInact</v>
          </cell>
          <cell r="P51026">
            <v>486070</v>
          </cell>
          <cell r="Q51026">
            <v>0</v>
          </cell>
        </row>
        <row r="51027">
          <cell r="B51027" t="str">
            <v>SASInact</v>
          </cell>
          <cell r="P51027">
            <v>127191</v>
          </cell>
          <cell r="Q51027">
            <v>0</v>
          </cell>
        </row>
        <row r="51028">
          <cell r="B51028" t="str">
            <v>SASInact</v>
          </cell>
          <cell r="P51028">
            <v>402936</v>
          </cell>
          <cell r="Q51028">
            <v>0</v>
          </cell>
        </row>
        <row r="51029">
          <cell r="B51029" t="str">
            <v>SASInact</v>
          </cell>
          <cell r="P51029">
            <v>188819</v>
          </cell>
          <cell r="Q51029">
            <v>0</v>
          </cell>
        </row>
        <row r="51030">
          <cell r="B51030" t="str">
            <v>SASInact</v>
          </cell>
          <cell r="P51030">
            <v>734180</v>
          </cell>
          <cell r="Q51030">
            <v>0</v>
          </cell>
        </row>
        <row r="51031">
          <cell r="B51031" t="str">
            <v>SASInact</v>
          </cell>
          <cell r="P51031">
            <v>173904</v>
          </cell>
          <cell r="Q51031">
            <v>0</v>
          </cell>
        </row>
        <row r="51032">
          <cell r="B51032" t="str">
            <v>SASInact</v>
          </cell>
          <cell r="P51032">
            <v>301523</v>
          </cell>
          <cell r="Q51032">
            <v>0</v>
          </cell>
        </row>
        <row r="51033">
          <cell r="B51033" t="str">
            <v>SASInact</v>
          </cell>
          <cell r="P51033">
            <v>104224</v>
          </cell>
          <cell r="Q51033">
            <v>0</v>
          </cell>
        </row>
        <row r="51034">
          <cell r="B51034" t="str">
            <v>SASInact</v>
          </cell>
          <cell r="P51034">
            <v>128816</v>
          </cell>
          <cell r="Q51034">
            <v>0</v>
          </cell>
        </row>
        <row r="51035">
          <cell r="B51035" t="str">
            <v>SASInact</v>
          </cell>
          <cell r="P51035">
            <v>187312</v>
          </cell>
          <cell r="Q51035">
            <v>0</v>
          </cell>
        </row>
        <row r="51036">
          <cell r="B51036" t="str">
            <v>SASInact</v>
          </cell>
          <cell r="P51036">
            <v>306879</v>
          </cell>
          <cell r="Q51036">
            <v>0</v>
          </cell>
        </row>
        <row r="51037">
          <cell r="B51037" t="str">
            <v>SASInact</v>
          </cell>
          <cell r="P51037">
            <v>54242</v>
          </cell>
          <cell r="Q51037">
            <v>0</v>
          </cell>
        </row>
        <row r="51038">
          <cell r="B51038" t="str">
            <v>SASInact</v>
          </cell>
          <cell r="P51038">
            <v>123129</v>
          </cell>
          <cell r="Q51038">
            <v>0</v>
          </cell>
        </row>
        <row r="51039">
          <cell r="B51039" t="str">
            <v>SASInact</v>
          </cell>
          <cell r="P51039">
            <v>157772</v>
          </cell>
          <cell r="Q51039">
            <v>0</v>
          </cell>
        </row>
        <row r="51040">
          <cell r="B51040" t="str">
            <v>SASInact</v>
          </cell>
          <cell r="P51040">
            <v>359936</v>
          </cell>
          <cell r="Q51040">
            <v>0</v>
          </cell>
        </row>
        <row r="51041">
          <cell r="B51041" t="str">
            <v>SASInact</v>
          </cell>
          <cell r="P51041">
            <v>424255</v>
          </cell>
          <cell r="Q51041">
            <v>0</v>
          </cell>
        </row>
        <row r="51042">
          <cell r="B51042" t="str">
            <v>SASInact</v>
          </cell>
          <cell r="P51042">
            <v>128478</v>
          </cell>
          <cell r="Q51042">
            <v>0</v>
          </cell>
        </row>
        <row r="51043">
          <cell r="B51043" t="str">
            <v>SASInact</v>
          </cell>
          <cell r="P51043">
            <v>49034</v>
          </cell>
          <cell r="Q51043">
            <v>0</v>
          </cell>
        </row>
        <row r="51044">
          <cell r="B51044" t="str">
            <v>SASInact</v>
          </cell>
          <cell r="P51044">
            <v>170178</v>
          </cell>
          <cell r="Q51044">
            <v>0</v>
          </cell>
        </row>
        <row r="51045">
          <cell r="B51045" t="str">
            <v>SASInact</v>
          </cell>
          <cell r="P51045">
            <v>115323</v>
          </cell>
          <cell r="Q51045">
            <v>0</v>
          </cell>
        </row>
        <row r="51046">
          <cell r="B51046" t="str">
            <v>SASInact</v>
          </cell>
          <cell r="P51046">
            <v>413616</v>
          </cell>
          <cell r="Q51046">
            <v>0</v>
          </cell>
        </row>
        <row r="51047">
          <cell r="B51047" t="str">
            <v>SASInact</v>
          </cell>
          <cell r="P51047">
            <v>238203</v>
          </cell>
          <cell r="Q51047">
            <v>0</v>
          </cell>
        </row>
        <row r="51048">
          <cell r="B51048" t="str">
            <v>SASInact</v>
          </cell>
          <cell r="P51048">
            <v>163300</v>
          </cell>
          <cell r="Q51048">
            <v>0</v>
          </cell>
        </row>
        <row r="51049">
          <cell r="B51049" t="str">
            <v>SASInact</v>
          </cell>
          <cell r="P51049">
            <v>334466</v>
          </cell>
          <cell r="Q51049">
            <v>0</v>
          </cell>
        </row>
        <row r="51050">
          <cell r="B51050" t="str">
            <v>SASInact</v>
          </cell>
          <cell r="P51050">
            <v>401545</v>
          </cell>
          <cell r="Q51050">
            <v>0</v>
          </cell>
        </row>
        <row r="51051">
          <cell r="B51051" t="str">
            <v>SASInact</v>
          </cell>
          <cell r="P51051">
            <v>453970</v>
          </cell>
          <cell r="Q51051">
            <v>0</v>
          </cell>
        </row>
        <row r="51052">
          <cell r="B51052" t="str">
            <v>SASInact</v>
          </cell>
          <cell r="P51052">
            <v>278078</v>
          </cell>
          <cell r="Q51052">
            <v>0</v>
          </cell>
        </row>
        <row r="51053">
          <cell r="B51053" t="str">
            <v>SASInact</v>
          </cell>
          <cell r="P51053">
            <v>94864</v>
          </cell>
          <cell r="Q51053">
            <v>0</v>
          </cell>
        </row>
        <row r="51054">
          <cell r="B51054" t="str">
            <v>SASInact</v>
          </cell>
          <cell r="P51054">
            <v>378434</v>
          </cell>
          <cell r="Q51054">
            <v>0</v>
          </cell>
        </row>
        <row r="51055">
          <cell r="B51055" t="str">
            <v>SASInact</v>
          </cell>
          <cell r="P51055">
            <v>368425</v>
          </cell>
          <cell r="Q51055">
            <v>0</v>
          </cell>
        </row>
        <row r="51056">
          <cell r="B51056" t="str">
            <v>SASInact</v>
          </cell>
          <cell r="P51056">
            <v>407144</v>
          </cell>
          <cell r="Q51056">
            <v>0</v>
          </cell>
        </row>
        <row r="51057">
          <cell r="B51057" t="str">
            <v>SASInact</v>
          </cell>
          <cell r="P51057">
            <v>356046</v>
          </cell>
          <cell r="Q51057">
            <v>0</v>
          </cell>
        </row>
        <row r="51058">
          <cell r="B51058" t="str">
            <v>SASInact</v>
          </cell>
          <cell r="P51058">
            <v>74631</v>
          </cell>
          <cell r="Q51058">
            <v>0</v>
          </cell>
        </row>
        <row r="51059">
          <cell r="B51059" t="str">
            <v>SASInact</v>
          </cell>
          <cell r="P51059">
            <v>275305</v>
          </cell>
          <cell r="Q51059">
            <v>0</v>
          </cell>
        </row>
        <row r="51060">
          <cell r="B51060" t="str">
            <v>SASInact</v>
          </cell>
          <cell r="P51060">
            <v>333641</v>
          </cell>
          <cell r="Q51060">
            <v>0</v>
          </cell>
        </row>
        <row r="51061">
          <cell r="B51061" t="str">
            <v>SASInact</v>
          </cell>
          <cell r="P51061">
            <v>447706</v>
          </cell>
          <cell r="Q51061">
            <v>0</v>
          </cell>
        </row>
        <row r="51062">
          <cell r="B51062" t="str">
            <v>SASInact</v>
          </cell>
          <cell r="P51062">
            <v>330504</v>
          </cell>
          <cell r="Q51062">
            <v>0</v>
          </cell>
        </row>
        <row r="51063">
          <cell r="B51063" t="str">
            <v>SASInact</v>
          </cell>
          <cell r="P51063">
            <v>100188</v>
          </cell>
          <cell r="Q51063">
            <v>0</v>
          </cell>
        </row>
        <row r="51064">
          <cell r="B51064" t="str">
            <v>SASInact</v>
          </cell>
          <cell r="P51064">
            <v>273022</v>
          </cell>
          <cell r="Q51064">
            <v>0</v>
          </cell>
        </row>
        <row r="51065">
          <cell r="B51065" t="str">
            <v>SASInact</v>
          </cell>
          <cell r="P51065">
            <v>303609</v>
          </cell>
          <cell r="Q51065">
            <v>0</v>
          </cell>
        </row>
        <row r="51066">
          <cell r="B51066" t="str">
            <v>SASInact</v>
          </cell>
          <cell r="P51066">
            <v>152367</v>
          </cell>
          <cell r="Q51066">
            <v>0</v>
          </cell>
        </row>
        <row r="51067">
          <cell r="B51067" t="str">
            <v>SASInact</v>
          </cell>
          <cell r="P51067">
            <v>162886</v>
          </cell>
          <cell r="Q51067">
            <v>0</v>
          </cell>
        </row>
        <row r="51068">
          <cell r="B51068" t="str">
            <v>SASInact</v>
          </cell>
          <cell r="P51068">
            <v>148767</v>
          </cell>
          <cell r="Q51068">
            <v>0</v>
          </cell>
        </row>
        <row r="51069">
          <cell r="B51069" t="str">
            <v>SASInact</v>
          </cell>
          <cell r="P51069">
            <v>292222</v>
          </cell>
          <cell r="Q51069">
            <v>0</v>
          </cell>
        </row>
        <row r="51070">
          <cell r="B51070" t="str">
            <v>SASInact</v>
          </cell>
          <cell r="P51070">
            <v>218526</v>
          </cell>
          <cell r="Q51070">
            <v>0</v>
          </cell>
        </row>
        <row r="51071">
          <cell r="B51071" t="str">
            <v>SASInact</v>
          </cell>
          <cell r="P51071">
            <v>203375</v>
          </cell>
          <cell r="Q51071">
            <v>0</v>
          </cell>
        </row>
        <row r="51072">
          <cell r="B51072" t="str">
            <v>SASInact</v>
          </cell>
          <cell r="P51072">
            <v>252874</v>
          </cell>
          <cell r="Q51072">
            <v>0</v>
          </cell>
        </row>
        <row r="51073">
          <cell r="B51073" t="str">
            <v>SASInact</v>
          </cell>
          <cell r="P51073">
            <v>269757</v>
          </cell>
          <cell r="Q51073">
            <v>0</v>
          </cell>
        </row>
        <row r="51074">
          <cell r="B51074" t="str">
            <v>SASInact</v>
          </cell>
          <cell r="P51074">
            <v>412629</v>
          </cell>
          <cell r="Q51074">
            <v>0</v>
          </cell>
        </row>
        <row r="51075">
          <cell r="B51075" t="str">
            <v>SASInact</v>
          </cell>
          <cell r="P51075">
            <v>434498</v>
          </cell>
          <cell r="Q51075">
            <v>0</v>
          </cell>
        </row>
        <row r="51076">
          <cell r="B51076" t="str">
            <v>SASInact</v>
          </cell>
          <cell r="P51076">
            <v>315217</v>
          </cell>
          <cell r="Q51076">
            <v>0</v>
          </cell>
        </row>
        <row r="51077">
          <cell r="B51077" t="str">
            <v>SASInact</v>
          </cell>
          <cell r="P51077">
            <v>344059</v>
          </cell>
          <cell r="Q51077">
            <v>0</v>
          </cell>
        </row>
        <row r="51078">
          <cell r="B51078" t="str">
            <v>SASInact</v>
          </cell>
          <cell r="P51078">
            <v>51701</v>
          </cell>
          <cell r="Q51078">
            <v>0</v>
          </cell>
        </row>
        <row r="51079">
          <cell r="B51079" t="str">
            <v>SASInact</v>
          </cell>
          <cell r="P51079">
            <v>95050</v>
          </cell>
          <cell r="Q51079">
            <v>0</v>
          </cell>
        </row>
        <row r="51080">
          <cell r="B51080" t="str">
            <v>SASInact</v>
          </cell>
          <cell r="P51080">
            <v>413590</v>
          </cell>
          <cell r="Q51080">
            <v>0</v>
          </cell>
        </row>
        <row r="51081">
          <cell r="B51081" t="str">
            <v>SASInact</v>
          </cell>
          <cell r="P51081">
            <v>113963</v>
          </cell>
          <cell r="Q51081">
            <v>0</v>
          </cell>
        </row>
        <row r="51082">
          <cell r="B51082" t="str">
            <v>SASInact</v>
          </cell>
          <cell r="P51082">
            <v>120619</v>
          </cell>
          <cell r="Q51082">
            <v>0</v>
          </cell>
        </row>
        <row r="51083">
          <cell r="B51083" t="str">
            <v>SASInact</v>
          </cell>
          <cell r="P51083">
            <v>130579</v>
          </cell>
          <cell r="Q51083">
            <v>0</v>
          </cell>
        </row>
        <row r="51084">
          <cell r="B51084" t="str">
            <v>SASInact</v>
          </cell>
          <cell r="P51084">
            <v>206748</v>
          </cell>
          <cell r="Q51084">
            <v>0</v>
          </cell>
        </row>
        <row r="51085">
          <cell r="B51085" t="str">
            <v>SASInact</v>
          </cell>
          <cell r="P51085">
            <v>351107</v>
          </cell>
          <cell r="Q51085">
            <v>0</v>
          </cell>
        </row>
        <row r="51086">
          <cell r="B51086" t="str">
            <v>SASInact</v>
          </cell>
          <cell r="P51086">
            <v>87426</v>
          </cell>
          <cell r="Q51086">
            <v>0</v>
          </cell>
        </row>
        <row r="51087">
          <cell r="B51087" t="str">
            <v>SASInact</v>
          </cell>
          <cell r="P51087">
            <v>243387</v>
          </cell>
          <cell r="Q51087">
            <v>0</v>
          </cell>
        </row>
        <row r="51088">
          <cell r="B51088" t="str">
            <v>SASInact</v>
          </cell>
          <cell r="P51088">
            <v>200976</v>
          </cell>
          <cell r="Q51088">
            <v>0</v>
          </cell>
        </row>
        <row r="51089">
          <cell r="B51089" t="str">
            <v>SASInact</v>
          </cell>
          <cell r="P51089">
            <v>90011</v>
          </cell>
          <cell r="Q51089">
            <v>0</v>
          </cell>
        </row>
        <row r="51090">
          <cell r="B51090" t="str">
            <v>SASInact</v>
          </cell>
          <cell r="P51090">
            <v>124956</v>
          </cell>
          <cell r="Q51090">
            <v>0</v>
          </cell>
        </row>
        <row r="51091">
          <cell r="B51091" t="str">
            <v>SASInact</v>
          </cell>
          <cell r="P51091">
            <v>32714</v>
          </cell>
          <cell r="Q51091">
            <v>0</v>
          </cell>
        </row>
        <row r="51092">
          <cell r="B51092" t="str">
            <v>SASInact</v>
          </cell>
          <cell r="P51092">
            <v>93487</v>
          </cell>
          <cell r="Q51092">
            <v>0</v>
          </cell>
        </row>
        <row r="51093">
          <cell r="B51093" t="str">
            <v>SASInact</v>
          </cell>
          <cell r="P51093">
            <v>55145</v>
          </cell>
          <cell r="Q51093">
            <v>0</v>
          </cell>
        </row>
        <row r="51094">
          <cell r="B51094" t="str">
            <v>SASInact</v>
          </cell>
          <cell r="P51094">
            <v>20916</v>
          </cell>
          <cell r="Q51094">
            <v>0</v>
          </cell>
        </row>
        <row r="51095">
          <cell r="B51095" t="str">
            <v>SASInact</v>
          </cell>
          <cell r="P51095">
            <v>60501</v>
          </cell>
          <cell r="Q51095">
            <v>0</v>
          </cell>
        </row>
        <row r="51096">
          <cell r="B51096" t="str">
            <v>SASInact</v>
          </cell>
          <cell r="P51096">
            <v>241058</v>
          </cell>
          <cell r="Q51096">
            <v>0</v>
          </cell>
        </row>
        <row r="51097">
          <cell r="B51097" t="str">
            <v>SASInact</v>
          </cell>
          <cell r="P51097">
            <v>158621</v>
          </cell>
          <cell r="Q51097">
            <v>0</v>
          </cell>
        </row>
        <row r="51098">
          <cell r="B51098" t="str">
            <v>SASInact</v>
          </cell>
          <cell r="P51098">
            <v>100973</v>
          </cell>
          <cell r="Q51098">
            <v>0</v>
          </cell>
        </row>
        <row r="51099">
          <cell r="B51099" t="str">
            <v>SASInact</v>
          </cell>
          <cell r="P51099">
            <v>150049</v>
          </cell>
          <cell r="Q51099">
            <v>0</v>
          </cell>
        </row>
        <row r="51100">
          <cell r="B51100" t="str">
            <v>SASInact</v>
          </cell>
          <cell r="P51100">
            <v>186582</v>
          </cell>
          <cell r="Q51100">
            <v>0</v>
          </cell>
        </row>
        <row r="51101">
          <cell r="B51101" t="str">
            <v>SASInact</v>
          </cell>
          <cell r="P51101">
            <v>69657</v>
          </cell>
          <cell r="Q51101">
            <v>0</v>
          </cell>
        </row>
        <row r="51102">
          <cell r="B51102" t="str">
            <v>SASInact</v>
          </cell>
          <cell r="P51102">
            <v>168032</v>
          </cell>
          <cell r="Q51102">
            <v>0</v>
          </cell>
        </row>
        <row r="51103">
          <cell r="B51103" t="str">
            <v>SASInact</v>
          </cell>
          <cell r="P51103">
            <v>143667</v>
          </cell>
          <cell r="Q51103">
            <v>0</v>
          </cell>
        </row>
        <row r="51104">
          <cell r="B51104" t="str">
            <v>SASInact</v>
          </cell>
          <cell r="P51104">
            <v>122817</v>
          </cell>
          <cell r="Q51104">
            <v>0</v>
          </cell>
        </row>
        <row r="51105">
          <cell r="B51105" t="str">
            <v>SASInact</v>
          </cell>
          <cell r="P51105">
            <v>149303</v>
          </cell>
          <cell r="Q51105">
            <v>0</v>
          </cell>
        </row>
        <row r="51106">
          <cell r="B51106" t="str">
            <v>SASInact</v>
          </cell>
          <cell r="P51106">
            <v>132549</v>
          </cell>
          <cell r="Q51106">
            <v>0</v>
          </cell>
        </row>
        <row r="51107">
          <cell r="B51107" t="str">
            <v>SASInact</v>
          </cell>
          <cell r="P51107">
            <v>236129</v>
          </cell>
          <cell r="Q51107">
            <v>0</v>
          </cell>
        </row>
        <row r="51108">
          <cell r="B51108" t="str">
            <v>SASInact</v>
          </cell>
          <cell r="P51108">
            <v>198709</v>
          </cell>
          <cell r="Q51108">
            <v>0</v>
          </cell>
        </row>
        <row r="51109">
          <cell r="B51109" t="str">
            <v>SASInact</v>
          </cell>
          <cell r="P51109">
            <v>88142</v>
          </cell>
          <cell r="Q51109">
            <v>0</v>
          </cell>
        </row>
        <row r="51110">
          <cell r="B51110" t="str">
            <v>SASInact</v>
          </cell>
          <cell r="P51110">
            <v>175123</v>
          </cell>
          <cell r="Q51110">
            <v>0</v>
          </cell>
        </row>
        <row r="51111">
          <cell r="B51111" t="str">
            <v>SASInact</v>
          </cell>
          <cell r="P51111">
            <v>74240</v>
          </cell>
          <cell r="Q51111">
            <v>0</v>
          </cell>
        </row>
        <row r="51112">
          <cell r="B51112" t="str">
            <v>SASInact</v>
          </cell>
          <cell r="P51112">
            <v>115634</v>
          </cell>
          <cell r="Q51112">
            <v>0</v>
          </cell>
        </row>
        <row r="51113">
          <cell r="B51113" t="str">
            <v>SASInact</v>
          </cell>
          <cell r="P51113">
            <v>239978</v>
          </cell>
          <cell r="Q51113">
            <v>0</v>
          </cell>
        </row>
        <row r="51114">
          <cell r="B51114" t="str">
            <v>SASInact</v>
          </cell>
          <cell r="P51114">
            <v>166889</v>
          </cell>
          <cell r="Q51114">
            <v>0</v>
          </cell>
        </row>
        <row r="51115">
          <cell r="B51115" t="str">
            <v>SASInact</v>
          </cell>
          <cell r="P51115">
            <v>257286</v>
          </cell>
          <cell r="Q51115">
            <v>0</v>
          </cell>
        </row>
        <row r="51116">
          <cell r="B51116" t="str">
            <v>SASInact</v>
          </cell>
          <cell r="P51116">
            <v>11074</v>
          </cell>
          <cell r="Q51116">
            <v>0</v>
          </cell>
        </row>
        <row r="51117">
          <cell r="B51117" t="str">
            <v>SASInact</v>
          </cell>
          <cell r="P51117">
            <v>40087</v>
          </cell>
          <cell r="Q51117">
            <v>0</v>
          </cell>
        </row>
        <row r="51118">
          <cell r="B51118" t="str">
            <v>SASInact</v>
          </cell>
          <cell r="P51118">
            <v>67194</v>
          </cell>
          <cell r="Q51118">
            <v>0</v>
          </cell>
        </row>
        <row r="51119">
          <cell r="B51119" t="str">
            <v>SASInact</v>
          </cell>
          <cell r="P51119">
            <v>184067</v>
          </cell>
          <cell r="Q51119">
            <v>0</v>
          </cell>
        </row>
        <row r="51120">
          <cell r="B51120" t="str">
            <v>SASInact</v>
          </cell>
          <cell r="P51120">
            <v>102972</v>
          </cell>
          <cell r="Q51120">
            <v>0</v>
          </cell>
        </row>
        <row r="51121">
          <cell r="B51121" t="str">
            <v>SASInact</v>
          </cell>
          <cell r="P51121">
            <v>386470</v>
          </cell>
          <cell r="Q51121">
            <v>0</v>
          </cell>
        </row>
        <row r="51122">
          <cell r="B51122" t="str">
            <v>SASInact</v>
          </cell>
          <cell r="P51122">
            <v>100594</v>
          </cell>
          <cell r="Q51122">
            <v>0</v>
          </cell>
        </row>
        <row r="51123">
          <cell r="B51123" t="str">
            <v>SASInact</v>
          </cell>
          <cell r="P51123">
            <v>90915</v>
          </cell>
          <cell r="Q51123">
            <v>0</v>
          </cell>
        </row>
        <row r="51124">
          <cell r="B51124" t="str">
            <v>SASInact</v>
          </cell>
          <cell r="P51124">
            <v>101116</v>
          </cell>
          <cell r="Q51124">
            <v>0</v>
          </cell>
        </row>
        <row r="51125">
          <cell r="B51125" t="str">
            <v>SASInact</v>
          </cell>
          <cell r="P51125">
            <v>154980</v>
          </cell>
          <cell r="Q51125">
            <v>0</v>
          </cell>
        </row>
        <row r="51126">
          <cell r="B51126" t="str">
            <v>SASInact</v>
          </cell>
          <cell r="P51126">
            <v>247943</v>
          </cell>
          <cell r="Q51126">
            <v>0</v>
          </cell>
        </row>
        <row r="51127">
          <cell r="B51127" t="str">
            <v>SASInact</v>
          </cell>
          <cell r="P51127">
            <v>435357</v>
          </cell>
          <cell r="Q51127">
            <v>0</v>
          </cell>
        </row>
        <row r="51128">
          <cell r="B51128" t="str">
            <v>SASInact</v>
          </cell>
          <cell r="P51128">
            <v>352866</v>
          </cell>
          <cell r="Q51128">
            <v>0</v>
          </cell>
        </row>
        <row r="51129">
          <cell r="B51129" t="str">
            <v>SASInact</v>
          </cell>
          <cell r="P51129">
            <v>310106</v>
          </cell>
          <cell r="Q51129">
            <v>0</v>
          </cell>
        </row>
        <row r="51130">
          <cell r="B51130" t="str">
            <v>SASInact</v>
          </cell>
          <cell r="P51130">
            <v>316371</v>
          </cell>
          <cell r="Q51130">
            <v>0</v>
          </cell>
        </row>
        <row r="51131">
          <cell r="B51131" t="str">
            <v>SASInact</v>
          </cell>
          <cell r="P51131">
            <v>738046</v>
          </cell>
          <cell r="Q51131">
            <v>0</v>
          </cell>
        </row>
        <row r="51132">
          <cell r="B51132" t="str">
            <v>SASInact</v>
          </cell>
          <cell r="P51132">
            <v>171177</v>
          </cell>
          <cell r="Q51132">
            <v>0</v>
          </cell>
        </row>
        <row r="51133">
          <cell r="B51133" t="str">
            <v>SASInact</v>
          </cell>
          <cell r="P51133">
            <v>268194</v>
          </cell>
          <cell r="Q51133">
            <v>0</v>
          </cell>
        </row>
        <row r="51134">
          <cell r="B51134" t="str">
            <v>SASInact</v>
          </cell>
          <cell r="P51134">
            <v>315187</v>
          </cell>
          <cell r="Q51134">
            <v>0</v>
          </cell>
        </row>
        <row r="51135">
          <cell r="B51135" t="str">
            <v>SASInact</v>
          </cell>
          <cell r="P51135">
            <v>379679</v>
          </cell>
          <cell r="Q51135">
            <v>0</v>
          </cell>
        </row>
        <row r="51136">
          <cell r="B51136" t="str">
            <v>SASInact</v>
          </cell>
          <cell r="P51136">
            <v>582126</v>
          </cell>
          <cell r="Q51136">
            <v>0</v>
          </cell>
        </row>
        <row r="51137">
          <cell r="B51137" t="str">
            <v>SASInact</v>
          </cell>
          <cell r="P51137">
            <v>365355</v>
          </cell>
          <cell r="Q51137">
            <v>0</v>
          </cell>
        </row>
        <row r="51138">
          <cell r="B51138" t="str">
            <v>SASInact</v>
          </cell>
          <cell r="P51138">
            <v>160233</v>
          </cell>
          <cell r="Q51138">
            <v>0</v>
          </cell>
        </row>
        <row r="51139">
          <cell r="B51139" t="str">
            <v>SASInact</v>
          </cell>
          <cell r="P51139">
            <v>358638</v>
          </cell>
          <cell r="Q51139">
            <v>0</v>
          </cell>
        </row>
        <row r="51140">
          <cell r="B51140" t="str">
            <v>SASInact</v>
          </cell>
          <cell r="P51140">
            <v>781783</v>
          </cell>
          <cell r="Q51140">
            <v>0</v>
          </cell>
        </row>
        <row r="51141">
          <cell r="B51141" t="str">
            <v>SASInact</v>
          </cell>
          <cell r="P51141">
            <v>199640</v>
          </cell>
          <cell r="Q51141">
            <v>0</v>
          </cell>
        </row>
        <row r="51142">
          <cell r="B51142" t="str">
            <v>SASInact</v>
          </cell>
          <cell r="P51142">
            <v>373897</v>
          </cell>
          <cell r="Q51142">
            <v>0</v>
          </cell>
        </row>
        <row r="51143">
          <cell r="B51143" t="str">
            <v>SASInact</v>
          </cell>
          <cell r="P51143">
            <v>339232</v>
          </cell>
          <cell r="Q51143">
            <v>0</v>
          </cell>
        </row>
        <row r="51144">
          <cell r="B51144" t="str">
            <v>SASInact</v>
          </cell>
          <cell r="P51144">
            <v>301518</v>
          </cell>
          <cell r="Q51144">
            <v>0</v>
          </cell>
        </row>
        <row r="51145">
          <cell r="B51145" t="str">
            <v>SASInact</v>
          </cell>
          <cell r="P51145">
            <v>348818</v>
          </cell>
          <cell r="Q51145">
            <v>0</v>
          </cell>
        </row>
        <row r="51146">
          <cell r="B51146" t="str">
            <v>SASInact</v>
          </cell>
          <cell r="P51146">
            <v>38994</v>
          </cell>
          <cell r="Q51146">
            <v>0</v>
          </cell>
        </row>
        <row r="51147">
          <cell r="B51147" t="str">
            <v>SASInact</v>
          </cell>
          <cell r="P51147">
            <v>313275</v>
          </cell>
          <cell r="Q51147">
            <v>0</v>
          </cell>
        </row>
        <row r="51148">
          <cell r="B51148" t="str">
            <v>SASInact</v>
          </cell>
          <cell r="P51148">
            <v>388831</v>
          </cell>
          <cell r="Q51148">
            <v>0</v>
          </cell>
        </row>
        <row r="51149">
          <cell r="B51149" t="str">
            <v>SASInact</v>
          </cell>
          <cell r="P51149">
            <v>330517</v>
          </cell>
          <cell r="Q51149">
            <v>0</v>
          </cell>
        </row>
        <row r="51150">
          <cell r="B51150" t="str">
            <v>SASInact</v>
          </cell>
          <cell r="P51150">
            <v>315941</v>
          </cell>
          <cell r="Q51150">
            <v>0</v>
          </cell>
        </row>
        <row r="51151">
          <cell r="B51151" t="str">
            <v>SASInact</v>
          </cell>
          <cell r="P51151">
            <v>640847</v>
          </cell>
          <cell r="Q51151">
            <v>0</v>
          </cell>
        </row>
        <row r="51152">
          <cell r="B51152" t="str">
            <v>SASInact</v>
          </cell>
          <cell r="P51152">
            <v>488525</v>
          </cell>
          <cell r="Q51152">
            <v>0</v>
          </cell>
        </row>
        <row r="51153">
          <cell r="B51153" t="str">
            <v>SASInact</v>
          </cell>
          <cell r="P51153">
            <v>302014</v>
          </cell>
          <cell r="Q51153">
            <v>0</v>
          </cell>
        </row>
        <row r="51154">
          <cell r="B51154" t="str">
            <v>SASInact</v>
          </cell>
          <cell r="P51154">
            <v>1056798</v>
          </cell>
          <cell r="Q51154">
            <v>0</v>
          </cell>
        </row>
        <row r="51155">
          <cell r="B51155" t="str">
            <v>SASInact</v>
          </cell>
          <cell r="P51155">
            <v>187688</v>
          </cell>
          <cell r="Q51155">
            <v>0</v>
          </cell>
        </row>
        <row r="51156">
          <cell r="B51156" t="str">
            <v>SASInact</v>
          </cell>
          <cell r="P51156">
            <v>331939</v>
          </cell>
          <cell r="Q51156">
            <v>0</v>
          </cell>
        </row>
        <row r="51157">
          <cell r="B51157" t="str">
            <v>SASInact</v>
          </cell>
          <cell r="P51157">
            <v>451966</v>
          </cell>
          <cell r="Q51157">
            <v>0</v>
          </cell>
        </row>
        <row r="51158">
          <cell r="B51158" t="str">
            <v>SASInact</v>
          </cell>
          <cell r="P51158">
            <v>250557</v>
          </cell>
          <cell r="Q51158">
            <v>0</v>
          </cell>
        </row>
        <row r="51159">
          <cell r="B51159" t="str">
            <v>SASInact</v>
          </cell>
          <cell r="P51159">
            <v>221201</v>
          </cell>
          <cell r="Q51159">
            <v>0</v>
          </cell>
        </row>
        <row r="51160">
          <cell r="B51160" t="str">
            <v>SASInact</v>
          </cell>
          <cell r="P51160">
            <v>411696</v>
          </cell>
          <cell r="Q51160">
            <v>0</v>
          </cell>
        </row>
        <row r="51161">
          <cell r="B51161" t="str">
            <v>SASInact</v>
          </cell>
          <cell r="P51161">
            <v>1133429</v>
          </cell>
          <cell r="Q51161">
            <v>0</v>
          </cell>
        </row>
        <row r="51162">
          <cell r="B51162" t="str">
            <v>SASInact</v>
          </cell>
          <cell r="P51162">
            <v>535052</v>
          </cell>
          <cell r="Q51162">
            <v>0</v>
          </cell>
        </row>
        <row r="51163">
          <cell r="B51163" t="str">
            <v>SASInact</v>
          </cell>
          <cell r="P51163">
            <v>422968</v>
          </cell>
          <cell r="Q51163">
            <v>0</v>
          </cell>
        </row>
        <row r="51164">
          <cell r="B51164" t="str">
            <v>SASInact</v>
          </cell>
          <cell r="P51164">
            <v>105516</v>
          </cell>
          <cell r="Q51164">
            <v>0</v>
          </cell>
        </row>
        <row r="51165">
          <cell r="B51165" t="str">
            <v>SASInact</v>
          </cell>
          <cell r="P51165">
            <v>643215</v>
          </cell>
          <cell r="Q51165">
            <v>0</v>
          </cell>
        </row>
        <row r="51166">
          <cell r="B51166" t="str">
            <v>SASInact</v>
          </cell>
          <cell r="P51166">
            <v>266794</v>
          </cell>
          <cell r="Q51166">
            <v>0</v>
          </cell>
        </row>
        <row r="51167">
          <cell r="B51167" t="str">
            <v>SASInact</v>
          </cell>
          <cell r="P51167">
            <v>297508</v>
          </cell>
          <cell r="Q51167">
            <v>0</v>
          </cell>
        </row>
        <row r="51168">
          <cell r="B51168" t="str">
            <v>SASInact</v>
          </cell>
          <cell r="P51168">
            <v>46165</v>
          </cell>
          <cell r="Q51168">
            <v>0</v>
          </cell>
        </row>
        <row r="51169">
          <cell r="B51169" t="str">
            <v>SASInact</v>
          </cell>
          <cell r="P51169">
            <v>120470</v>
          </cell>
          <cell r="Q51169">
            <v>0</v>
          </cell>
        </row>
        <row r="51170">
          <cell r="B51170" t="str">
            <v>SASInact</v>
          </cell>
          <cell r="P51170">
            <v>285986</v>
          </cell>
          <cell r="Q51170">
            <v>0</v>
          </cell>
        </row>
        <row r="51171">
          <cell r="B51171" t="str">
            <v>SASInact</v>
          </cell>
          <cell r="P51171">
            <v>181695</v>
          </cell>
          <cell r="Q51171">
            <v>0</v>
          </cell>
        </row>
        <row r="51172">
          <cell r="B51172" t="str">
            <v>SASInact</v>
          </cell>
          <cell r="P51172">
            <v>286357</v>
          </cell>
          <cell r="Q51172">
            <v>0</v>
          </cell>
        </row>
        <row r="51173">
          <cell r="B51173" t="str">
            <v>SASInact</v>
          </cell>
          <cell r="P51173">
            <v>334851</v>
          </cell>
          <cell r="Q51173">
            <v>0</v>
          </cell>
        </row>
        <row r="51174">
          <cell r="B51174" t="str">
            <v>SASInact</v>
          </cell>
          <cell r="P51174">
            <v>243503</v>
          </cell>
          <cell r="Q51174">
            <v>0</v>
          </cell>
        </row>
        <row r="51175">
          <cell r="B51175" t="str">
            <v>SASInact</v>
          </cell>
          <cell r="P51175">
            <v>407233</v>
          </cell>
          <cell r="Q51175">
            <v>0</v>
          </cell>
        </row>
        <row r="51176">
          <cell r="B51176" t="str">
            <v>SASInact</v>
          </cell>
          <cell r="P51176">
            <v>231036</v>
          </cell>
          <cell r="Q51176">
            <v>0</v>
          </cell>
        </row>
        <row r="51177">
          <cell r="B51177" t="str">
            <v>SASInact</v>
          </cell>
          <cell r="P51177">
            <v>294820</v>
          </cell>
          <cell r="Q51177">
            <v>0</v>
          </cell>
        </row>
        <row r="51178">
          <cell r="B51178" t="str">
            <v>SASInact</v>
          </cell>
          <cell r="P51178">
            <v>568522</v>
          </cell>
          <cell r="Q51178">
            <v>0</v>
          </cell>
        </row>
        <row r="51179">
          <cell r="B51179" t="str">
            <v>SASInact</v>
          </cell>
          <cell r="P51179">
            <v>308149</v>
          </cell>
          <cell r="Q51179">
            <v>0</v>
          </cell>
        </row>
        <row r="51180">
          <cell r="B51180" t="str">
            <v>SASInact</v>
          </cell>
          <cell r="P51180">
            <v>406695</v>
          </cell>
          <cell r="Q51180">
            <v>0</v>
          </cell>
        </row>
        <row r="51181">
          <cell r="B51181" t="str">
            <v>SASInact</v>
          </cell>
          <cell r="P51181">
            <v>191207</v>
          </cell>
          <cell r="Q51181">
            <v>0</v>
          </cell>
        </row>
        <row r="51182">
          <cell r="B51182" t="str">
            <v>SASInact</v>
          </cell>
          <cell r="P51182">
            <v>194589</v>
          </cell>
          <cell r="Q51182">
            <v>0</v>
          </cell>
        </row>
        <row r="51183">
          <cell r="B51183" t="str">
            <v>SASInact</v>
          </cell>
          <cell r="P51183">
            <v>592855</v>
          </cell>
          <cell r="Q51183">
            <v>0</v>
          </cell>
        </row>
        <row r="51184">
          <cell r="B51184" t="str">
            <v>SASInact</v>
          </cell>
          <cell r="P51184">
            <v>541526</v>
          </cell>
          <cell r="Q51184">
            <v>0</v>
          </cell>
        </row>
        <row r="51185">
          <cell r="B51185" t="str">
            <v>SASInact</v>
          </cell>
          <cell r="P51185">
            <v>582795</v>
          </cell>
          <cell r="Q51185">
            <v>0</v>
          </cell>
        </row>
        <row r="51186">
          <cell r="B51186" t="str">
            <v>SASInact</v>
          </cell>
          <cell r="P51186">
            <v>636162</v>
          </cell>
          <cell r="Q51186">
            <v>0</v>
          </cell>
        </row>
        <row r="51187">
          <cell r="B51187" t="str">
            <v>SASInact</v>
          </cell>
          <cell r="P51187">
            <v>43549</v>
          </cell>
          <cell r="Q51187">
            <v>0</v>
          </cell>
        </row>
        <row r="51188">
          <cell r="B51188" t="str">
            <v>SASInact</v>
          </cell>
          <cell r="P51188">
            <v>16703</v>
          </cell>
          <cell r="Q51188">
            <v>0</v>
          </cell>
        </row>
        <row r="51189">
          <cell r="B51189" t="str">
            <v>SASInact</v>
          </cell>
          <cell r="P51189">
            <v>252856</v>
          </cell>
          <cell r="Q51189">
            <v>0</v>
          </cell>
        </row>
        <row r="51190">
          <cell r="B51190" t="str">
            <v>SASInact</v>
          </cell>
          <cell r="P51190">
            <v>515658</v>
          </cell>
          <cell r="Q51190">
            <v>0</v>
          </cell>
        </row>
        <row r="51191">
          <cell r="B51191" t="str">
            <v>SASInact</v>
          </cell>
          <cell r="P51191">
            <v>350637</v>
          </cell>
          <cell r="Q51191">
            <v>0</v>
          </cell>
        </row>
        <row r="51192">
          <cell r="B51192" t="str">
            <v>SASInact</v>
          </cell>
          <cell r="P51192">
            <v>288713</v>
          </cell>
          <cell r="Q51192">
            <v>0</v>
          </cell>
        </row>
        <row r="51193">
          <cell r="B51193" t="str">
            <v>SASInact</v>
          </cell>
          <cell r="P51193">
            <v>483897</v>
          </cell>
          <cell r="Q51193">
            <v>0</v>
          </cell>
        </row>
        <row r="51194">
          <cell r="B51194" t="str">
            <v>SASInact</v>
          </cell>
          <cell r="P51194">
            <v>537859</v>
          </cell>
          <cell r="Q51194">
            <v>0</v>
          </cell>
        </row>
        <row r="51195">
          <cell r="B51195" t="str">
            <v>SASInact</v>
          </cell>
          <cell r="P51195">
            <v>157278</v>
          </cell>
          <cell r="Q51195">
            <v>0</v>
          </cell>
        </row>
        <row r="51196">
          <cell r="B51196" t="str">
            <v>SASInact</v>
          </cell>
          <cell r="P51196">
            <v>282554</v>
          </cell>
          <cell r="Q51196">
            <v>0</v>
          </cell>
        </row>
        <row r="51197">
          <cell r="B51197" t="str">
            <v>SASInact</v>
          </cell>
          <cell r="P51197">
            <v>236599</v>
          </cell>
          <cell r="Q51197">
            <v>0</v>
          </cell>
        </row>
        <row r="51198">
          <cell r="B51198" t="str">
            <v>SASInact</v>
          </cell>
          <cell r="P51198">
            <v>115494</v>
          </cell>
          <cell r="Q51198">
            <v>0</v>
          </cell>
        </row>
        <row r="51199">
          <cell r="B51199" t="str">
            <v>SASInact</v>
          </cell>
          <cell r="P51199">
            <v>134977</v>
          </cell>
          <cell r="Q51199">
            <v>0</v>
          </cell>
        </row>
        <row r="51200">
          <cell r="B51200" t="str">
            <v>SASInact</v>
          </cell>
          <cell r="P51200">
            <v>516540</v>
          </cell>
          <cell r="Q51200">
            <v>0</v>
          </cell>
        </row>
        <row r="51201">
          <cell r="B51201" t="str">
            <v>SASInact</v>
          </cell>
          <cell r="P51201">
            <v>546505</v>
          </cell>
          <cell r="Q51201">
            <v>0</v>
          </cell>
        </row>
        <row r="51202">
          <cell r="B51202" t="str">
            <v>SASInact</v>
          </cell>
          <cell r="P51202">
            <v>506839</v>
          </cell>
          <cell r="Q51202">
            <v>0</v>
          </cell>
        </row>
        <row r="51203">
          <cell r="B51203" t="str">
            <v>SASInact</v>
          </cell>
          <cell r="P51203">
            <v>473635</v>
          </cell>
          <cell r="Q51203">
            <v>0</v>
          </cell>
        </row>
        <row r="51204">
          <cell r="B51204" t="str">
            <v>SASInact</v>
          </cell>
          <cell r="P51204">
            <v>50077</v>
          </cell>
          <cell r="Q51204">
            <v>0</v>
          </cell>
        </row>
        <row r="51205">
          <cell r="B51205" t="str">
            <v>SASInact</v>
          </cell>
          <cell r="P51205">
            <v>205145</v>
          </cell>
          <cell r="Q51205">
            <v>0</v>
          </cell>
        </row>
        <row r="51206">
          <cell r="B51206" t="str">
            <v>SASInact</v>
          </cell>
          <cell r="P51206">
            <v>53421</v>
          </cell>
          <cell r="Q51206">
            <v>0</v>
          </cell>
        </row>
        <row r="51207">
          <cell r="B51207" t="str">
            <v>SASInact</v>
          </cell>
          <cell r="P51207">
            <v>314510</v>
          </cell>
          <cell r="Q51207">
            <v>0</v>
          </cell>
        </row>
        <row r="51208">
          <cell r="B51208" t="str">
            <v>SASInact</v>
          </cell>
          <cell r="P51208">
            <v>69133</v>
          </cell>
          <cell r="Q51208">
            <v>0</v>
          </cell>
        </row>
        <row r="51209">
          <cell r="B51209" t="str">
            <v>SASInact</v>
          </cell>
          <cell r="P51209">
            <v>358417</v>
          </cell>
          <cell r="Q51209">
            <v>0</v>
          </cell>
        </row>
        <row r="51210">
          <cell r="B51210" t="str">
            <v>SASInact</v>
          </cell>
          <cell r="P51210">
            <v>440009</v>
          </cell>
          <cell r="Q51210">
            <v>0</v>
          </cell>
        </row>
        <row r="51211">
          <cell r="B51211" t="str">
            <v>SASInact</v>
          </cell>
          <cell r="P51211">
            <v>356494</v>
          </cell>
          <cell r="Q51211">
            <v>0</v>
          </cell>
        </row>
        <row r="51212">
          <cell r="B51212" t="str">
            <v>SASInact</v>
          </cell>
          <cell r="P51212">
            <v>619325</v>
          </cell>
          <cell r="Q51212">
            <v>0</v>
          </cell>
        </row>
        <row r="51213">
          <cell r="B51213" t="str">
            <v>SASInact</v>
          </cell>
          <cell r="P51213">
            <v>339883</v>
          </cell>
          <cell r="Q51213">
            <v>0</v>
          </cell>
        </row>
        <row r="51214">
          <cell r="B51214" t="str">
            <v>SASInact</v>
          </cell>
          <cell r="P51214">
            <v>404070</v>
          </cell>
          <cell r="Q51214">
            <v>0</v>
          </cell>
        </row>
        <row r="51215">
          <cell r="B51215" t="str">
            <v>SASInact</v>
          </cell>
          <cell r="P51215">
            <v>570143</v>
          </cell>
          <cell r="Q51215">
            <v>0</v>
          </cell>
        </row>
        <row r="51216">
          <cell r="B51216" t="str">
            <v>SASInact</v>
          </cell>
          <cell r="P51216">
            <v>222537</v>
          </cell>
          <cell r="Q51216">
            <v>0</v>
          </cell>
        </row>
        <row r="51217">
          <cell r="B51217" t="str">
            <v>SASInact</v>
          </cell>
          <cell r="P51217">
            <v>81216</v>
          </cell>
          <cell r="Q51217">
            <v>0</v>
          </cell>
        </row>
        <row r="51218">
          <cell r="B51218" t="str">
            <v>SASInact</v>
          </cell>
          <cell r="P51218">
            <v>47421</v>
          </cell>
          <cell r="Q51218">
            <v>0</v>
          </cell>
        </row>
        <row r="51219">
          <cell r="B51219" t="str">
            <v>SASInact</v>
          </cell>
          <cell r="P51219">
            <v>447530</v>
          </cell>
          <cell r="Q51219">
            <v>0</v>
          </cell>
        </row>
        <row r="51220">
          <cell r="B51220" t="str">
            <v>SASInact</v>
          </cell>
          <cell r="P51220">
            <v>393494</v>
          </cell>
          <cell r="Q51220">
            <v>0</v>
          </cell>
        </row>
        <row r="51221">
          <cell r="B51221" t="str">
            <v>SASInact</v>
          </cell>
          <cell r="P51221">
            <v>461620</v>
          </cell>
          <cell r="Q51221">
            <v>0</v>
          </cell>
        </row>
        <row r="51222">
          <cell r="B51222" t="str">
            <v>SASInact</v>
          </cell>
          <cell r="P51222">
            <v>99207</v>
          </cell>
          <cell r="Q51222">
            <v>0</v>
          </cell>
        </row>
        <row r="51223">
          <cell r="B51223" t="str">
            <v>SASInact</v>
          </cell>
          <cell r="P51223">
            <v>340298</v>
          </cell>
          <cell r="Q51223">
            <v>0</v>
          </cell>
        </row>
        <row r="51224">
          <cell r="B51224" t="str">
            <v>SASInact</v>
          </cell>
          <cell r="P51224">
            <v>315748</v>
          </cell>
          <cell r="Q51224">
            <v>0</v>
          </cell>
        </row>
        <row r="51225">
          <cell r="B51225" t="str">
            <v>SASInact</v>
          </cell>
          <cell r="P51225">
            <v>432191</v>
          </cell>
          <cell r="Q51225">
            <v>0</v>
          </cell>
        </row>
        <row r="51226">
          <cell r="B51226" t="str">
            <v>SASInact</v>
          </cell>
          <cell r="P51226">
            <v>239160</v>
          </cell>
          <cell r="Q51226">
            <v>0</v>
          </cell>
        </row>
        <row r="51227">
          <cell r="B51227" t="str">
            <v>SASInact</v>
          </cell>
          <cell r="P51227">
            <v>324159</v>
          </cell>
          <cell r="Q51227">
            <v>0</v>
          </cell>
        </row>
        <row r="51228">
          <cell r="B51228" t="str">
            <v>SASInact</v>
          </cell>
          <cell r="P51228">
            <v>158261</v>
          </cell>
          <cell r="Q51228">
            <v>0</v>
          </cell>
        </row>
        <row r="51229">
          <cell r="B51229" t="str">
            <v>SASInact</v>
          </cell>
          <cell r="P51229">
            <v>471493</v>
          </cell>
          <cell r="Q51229">
            <v>0</v>
          </cell>
        </row>
        <row r="51230">
          <cell r="B51230" t="str">
            <v>SASInact</v>
          </cell>
          <cell r="P51230">
            <v>160640</v>
          </cell>
          <cell r="Q51230">
            <v>0</v>
          </cell>
        </row>
        <row r="51231">
          <cell r="B51231" t="str">
            <v>SASInact</v>
          </cell>
          <cell r="P51231">
            <v>327512</v>
          </cell>
          <cell r="Q51231">
            <v>0</v>
          </cell>
        </row>
        <row r="51232">
          <cell r="B51232" t="str">
            <v>SASInact</v>
          </cell>
          <cell r="P51232">
            <v>35952</v>
          </cell>
          <cell r="Q51232">
            <v>0</v>
          </cell>
        </row>
        <row r="51233">
          <cell r="B51233" t="str">
            <v>SASInact</v>
          </cell>
          <cell r="P51233">
            <v>489513</v>
          </cell>
          <cell r="Q51233">
            <v>0</v>
          </cell>
        </row>
        <row r="51234">
          <cell r="B51234" t="str">
            <v>SASInact</v>
          </cell>
          <cell r="P51234">
            <v>171715</v>
          </cell>
          <cell r="Q51234">
            <v>0</v>
          </cell>
        </row>
        <row r="51235">
          <cell r="B51235" t="str">
            <v>SASInact</v>
          </cell>
          <cell r="P51235">
            <v>50148</v>
          </cell>
          <cell r="Q51235">
            <v>0</v>
          </cell>
        </row>
        <row r="51236">
          <cell r="B51236" t="str">
            <v>SASInact</v>
          </cell>
          <cell r="P51236">
            <v>225341</v>
          </cell>
          <cell r="Q51236">
            <v>0</v>
          </cell>
        </row>
        <row r="51237">
          <cell r="B51237" t="str">
            <v>SASInact</v>
          </cell>
          <cell r="P51237">
            <v>305002</v>
          </cell>
          <cell r="Q51237">
            <v>0</v>
          </cell>
        </row>
        <row r="51238">
          <cell r="B51238" t="str">
            <v>SASInact</v>
          </cell>
          <cell r="P51238">
            <v>328901</v>
          </cell>
          <cell r="Q51238">
            <v>0</v>
          </cell>
        </row>
        <row r="51239">
          <cell r="B51239" t="str">
            <v>SASInact</v>
          </cell>
          <cell r="P51239">
            <v>343412</v>
          </cell>
          <cell r="Q51239">
            <v>0</v>
          </cell>
        </row>
        <row r="51240">
          <cell r="B51240" t="str">
            <v>SASInact</v>
          </cell>
          <cell r="P51240">
            <v>216878</v>
          </cell>
          <cell r="Q51240">
            <v>0</v>
          </cell>
        </row>
        <row r="51241">
          <cell r="B51241" t="str">
            <v>SASInact</v>
          </cell>
          <cell r="P51241">
            <v>474875</v>
          </cell>
          <cell r="Q51241">
            <v>0</v>
          </cell>
        </row>
        <row r="51242">
          <cell r="B51242" t="str">
            <v>SASInact</v>
          </cell>
          <cell r="P51242">
            <v>361134</v>
          </cell>
          <cell r="Q51242">
            <v>0</v>
          </cell>
        </row>
        <row r="51243">
          <cell r="B51243" t="str">
            <v>SASInact</v>
          </cell>
          <cell r="P51243">
            <v>242259</v>
          </cell>
          <cell r="Q51243">
            <v>0</v>
          </cell>
        </row>
        <row r="51244">
          <cell r="B51244" t="str">
            <v>SASInact</v>
          </cell>
          <cell r="P51244">
            <v>383829</v>
          </cell>
          <cell r="Q51244">
            <v>0</v>
          </cell>
        </row>
        <row r="51245">
          <cell r="B51245" t="str">
            <v>SASInact</v>
          </cell>
          <cell r="P51245">
            <v>207327</v>
          </cell>
          <cell r="Q51245">
            <v>0</v>
          </cell>
        </row>
        <row r="51246">
          <cell r="B51246" t="str">
            <v>SASInact</v>
          </cell>
          <cell r="P51246">
            <v>300791</v>
          </cell>
          <cell r="Q51246">
            <v>0</v>
          </cell>
        </row>
        <row r="51247">
          <cell r="B51247" t="str">
            <v>SASInact</v>
          </cell>
          <cell r="P51247">
            <v>236331</v>
          </cell>
          <cell r="Q51247">
            <v>0</v>
          </cell>
        </row>
        <row r="51248">
          <cell r="B51248" t="str">
            <v>SASInact</v>
          </cell>
          <cell r="P51248">
            <v>92000</v>
          </cell>
          <cell r="Q51248">
            <v>0</v>
          </cell>
        </row>
        <row r="51249">
          <cell r="B51249" t="str">
            <v>SASInact</v>
          </cell>
          <cell r="P51249">
            <v>71000</v>
          </cell>
          <cell r="Q51249">
            <v>0</v>
          </cell>
        </row>
        <row r="51250">
          <cell r="B51250" t="str">
            <v>SASInact</v>
          </cell>
          <cell r="P51250">
            <v>120299</v>
          </cell>
          <cell r="Q51250">
            <v>0</v>
          </cell>
        </row>
        <row r="51251">
          <cell r="B51251" t="str">
            <v>SASInact</v>
          </cell>
          <cell r="P51251">
            <v>144155</v>
          </cell>
          <cell r="Q51251">
            <v>0</v>
          </cell>
        </row>
        <row r="51252">
          <cell r="B51252" t="str">
            <v>SASInact</v>
          </cell>
          <cell r="P51252">
            <v>418173</v>
          </cell>
          <cell r="Q51252">
            <v>0</v>
          </cell>
        </row>
        <row r="51253">
          <cell r="B51253" t="str">
            <v>SASInact</v>
          </cell>
          <cell r="P51253">
            <v>417815</v>
          </cell>
          <cell r="Q51253">
            <v>0</v>
          </cell>
        </row>
        <row r="51254">
          <cell r="B51254" t="str">
            <v>SASInact</v>
          </cell>
          <cell r="P51254">
            <v>90670</v>
          </cell>
          <cell r="Q51254">
            <v>0</v>
          </cell>
        </row>
        <row r="51255">
          <cell r="B51255" t="str">
            <v>SASInact</v>
          </cell>
          <cell r="P51255">
            <v>377897</v>
          </cell>
          <cell r="Q51255">
            <v>0</v>
          </cell>
        </row>
        <row r="51256">
          <cell r="B51256" t="str">
            <v>SASInact</v>
          </cell>
          <cell r="P51256">
            <v>118861</v>
          </cell>
          <cell r="Q51256">
            <v>0</v>
          </cell>
        </row>
        <row r="51257">
          <cell r="B51257" t="str">
            <v>SASInact</v>
          </cell>
          <cell r="P51257">
            <v>131753</v>
          </cell>
          <cell r="Q51257">
            <v>0</v>
          </cell>
        </row>
        <row r="51258">
          <cell r="B51258" t="str">
            <v>SASInact</v>
          </cell>
          <cell r="P51258">
            <v>197401</v>
          </cell>
          <cell r="Q51258">
            <v>0</v>
          </cell>
        </row>
        <row r="51259">
          <cell r="B51259" t="str">
            <v>SASInact</v>
          </cell>
          <cell r="P51259">
            <v>293449</v>
          </cell>
          <cell r="Q51259">
            <v>0</v>
          </cell>
        </row>
        <row r="51260">
          <cell r="B51260" t="str">
            <v>SASInact</v>
          </cell>
          <cell r="P51260">
            <v>272730</v>
          </cell>
          <cell r="Q51260">
            <v>0</v>
          </cell>
        </row>
        <row r="51261">
          <cell r="B51261" t="str">
            <v>SASInact</v>
          </cell>
          <cell r="P51261">
            <v>151838</v>
          </cell>
          <cell r="Q51261">
            <v>0</v>
          </cell>
        </row>
        <row r="51262">
          <cell r="B51262" t="str">
            <v>SASInact</v>
          </cell>
          <cell r="P51262">
            <v>201284</v>
          </cell>
          <cell r="Q51262">
            <v>0</v>
          </cell>
        </row>
        <row r="51263">
          <cell r="B51263" t="str">
            <v>SASInact</v>
          </cell>
          <cell r="P51263">
            <v>94855</v>
          </cell>
          <cell r="Q51263">
            <v>0</v>
          </cell>
        </row>
        <row r="51264">
          <cell r="B51264" t="str">
            <v>SASInact</v>
          </cell>
          <cell r="P51264">
            <v>87340</v>
          </cell>
          <cell r="Q51264">
            <v>0</v>
          </cell>
        </row>
        <row r="51265">
          <cell r="B51265" t="str">
            <v>SASInact</v>
          </cell>
          <cell r="P51265">
            <v>61868</v>
          </cell>
          <cell r="Q51265">
            <v>0</v>
          </cell>
        </row>
        <row r="51266">
          <cell r="B51266" t="str">
            <v>SASInact</v>
          </cell>
          <cell r="P51266">
            <v>35554</v>
          </cell>
          <cell r="Q51266">
            <v>0</v>
          </cell>
        </row>
        <row r="51267">
          <cell r="B51267" t="str">
            <v>SASInact</v>
          </cell>
          <cell r="P51267">
            <v>138809</v>
          </cell>
          <cell r="Q51267">
            <v>0</v>
          </cell>
        </row>
        <row r="51268">
          <cell r="B51268" t="str">
            <v>SASInact</v>
          </cell>
          <cell r="P51268">
            <v>45529</v>
          </cell>
          <cell r="Q51268">
            <v>0</v>
          </cell>
        </row>
        <row r="51269">
          <cell r="B51269" t="str">
            <v>SASInact</v>
          </cell>
          <cell r="P51269">
            <v>30293</v>
          </cell>
          <cell r="Q51269">
            <v>0</v>
          </cell>
        </row>
        <row r="51270">
          <cell r="B51270" t="str">
            <v>SASInact</v>
          </cell>
          <cell r="P51270">
            <v>22628</v>
          </cell>
          <cell r="Q51270">
            <v>0</v>
          </cell>
        </row>
        <row r="51271">
          <cell r="B51271" t="str">
            <v>SASInact</v>
          </cell>
          <cell r="P51271">
            <v>60094</v>
          </cell>
          <cell r="Q51271">
            <v>0</v>
          </cell>
        </row>
        <row r="51272">
          <cell r="B51272" t="str">
            <v>SASInact</v>
          </cell>
          <cell r="P51272">
            <v>42826</v>
          </cell>
          <cell r="Q51272">
            <v>0</v>
          </cell>
        </row>
        <row r="51273">
          <cell r="B51273" t="str">
            <v>SASInact</v>
          </cell>
          <cell r="P51273">
            <v>75014</v>
          </cell>
          <cell r="Q51273">
            <v>0</v>
          </cell>
        </row>
        <row r="51274">
          <cell r="B51274" t="str">
            <v>SASInact</v>
          </cell>
          <cell r="P51274">
            <v>63059</v>
          </cell>
          <cell r="Q51274">
            <v>0</v>
          </cell>
        </row>
        <row r="51275">
          <cell r="B51275" t="str">
            <v>SASInact</v>
          </cell>
          <cell r="P51275">
            <v>68459</v>
          </cell>
          <cell r="Q51275">
            <v>0</v>
          </cell>
        </row>
        <row r="51276">
          <cell r="B51276" t="str">
            <v>SASInact</v>
          </cell>
          <cell r="P51276">
            <v>57949</v>
          </cell>
          <cell r="Q51276">
            <v>0</v>
          </cell>
        </row>
        <row r="51277">
          <cell r="B51277" t="str">
            <v>SASInact</v>
          </cell>
          <cell r="P51277">
            <v>45767</v>
          </cell>
          <cell r="Q51277">
            <v>0</v>
          </cell>
        </row>
        <row r="51278">
          <cell r="B51278" t="str">
            <v>SASInact</v>
          </cell>
          <cell r="P51278">
            <v>47613</v>
          </cell>
          <cell r="Q51278">
            <v>0</v>
          </cell>
        </row>
        <row r="51279">
          <cell r="B51279" t="str">
            <v>SASInact</v>
          </cell>
          <cell r="P51279">
            <v>88612</v>
          </cell>
          <cell r="Q51279">
            <v>0</v>
          </cell>
        </row>
        <row r="51280">
          <cell r="B51280" t="str">
            <v>SASInact</v>
          </cell>
          <cell r="P51280">
            <v>105392</v>
          </cell>
          <cell r="Q51280">
            <v>0</v>
          </cell>
        </row>
        <row r="51281">
          <cell r="B51281" t="str">
            <v>SASInact</v>
          </cell>
          <cell r="P51281">
            <v>86388</v>
          </cell>
          <cell r="Q51281">
            <v>0</v>
          </cell>
        </row>
        <row r="51282">
          <cell r="B51282" t="str">
            <v>SASInact</v>
          </cell>
          <cell r="P51282">
            <v>323917</v>
          </cell>
          <cell r="Q51282">
            <v>0</v>
          </cell>
        </row>
        <row r="51283">
          <cell r="B51283" t="str">
            <v>SASInact</v>
          </cell>
          <cell r="P51283">
            <v>172647</v>
          </cell>
          <cell r="Q51283">
            <v>0</v>
          </cell>
        </row>
        <row r="51284">
          <cell r="B51284" t="str">
            <v>SASInact</v>
          </cell>
          <cell r="P51284">
            <v>89354</v>
          </cell>
          <cell r="Q51284">
            <v>0</v>
          </cell>
        </row>
        <row r="51285">
          <cell r="B51285" t="str">
            <v>SASInact</v>
          </cell>
          <cell r="P51285">
            <v>315565</v>
          </cell>
          <cell r="Q51285">
            <v>0</v>
          </cell>
        </row>
        <row r="51286">
          <cell r="B51286" t="str">
            <v>SASInact</v>
          </cell>
          <cell r="P51286">
            <v>70502</v>
          </cell>
          <cell r="Q51286">
            <v>0</v>
          </cell>
        </row>
        <row r="51287">
          <cell r="B51287" t="str">
            <v>SASInact</v>
          </cell>
          <cell r="P51287">
            <v>93194</v>
          </cell>
          <cell r="Q51287">
            <v>0</v>
          </cell>
        </row>
        <row r="51288">
          <cell r="B51288" t="str">
            <v>SASInact</v>
          </cell>
          <cell r="P51288">
            <v>105526</v>
          </cell>
          <cell r="Q51288">
            <v>0</v>
          </cell>
        </row>
        <row r="51289">
          <cell r="B51289" t="str">
            <v>SASInact</v>
          </cell>
          <cell r="P51289">
            <v>107016</v>
          </cell>
          <cell r="Q51289">
            <v>0</v>
          </cell>
        </row>
        <row r="51290">
          <cell r="B51290" t="str">
            <v>SASInact</v>
          </cell>
          <cell r="P51290">
            <v>311364</v>
          </cell>
          <cell r="Q51290">
            <v>0</v>
          </cell>
        </row>
        <row r="51291">
          <cell r="B51291" t="str">
            <v>SASInact</v>
          </cell>
          <cell r="P51291">
            <v>93439</v>
          </cell>
          <cell r="Q51291">
            <v>0</v>
          </cell>
        </row>
        <row r="51292">
          <cell r="B51292" t="str">
            <v>SASInact</v>
          </cell>
          <cell r="P51292">
            <v>193095</v>
          </cell>
          <cell r="Q51292">
            <v>0</v>
          </cell>
        </row>
        <row r="51293">
          <cell r="B51293" t="str">
            <v>SASInact</v>
          </cell>
          <cell r="P51293">
            <v>165077</v>
          </cell>
          <cell r="Q51293">
            <v>0</v>
          </cell>
        </row>
        <row r="51294">
          <cell r="B51294" t="str">
            <v>SASInact</v>
          </cell>
          <cell r="P51294">
            <v>167230</v>
          </cell>
          <cell r="Q51294">
            <v>0</v>
          </cell>
        </row>
        <row r="51295">
          <cell r="B51295" t="str">
            <v>SASInact</v>
          </cell>
          <cell r="P51295">
            <v>97327</v>
          </cell>
          <cell r="Q51295">
            <v>0</v>
          </cell>
        </row>
        <row r="51296">
          <cell r="B51296" t="str">
            <v>SASInact</v>
          </cell>
          <cell r="P51296">
            <v>233573</v>
          </cell>
          <cell r="Q51296">
            <v>0</v>
          </cell>
        </row>
        <row r="51297">
          <cell r="B51297" t="str">
            <v>SASInact</v>
          </cell>
          <cell r="P51297">
            <v>299477</v>
          </cell>
          <cell r="Q51297">
            <v>0</v>
          </cell>
        </row>
        <row r="51298">
          <cell r="B51298" t="str">
            <v>SASInact</v>
          </cell>
          <cell r="P51298">
            <v>339715</v>
          </cell>
          <cell r="Q51298">
            <v>0</v>
          </cell>
        </row>
        <row r="51299">
          <cell r="B51299" t="str">
            <v>SASInact</v>
          </cell>
          <cell r="P51299">
            <v>170258</v>
          </cell>
          <cell r="Q51299">
            <v>0</v>
          </cell>
        </row>
        <row r="51300">
          <cell r="B51300" t="str">
            <v>SASInact</v>
          </cell>
          <cell r="P51300">
            <v>414030</v>
          </cell>
          <cell r="Q51300">
            <v>0</v>
          </cell>
        </row>
        <row r="51301">
          <cell r="B51301" t="str">
            <v>SASInact</v>
          </cell>
          <cell r="P51301">
            <v>391804</v>
          </cell>
          <cell r="Q51301">
            <v>0</v>
          </cell>
        </row>
        <row r="51302">
          <cell r="B51302" t="str">
            <v>SASInact</v>
          </cell>
          <cell r="P51302">
            <v>315942</v>
          </cell>
          <cell r="Q51302">
            <v>0</v>
          </cell>
        </row>
        <row r="51303">
          <cell r="B51303" t="str">
            <v>SASInact</v>
          </cell>
          <cell r="P51303">
            <v>89414</v>
          </cell>
          <cell r="Q51303">
            <v>0</v>
          </cell>
        </row>
        <row r="51304">
          <cell r="B51304" t="str">
            <v>SASInact</v>
          </cell>
          <cell r="P51304">
            <v>166815</v>
          </cell>
          <cell r="Q51304">
            <v>0</v>
          </cell>
        </row>
        <row r="51305">
          <cell r="B51305" t="str">
            <v>SASInact</v>
          </cell>
          <cell r="P51305">
            <v>335101</v>
          </cell>
          <cell r="Q51305">
            <v>0</v>
          </cell>
        </row>
        <row r="51306">
          <cell r="B51306" t="str">
            <v>SASInact</v>
          </cell>
          <cell r="P51306">
            <v>255837</v>
          </cell>
          <cell r="Q51306">
            <v>0</v>
          </cell>
        </row>
        <row r="51307">
          <cell r="B51307" t="str">
            <v>SASInact</v>
          </cell>
          <cell r="P51307">
            <v>276011</v>
          </cell>
          <cell r="Q51307">
            <v>0</v>
          </cell>
        </row>
        <row r="51308">
          <cell r="B51308" t="str">
            <v>SASInact</v>
          </cell>
          <cell r="P51308">
            <v>137325</v>
          </cell>
          <cell r="Q51308">
            <v>0</v>
          </cell>
        </row>
        <row r="51309">
          <cell r="B51309" t="str">
            <v>SASInact</v>
          </cell>
          <cell r="P51309">
            <v>373152</v>
          </cell>
          <cell r="Q51309">
            <v>0</v>
          </cell>
        </row>
        <row r="51310">
          <cell r="B51310" t="str">
            <v>SASInact</v>
          </cell>
          <cell r="P51310">
            <v>311856</v>
          </cell>
          <cell r="Q51310">
            <v>0</v>
          </cell>
        </row>
        <row r="51311">
          <cell r="B51311" t="str">
            <v>SASInact</v>
          </cell>
          <cell r="P51311">
            <v>393900</v>
          </cell>
          <cell r="Q51311">
            <v>0</v>
          </cell>
        </row>
        <row r="51312">
          <cell r="B51312" t="str">
            <v>SASInact</v>
          </cell>
          <cell r="P51312">
            <v>217598</v>
          </cell>
          <cell r="Q51312">
            <v>0</v>
          </cell>
        </row>
        <row r="51313">
          <cell r="B51313" t="str">
            <v>SASInact</v>
          </cell>
          <cell r="P51313">
            <v>363724</v>
          </cell>
          <cell r="Q51313">
            <v>0</v>
          </cell>
        </row>
        <row r="51314">
          <cell r="B51314" t="str">
            <v>SASInact</v>
          </cell>
          <cell r="P51314">
            <v>323826</v>
          </cell>
          <cell r="Q51314">
            <v>0</v>
          </cell>
        </row>
        <row r="51315">
          <cell r="B51315" t="str">
            <v>SASInact</v>
          </cell>
          <cell r="P51315">
            <v>287066</v>
          </cell>
          <cell r="Q51315">
            <v>0</v>
          </cell>
        </row>
        <row r="51316">
          <cell r="B51316" t="str">
            <v>SASInact</v>
          </cell>
          <cell r="P51316">
            <v>359270</v>
          </cell>
          <cell r="Q51316">
            <v>0</v>
          </cell>
        </row>
        <row r="51317">
          <cell r="B51317" t="str">
            <v>SASInact</v>
          </cell>
          <cell r="P51317">
            <v>35636</v>
          </cell>
          <cell r="Q51317">
            <v>0</v>
          </cell>
        </row>
        <row r="51318">
          <cell r="B51318" t="str">
            <v>SASInact</v>
          </cell>
          <cell r="P51318">
            <v>266018</v>
          </cell>
          <cell r="Q51318">
            <v>0</v>
          </cell>
        </row>
        <row r="51319">
          <cell r="B51319" t="str">
            <v>SASInact</v>
          </cell>
          <cell r="P51319">
            <v>129220</v>
          </cell>
          <cell r="Q51319">
            <v>0</v>
          </cell>
        </row>
        <row r="51320">
          <cell r="B51320" t="str">
            <v>SASInact</v>
          </cell>
          <cell r="P51320">
            <v>161873</v>
          </cell>
          <cell r="Q51320">
            <v>0</v>
          </cell>
        </row>
        <row r="51321">
          <cell r="B51321" t="str">
            <v>SASInact</v>
          </cell>
          <cell r="P51321">
            <v>75165</v>
          </cell>
          <cell r="Q51321">
            <v>0</v>
          </cell>
        </row>
        <row r="51322">
          <cell r="B51322" t="str">
            <v>SASInact</v>
          </cell>
          <cell r="P51322">
            <v>343402</v>
          </cell>
          <cell r="Q51322">
            <v>0</v>
          </cell>
        </row>
        <row r="51323">
          <cell r="B51323" t="str">
            <v>SASInact</v>
          </cell>
          <cell r="P51323">
            <v>578825</v>
          </cell>
          <cell r="Q51323">
            <v>0</v>
          </cell>
        </row>
        <row r="51324">
          <cell r="B51324" t="str">
            <v>SASInact</v>
          </cell>
          <cell r="P51324">
            <v>331924</v>
          </cell>
          <cell r="Q51324">
            <v>0</v>
          </cell>
        </row>
        <row r="51325">
          <cell r="B51325" t="str">
            <v>SASInact</v>
          </cell>
          <cell r="P51325">
            <v>294429</v>
          </cell>
          <cell r="Q51325">
            <v>0</v>
          </cell>
        </row>
        <row r="51326">
          <cell r="B51326" t="str">
            <v>SASInact</v>
          </cell>
          <cell r="P51326">
            <v>428734</v>
          </cell>
          <cell r="Q51326">
            <v>0</v>
          </cell>
        </row>
        <row r="51327">
          <cell r="B51327" t="str">
            <v>SASInact</v>
          </cell>
          <cell r="P51327">
            <v>337861</v>
          </cell>
          <cell r="Q51327">
            <v>0</v>
          </cell>
        </row>
        <row r="51328">
          <cell r="B51328" t="str">
            <v>SASInact</v>
          </cell>
          <cell r="P51328">
            <v>325210</v>
          </cell>
          <cell r="Q51328">
            <v>0</v>
          </cell>
        </row>
        <row r="51329">
          <cell r="B51329" t="str">
            <v>SASInact</v>
          </cell>
          <cell r="P51329">
            <v>241625</v>
          </cell>
          <cell r="Q51329">
            <v>0</v>
          </cell>
        </row>
        <row r="51330">
          <cell r="B51330" t="str">
            <v>SASInact</v>
          </cell>
          <cell r="P51330">
            <v>341720</v>
          </cell>
          <cell r="Q51330">
            <v>0</v>
          </cell>
        </row>
        <row r="51331">
          <cell r="B51331" t="str">
            <v>SASInact</v>
          </cell>
          <cell r="P51331">
            <v>537885</v>
          </cell>
          <cell r="Q51331">
            <v>0</v>
          </cell>
        </row>
        <row r="51332">
          <cell r="B51332" t="str">
            <v>SASInact</v>
          </cell>
          <cell r="P51332">
            <v>564961</v>
          </cell>
          <cell r="Q51332">
            <v>0</v>
          </cell>
        </row>
        <row r="51333">
          <cell r="B51333" t="str">
            <v>SASInact</v>
          </cell>
          <cell r="P51333">
            <v>253063</v>
          </cell>
          <cell r="Q51333">
            <v>0</v>
          </cell>
        </row>
        <row r="51334">
          <cell r="B51334" t="str">
            <v>SASInact</v>
          </cell>
          <cell r="P51334">
            <v>271007</v>
          </cell>
          <cell r="Q51334">
            <v>0</v>
          </cell>
        </row>
        <row r="51335">
          <cell r="B51335" t="str">
            <v>SASInact</v>
          </cell>
          <cell r="P51335">
            <v>255873</v>
          </cell>
          <cell r="Q51335">
            <v>0</v>
          </cell>
        </row>
        <row r="51336">
          <cell r="B51336" t="str">
            <v>SASInact</v>
          </cell>
          <cell r="P51336">
            <v>164463</v>
          </cell>
          <cell r="Q51336">
            <v>0</v>
          </cell>
        </row>
        <row r="51337">
          <cell r="B51337" t="str">
            <v>SASInact</v>
          </cell>
          <cell r="P51337">
            <v>245324</v>
          </cell>
          <cell r="Q51337">
            <v>0</v>
          </cell>
        </row>
        <row r="51338">
          <cell r="B51338" t="str">
            <v>SASInact</v>
          </cell>
          <cell r="P51338">
            <v>620420</v>
          </cell>
          <cell r="Q51338">
            <v>0</v>
          </cell>
        </row>
        <row r="51339">
          <cell r="B51339" t="str">
            <v>SASInact</v>
          </cell>
          <cell r="P51339">
            <v>300327</v>
          </cell>
          <cell r="Q51339">
            <v>0</v>
          </cell>
        </row>
        <row r="51340">
          <cell r="B51340" t="str">
            <v>SASInact</v>
          </cell>
          <cell r="P51340">
            <v>22428</v>
          </cell>
          <cell r="Q51340">
            <v>0</v>
          </cell>
        </row>
        <row r="51341">
          <cell r="B51341" t="str">
            <v>SASInact</v>
          </cell>
          <cell r="P51341">
            <v>335316</v>
          </cell>
          <cell r="Q51341">
            <v>0</v>
          </cell>
        </row>
        <row r="51342">
          <cell r="B51342" t="str">
            <v>SASInact</v>
          </cell>
          <cell r="P51342">
            <v>388696</v>
          </cell>
          <cell r="Q51342">
            <v>0</v>
          </cell>
        </row>
        <row r="51343">
          <cell r="B51343" t="str">
            <v>SASInact</v>
          </cell>
          <cell r="P51343">
            <v>338105</v>
          </cell>
          <cell r="Q51343">
            <v>0</v>
          </cell>
        </row>
        <row r="51344">
          <cell r="B51344" t="str">
            <v>SASInact</v>
          </cell>
          <cell r="P51344">
            <v>338257</v>
          </cell>
          <cell r="Q51344">
            <v>0</v>
          </cell>
        </row>
        <row r="51345">
          <cell r="B51345" t="str">
            <v>SASInact</v>
          </cell>
          <cell r="P51345">
            <v>121447</v>
          </cell>
          <cell r="Q51345">
            <v>0</v>
          </cell>
        </row>
        <row r="51346">
          <cell r="B51346" t="str">
            <v>SASInact</v>
          </cell>
          <cell r="P51346">
            <v>113304</v>
          </cell>
          <cell r="Q51346">
            <v>0</v>
          </cell>
        </row>
        <row r="51347">
          <cell r="B51347" t="str">
            <v>SASInact</v>
          </cell>
          <cell r="P51347">
            <v>276370</v>
          </cell>
          <cell r="Q51347">
            <v>0</v>
          </cell>
        </row>
        <row r="51348">
          <cell r="B51348" t="str">
            <v>SASInact</v>
          </cell>
          <cell r="P51348">
            <v>280482</v>
          </cell>
          <cell r="Q51348">
            <v>0</v>
          </cell>
        </row>
        <row r="51349">
          <cell r="B51349" t="str">
            <v>SASInact</v>
          </cell>
          <cell r="P51349">
            <v>562832</v>
          </cell>
          <cell r="Q51349">
            <v>0</v>
          </cell>
        </row>
        <row r="51350">
          <cell r="B51350" t="str">
            <v>SASInact</v>
          </cell>
          <cell r="P51350">
            <v>96161</v>
          </cell>
          <cell r="Q51350">
            <v>0</v>
          </cell>
        </row>
        <row r="51351">
          <cell r="B51351" t="str">
            <v>SASInact</v>
          </cell>
          <cell r="P51351">
            <v>312732</v>
          </cell>
          <cell r="Q51351">
            <v>0</v>
          </cell>
        </row>
        <row r="51352">
          <cell r="B51352" t="str">
            <v>SASInact</v>
          </cell>
          <cell r="P51352">
            <v>399615</v>
          </cell>
          <cell r="Q51352">
            <v>0</v>
          </cell>
        </row>
        <row r="51353">
          <cell r="B51353" t="str">
            <v>SASInact</v>
          </cell>
          <cell r="P51353">
            <v>326422</v>
          </cell>
          <cell r="Q51353">
            <v>0</v>
          </cell>
        </row>
        <row r="51354">
          <cell r="B51354" t="str">
            <v>SASInact</v>
          </cell>
          <cell r="P51354">
            <v>298368</v>
          </cell>
          <cell r="Q51354">
            <v>0</v>
          </cell>
        </row>
        <row r="51355">
          <cell r="B51355" t="str">
            <v>SASInact</v>
          </cell>
          <cell r="P51355">
            <v>447038</v>
          </cell>
          <cell r="Q51355">
            <v>0</v>
          </cell>
        </row>
        <row r="51356">
          <cell r="B51356" t="str">
            <v>SASInact</v>
          </cell>
          <cell r="P51356">
            <v>400604</v>
          </cell>
          <cell r="Q51356">
            <v>0</v>
          </cell>
        </row>
        <row r="51357">
          <cell r="B51357" t="str">
            <v>SASInact</v>
          </cell>
          <cell r="P51357">
            <v>316325</v>
          </cell>
          <cell r="Q51357">
            <v>0</v>
          </cell>
        </row>
        <row r="51358">
          <cell r="B51358" t="str">
            <v>SASInact</v>
          </cell>
          <cell r="P51358">
            <v>320290</v>
          </cell>
          <cell r="Q51358">
            <v>0</v>
          </cell>
        </row>
        <row r="51359">
          <cell r="B51359" t="str">
            <v>SASInact</v>
          </cell>
          <cell r="P51359">
            <v>126539</v>
          </cell>
          <cell r="Q51359">
            <v>0</v>
          </cell>
        </row>
        <row r="51360">
          <cell r="B51360" t="str">
            <v>SASInact</v>
          </cell>
          <cell r="P51360">
            <v>307462</v>
          </cell>
          <cell r="Q51360">
            <v>0</v>
          </cell>
        </row>
        <row r="51361">
          <cell r="B51361" t="str">
            <v>SASInact</v>
          </cell>
          <cell r="P51361">
            <v>636000</v>
          </cell>
          <cell r="Q51361">
            <v>0</v>
          </cell>
        </row>
        <row r="51362">
          <cell r="B51362" t="str">
            <v>SASInact</v>
          </cell>
          <cell r="P51362">
            <v>291004</v>
          </cell>
          <cell r="Q51362">
            <v>0</v>
          </cell>
        </row>
        <row r="51363">
          <cell r="B51363" t="str">
            <v>SASInact</v>
          </cell>
          <cell r="P51363">
            <v>168710</v>
          </cell>
          <cell r="Q51363">
            <v>0</v>
          </cell>
        </row>
        <row r="51364">
          <cell r="B51364" t="str">
            <v>SASInact</v>
          </cell>
          <cell r="P51364">
            <v>73907</v>
          </cell>
          <cell r="Q51364">
            <v>0</v>
          </cell>
        </row>
        <row r="51365">
          <cell r="B51365" t="str">
            <v>SASInact</v>
          </cell>
          <cell r="P51365">
            <v>260893</v>
          </cell>
          <cell r="Q51365">
            <v>0</v>
          </cell>
        </row>
        <row r="51366">
          <cell r="B51366" t="str">
            <v>SASInact</v>
          </cell>
          <cell r="P51366">
            <v>568098</v>
          </cell>
          <cell r="Q51366">
            <v>0</v>
          </cell>
        </row>
        <row r="51367">
          <cell r="B51367" t="str">
            <v>SASInact</v>
          </cell>
          <cell r="P51367">
            <v>521174</v>
          </cell>
          <cell r="Q51367">
            <v>0</v>
          </cell>
        </row>
        <row r="51368">
          <cell r="B51368" t="str">
            <v>SASInact</v>
          </cell>
          <cell r="P51368">
            <v>89319</v>
          </cell>
          <cell r="Q51368">
            <v>0</v>
          </cell>
        </row>
        <row r="51369">
          <cell r="B51369" t="str">
            <v>SASInact</v>
          </cell>
          <cell r="P51369">
            <v>247597</v>
          </cell>
          <cell r="Q51369">
            <v>0</v>
          </cell>
        </row>
        <row r="51370">
          <cell r="B51370" t="str">
            <v>SASInact</v>
          </cell>
          <cell r="P51370">
            <v>856041</v>
          </cell>
          <cell r="Q51370">
            <v>0</v>
          </cell>
        </row>
        <row r="51371">
          <cell r="B51371" t="str">
            <v>SASInact</v>
          </cell>
          <cell r="P51371">
            <v>265466</v>
          </cell>
          <cell r="Q51371">
            <v>0</v>
          </cell>
        </row>
        <row r="51372">
          <cell r="B51372" t="str">
            <v>SASInact</v>
          </cell>
          <cell r="P51372">
            <v>246735</v>
          </cell>
          <cell r="Q51372">
            <v>0</v>
          </cell>
        </row>
        <row r="51373">
          <cell r="B51373" t="str">
            <v>SASInact</v>
          </cell>
          <cell r="P51373">
            <v>189319</v>
          </cell>
          <cell r="Q51373">
            <v>0</v>
          </cell>
        </row>
        <row r="51374">
          <cell r="B51374" t="str">
            <v>SASInact</v>
          </cell>
          <cell r="P51374">
            <v>336590</v>
          </cell>
          <cell r="Q51374">
            <v>0</v>
          </cell>
        </row>
        <row r="51375">
          <cell r="B51375" t="str">
            <v>SASInact</v>
          </cell>
          <cell r="P51375">
            <v>310097</v>
          </cell>
          <cell r="Q51375">
            <v>0</v>
          </cell>
        </row>
        <row r="51376">
          <cell r="B51376" t="str">
            <v>SASInact</v>
          </cell>
          <cell r="P51376">
            <v>421484</v>
          </cell>
          <cell r="Q51376">
            <v>0</v>
          </cell>
        </row>
        <row r="51377">
          <cell r="B51377" t="str">
            <v>SASInact</v>
          </cell>
          <cell r="P51377">
            <v>405722</v>
          </cell>
          <cell r="Q51377">
            <v>0</v>
          </cell>
        </row>
        <row r="51378">
          <cell r="B51378" t="str">
            <v>SASInact</v>
          </cell>
          <cell r="P51378">
            <v>181941</v>
          </cell>
          <cell r="Q51378">
            <v>0</v>
          </cell>
        </row>
        <row r="51379">
          <cell r="B51379" t="str">
            <v>SASInact</v>
          </cell>
          <cell r="P51379">
            <v>285089</v>
          </cell>
          <cell r="Q51379">
            <v>0</v>
          </cell>
        </row>
        <row r="51380">
          <cell r="B51380" t="str">
            <v>SASInact</v>
          </cell>
          <cell r="P51380">
            <v>714446</v>
          </cell>
          <cell r="Q51380">
            <v>0</v>
          </cell>
        </row>
        <row r="51381">
          <cell r="B51381" t="str">
            <v>SASInact</v>
          </cell>
          <cell r="P51381">
            <v>355966</v>
          </cell>
          <cell r="Q51381">
            <v>0</v>
          </cell>
        </row>
        <row r="51382">
          <cell r="B51382" t="str">
            <v>SASInact</v>
          </cell>
          <cell r="P51382">
            <v>212185</v>
          </cell>
          <cell r="Q51382">
            <v>0</v>
          </cell>
        </row>
        <row r="51383">
          <cell r="B51383" t="str">
            <v>SASInact</v>
          </cell>
          <cell r="P51383">
            <v>17768</v>
          </cell>
          <cell r="Q51383">
            <v>0</v>
          </cell>
        </row>
        <row r="51384">
          <cell r="B51384" t="str">
            <v>SASInact</v>
          </cell>
          <cell r="P51384">
            <v>390848</v>
          </cell>
          <cell r="Q51384">
            <v>0</v>
          </cell>
        </row>
        <row r="51385">
          <cell r="B51385" t="str">
            <v>SASInact</v>
          </cell>
          <cell r="P51385">
            <v>16129</v>
          </cell>
          <cell r="Q51385">
            <v>0</v>
          </cell>
        </row>
        <row r="51386">
          <cell r="B51386" t="str">
            <v>SASInact</v>
          </cell>
          <cell r="P51386">
            <v>686210</v>
          </cell>
          <cell r="Q51386">
            <v>0</v>
          </cell>
        </row>
        <row r="51387">
          <cell r="B51387" t="str">
            <v>SASInact</v>
          </cell>
          <cell r="P51387">
            <v>401874</v>
          </cell>
          <cell r="Q51387">
            <v>0</v>
          </cell>
        </row>
        <row r="51388">
          <cell r="B51388" t="str">
            <v>SASInact</v>
          </cell>
          <cell r="P51388">
            <v>448895</v>
          </cell>
          <cell r="Q51388">
            <v>0</v>
          </cell>
        </row>
        <row r="51389">
          <cell r="B51389" t="str">
            <v>SASInact</v>
          </cell>
          <cell r="P51389">
            <v>366310</v>
          </cell>
          <cell r="Q51389">
            <v>0</v>
          </cell>
        </row>
        <row r="51390">
          <cell r="B51390" t="str">
            <v>SASInact</v>
          </cell>
          <cell r="P51390">
            <v>357940</v>
          </cell>
          <cell r="Q51390">
            <v>0</v>
          </cell>
        </row>
        <row r="51391">
          <cell r="B51391" t="str">
            <v>SASInact</v>
          </cell>
          <cell r="P51391">
            <v>296078</v>
          </cell>
          <cell r="Q51391">
            <v>0</v>
          </cell>
        </row>
        <row r="51392">
          <cell r="B51392" t="str">
            <v>SASInact</v>
          </cell>
          <cell r="P51392">
            <v>403472</v>
          </cell>
          <cell r="Q51392">
            <v>0</v>
          </cell>
        </row>
        <row r="51393">
          <cell r="B51393" t="str">
            <v>SASInact</v>
          </cell>
          <cell r="P51393">
            <v>267925</v>
          </cell>
          <cell r="Q51393">
            <v>0</v>
          </cell>
        </row>
        <row r="51394">
          <cell r="B51394" t="str">
            <v>SASInact</v>
          </cell>
          <cell r="P51394">
            <v>141447</v>
          </cell>
          <cell r="Q51394">
            <v>0</v>
          </cell>
        </row>
        <row r="51395">
          <cell r="B51395" t="str">
            <v>SASInact</v>
          </cell>
          <cell r="P51395">
            <v>128635</v>
          </cell>
          <cell r="Q51395">
            <v>0</v>
          </cell>
        </row>
        <row r="51396">
          <cell r="B51396" t="str">
            <v>SASInact</v>
          </cell>
          <cell r="P51396">
            <v>193264</v>
          </cell>
          <cell r="Q51396">
            <v>0</v>
          </cell>
        </row>
        <row r="51397">
          <cell r="B51397" t="str">
            <v>SASInact</v>
          </cell>
          <cell r="P51397">
            <v>413292</v>
          </cell>
          <cell r="Q51397">
            <v>0</v>
          </cell>
        </row>
        <row r="51398">
          <cell r="B51398" t="str">
            <v>SASInact</v>
          </cell>
          <cell r="P51398">
            <v>269492</v>
          </cell>
          <cell r="Q51398">
            <v>0</v>
          </cell>
        </row>
        <row r="51399">
          <cell r="B51399" t="str">
            <v>SASInact</v>
          </cell>
          <cell r="P51399">
            <v>380387</v>
          </cell>
          <cell r="Q51399">
            <v>0</v>
          </cell>
        </row>
        <row r="51400">
          <cell r="B51400" t="str">
            <v>SASInact</v>
          </cell>
          <cell r="P51400">
            <v>195895</v>
          </cell>
          <cell r="Q51400">
            <v>0</v>
          </cell>
        </row>
        <row r="51401">
          <cell r="B51401" t="str">
            <v>SASInact</v>
          </cell>
          <cell r="P51401">
            <v>655914</v>
          </cell>
          <cell r="Q51401">
            <v>0</v>
          </cell>
        </row>
        <row r="51402">
          <cell r="B51402" t="str">
            <v>SASInact</v>
          </cell>
          <cell r="P51402">
            <v>395659</v>
          </cell>
          <cell r="Q51402">
            <v>0</v>
          </cell>
        </row>
        <row r="51403">
          <cell r="B51403" t="str">
            <v>SASInact</v>
          </cell>
          <cell r="P51403">
            <v>212731</v>
          </cell>
          <cell r="Q51403">
            <v>0</v>
          </cell>
        </row>
        <row r="51404">
          <cell r="B51404" t="str">
            <v>SASInact</v>
          </cell>
          <cell r="P51404">
            <v>415207</v>
          </cell>
          <cell r="Q51404">
            <v>0</v>
          </cell>
        </row>
        <row r="51405">
          <cell r="B51405" t="str">
            <v>SASInact</v>
          </cell>
          <cell r="P51405">
            <v>44919</v>
          </cell>
          <cell r="Q51405">
            <v>0</v>
          </cell>
        </row>
        <row r="51406">
          <cell r="B51406" t="str">
            <v>SASInact</v>
          </cell>
          <cell r="P51406">
            <v>156546</v>
          </cell>
          <cell r="Q51406">
            <v>0</v>
          </cell>
        </row>
        <row r="51407">
          <cell r="B51407" t="str">
            <v>SASInact</v>
          </cell>
          <cell r="P51407">
            <v>347184</v>
          </cell>
          <cell r="Q51407">
            <v>0</v>
          </cell>
        </row>
        <row r="51408">
          <cell r="B51408" t="str">
            <v>SASInact</v>
          </cell>
          <cell r="P51408">
            <v>840844</v>
          </cell>
          <cell r="Q51408">
            <v>0</v>
          </cell>
        </row>
        <row r="51409">
          <cell r="B51409" t="str">
            <v>SASInact</v>
          </cell>
          <cell r="P51409">
            <v>466621</v>
          </cell>
          <cell r="Q51409">
            <v>0</v>
          </cell>
        </row>
        <row r="51410">
          <cell r="B51410" t="str">
            <v>SASInact</v>
          </cell>
          <cell r="P51410">
            <v>707015</v>
          </cell>
          <cell r="Q51410">
            <v>0</v>
          </cell>
        </row>
        <row r="51411">
          <cell r="B51411" t="str">
            <v>SASInact</v>
          </cell>
          <cell r="P51411">
            <v>547781</v>
          </cell>
          <cell r="Q51411">
            <v>0</v>
          </cell>
        </row>
        <row r="51412">
          <cell r="B51412" t="str">
            <v>SASInact</v>
          </cell>
          <cell r="P51412">
            <v>338660</v>
          </cell>
          <cell r="Q51412">
            <v>0</v>
          </cell>
        </row>
        <row r="51413">
          <cell r="B51413" t="str">
            <v>SASInact</v>
          </cell>
          <cell r="P51413">
            <v>29625</v>
          </cell>
          <cell r="Q51413">
            <v>0</v>
          </cell>
        </row>
        <row r="51414">
          <cell r="B51414" t="str">
            <v>SASInact</v>
          </cell>
          <cell r="P51414">
            <v>323001</v>
          </cell>
          <cell r="Q51414">
            <v>0</v>
          </cell>
        </row>
        <row r="51415">
          <cell r="B51415" t="str">
            <v>SASInact</v>
          </cell>
          <cell r="P51415">
            <v>337204</v>
          </cell>
          <cell r="Q51415">
            <v>0</v>
          </cell>
        </row>
        <row r="51416">
          <cell r="B51416" t="str">
            <v>SASInact</v>
          </cell>
          <cell r="P51416">
            <v>194088</v>
          </cell>
          <cell r="Q51416">
            <v>0</v>
          </cell>
        </row>
        <row r="51417">
          <cell r="B51417" t="str">
            <v>SASInact</v>
          </cell>
          <cell r="P51417">
            <v>222885</v>
          </cell>
          <cell r="Q51417">
            <v>0</v>
          </cell>
        </row>
        <row r="51418">
          <cell r="B51418" t="str">
            <v>SASInact</v>
          </cell>
          <cell r="P51418">
            <v>71409</v>
          </cell>
          <cell r="Q51418">
            <v>0</v>
          </cell>
        </row>
        <row r="51419">
          <cell r="B51419" t="str">
            <v>SASInact</v>
          </cell>
          <cell r="P51419">
            <v>449402</v>
          </cell>
          <cell r="Q51419">
            <v>0</v>
          </cell>
        </row>
        <row r="51420">
          <cell r="B51420" t="str">
            <v>SASInact</v>
          </cell>
          <cell r="P51420">
            <v>141790</v>
          </cell>
          <cell r="Q51420">
            <v>0</v>
          </cell>
        </row>
        <row r="51421">
          <cell r="B51421" t="str">
            <v>SASInact</v>
          </cell>
          <cell r="P51421">
            <v>427594</v>
          </cell>
          <cell r="Q51421">
            <v>0</v>
          </cell>
        </row>
        <row r="51422">
          <cell r="B51422" t="str">
            <v>SASInact</v>
          </cell>
          <cell r="P51422">
            <v>785909</v>
          </cell>
          <cell r="Q51422">
            <v>0</v>
          </cell>
        </row>
        <row r="51423">
          <cell r="B51423" t="str">
            <v>SASInact</v>
          </cell>
          <cell r="P51423">
            <v>479255</v>
          </cell>
          <cell r="Q51423">
            <v>0</v>
          </cell>
        </row>
        <row r="51424">
          <cell r="B51424" t="str">
            <v>SASInact</v>
          </cell>
          <cell r="P51424">
            <v>427676</v>
          </cell>
          <cell r="Q51424">
            <v>0</v>
          </cell>
        </row>
        <row r="51425">
          <cell r="B51425" t="str">
            <v>SASInact</v>
          </cell>
          <cell r="P51425">
            <v>465880</v>
          </cell>
          <cell r="Q51425">
            <v>0</v>
          </cell>
        </row>
        <row r="51426">
          <cell r="B51426" t="str">
            <v>SASInact</v>
          </cell>
          <cell r="P51426">
            <v>332336</v>
          </cell>
          <cell r="Q51426">
            <v>0</v>
          </cell>
        </row>
        <row r="51427">
          <cell r="B51427" t="str">
            <v>SASInact</v>
          </cell>
          <cell r="P51427">
            <v>343393</v>
          </cell>
          <cell r="Q51427">
            <v>0</v>
          </cell>
        </row>
        <row r="51428">
          <cell r="B51428" t="str">
            <v>SASInact</v>
          </cell>
          <cell r="P51428">
            <v>83819</v>
          </cell>
          <cell r="Q51428">
            <v>0</v>
          </cell>
        </row>
        <row r="51429">
          <cell r="B51429" t="str">
            <v>SASInact</v>
          </cell>
          <cell r="P51429">
            <v>535976</v>
          </cell>
          <cell r="Q51429">
            <v>0</v>
          </cell>
        </row>
        <row r="51430">
          <cell r="B51430" t="str">
            <v>SASInact</v>
          </cell>
          <cell r="P51430">
            <v>268892</v>
          </cell>
          <cell r="Q51430">
            <v>0</v>
          </cell>
        </row>
        <row r="51431">
          <cell r="B51431" t="str">
            <v>SASInact</v>
          </cell>
          <cell r="P51431">
            <v>310751</v>
          </cell>
          <cell r="Q51431">
            <v>0</v>
          </cell>
        </row>
        <row r="51432">
          <cell r="B51432" t="str">
            <v>SASInact</v>
          </cell>
          <cell r="P51432">
            <v>472201</v>
          </cell>
          <cell r="Q51432">
            <v>0</v>
          </cell>
        </row>
        <row r="51433">
          <cell r="B51433" t="str">
            <v>SASInact</v>
          </cell>
          <cell r="P51433">
            <v>393571</v>
          </cell>
          <cell r="Q51433">
            <v>0</v>
          </cell>
        </row>
        <row r="51434">
          <cell r="B51434" t="str">
            <v>SASInact</v>
          </cell>
          <cell r="P51434">
            <v>198445</v>
          </cell>
          <cell r="Q51434">
            <v>0</v>
          </cell>
        </row>
        <row r="51435">
          <cell r="B51435" t="str">
            <v>SASInact</v>
          </cell>
          <cell r="P51435">
            <v>563931</v>
          </cell>
          <cell r="Q51435">
            <v>0</v>
          </cell>
        </row>
        <row r="51436">
          <cell r="B51436" t="str">
            <v>SASInact</v>
          </cell>
          <cell r="P51436">
            <v>349993</v>
          </cell>
          <cell r="Q51436">
            <v>0</v>
          </cell>
        </row>
        <row r="51437">
          <cell r="B51437" t="str">
            <v>SASInact</v>
          </cell>
          <cell r="P51437">
            <v>219320</v>
          </cell>
          <cell r="Q51437">
            <v>0</v>
          </cell>
        </row>
        <row r="51438">
          <cell r="B51438" t="str">
            <v>SASInact</v>
          </cell>
          <cell r="P51438">
            <v>36478</v>
          </cell>
          <cell r="Q51438">
            <v>0</v>
          </cell>
        </row>
        <row r="51439">
          <cell r="B51439" t="str">
            <v>SASInact</v>
          </cell>
          <cell r="P51439">
            <v>288276</v>
          </cell>
          <cell r="Q51439">
            <v>0</v>
          </cell>
        </row>
        <row r="51440">
          <cell r="B51440" t="str">
            <v>SASInact</v>
          </cell>
          <cell r="P51440">
            <v>584750</v>
          </cell>
          <cell r="Q51440">
            <v>0</v>
          </cell>
        </row>
        <row r="51441">
          <cell r="B51441" t="str">
            <v>SASInact</v>
          </cell>
          <cell r="P51441">
            <v>405681</v>
          </cell>
          <cell r="Q51441">
            <v>0</v>
          </cell>
        </row>
        <row r="51442">
          <cell r="B51442" t="str">
            <v>SASInact</v>
          </cell>
          <cell r="P51442">
            <v>86322</v>
          </cell>
          <cell r="Q51442">
            <v>0</v>
          </cell>
        </row>
        <row r="51443">
          <cell r="B51443" t="str">
            <v>SASInact</v>
          </cell>
          <cell r="P51443">
            <v>35673</v>
          </cell>
          <cell r="Q51443">
            <v>0</v>
          </cell>
        </row>
        <row r="51444">
          <cell r="B51444" t="str">
            <v>SASInact</v>
          </cell>
          <cell r="P51444">
            <v>246319</v>
          </cell>
          <cell r="Q51444">
            <v>0</v>
          </cell>
        </row>
        <row r="51445">
          <cell r="B51445" t="str">
            <v>SASInact</v>
          </cell>
          <cell r="P51445">
            <v>452644</v>
          </cell>
          <cell r="Q51445">
            <v>0</v>
          </cell>
        </row>
        <row r="51446">
          <cell r="B51446" t="str">
            <v>SASInact</v>
          </cell>
          <cell r="P51446">
            <v>291533</v>
          </cell>
          <cell r="Q51446">
            <v>0</v>
          </cell>
        </row>
        <row r="51447">
          <cell r="B51447" t="str">
            <v>SASInact</v>
          </cell>
          <cell r="P51447">
            <v>322971</v>
          </cell>
          <cell r="Q51447">
            <v>0</v>
          </cell>
        </row>
        <row r="51448">
          <cell r="B51448" t="str">
            <v>SASInact</v>
          </cell>
          <cell r="P51448">
            <v>307655</v>
          </cell>
          <cell r="Q51448">
            <v>0</v>
          </cell>
        </row>
        <row r="51449">
          <cell r="B51449" t="str">
            <v>SASInact</v>
          </cell>
          <cell r="P51449">
            <v>150164</v>
          </cell>
          <cell r="Q51449">
            <v>0</v>
          </cell>
        </row>
        <row r="51450">
          <cell r="B51450" t="str">
            <v>SASInact</v>
          </cell>
          <cell r="P51450">
            <v>264764</v>
          </cell>
          <cell r="Q51450">
            <v>0</v>
          </cell>
        </row>
        <row r="51451">
          <cell r="B51451" t="str">
            <v>SASInact</v>
          </cell>
          <cell r="P51451">
            <v>187170</v>
          </cell>
          <cell r="Q51451">
            <v>0</v>
          </cell>
        </row>
        <row r="51452">
          <cell r="B51452" t="str">
            <v>SASInact</v>
          </cell>
          <cell r="P51452">
            <v>190717</v>
          </cell>
          <cell r="Q51452">
            <v>0</v>
          </cell>
        </row>
        <row r="51453">
          <cell r="B51453" t="str">
            <v>SASInact</v>
          </cell>
          <cell r="P51453">
            <v>211069</v>
          </cell>
          <cell r="Q51453">
            <v>0</v>
          </cell>
        </row>
        <row r="51454">
          <cell r="B51454" t="str">
            <v>SASInact</v>
          </cell>
          <cell r="P51454">
            <v>347888</v>
          </cell>
          <cell r="Q51454">
            <v>0</v>
          </cell>
        </row>
        <row r="51455">
          <cell r="B51455" t="str">
            <v>SASInact</v>
          </cell>
          <cell r="P51455">
            <v>57070</v>
          </cell>
          <cell r="Q51455">
            <v>0</v>
          </cell>
        </row>
        <row r="51456">
          <cell r="B51456" t="str">
            <v>SASInact</v>
          </cell>
          <cell r="P51456">
            <v>268940</v>
          </cell>
          <cell r="Q51456">
            <v>0</v>
          </cell>
        </row>
        <row r="51457">
          <cell r="B51457" t="str">
            <v>SASInact</v>
          </cell>
          <cell r="P51457">
            <v>147073</v>
          </cell>
          <cell r="Q51457">
            <v>0</v>
          </cell>
        </row>
        <row r="51458">
          <cell r="B51458" t="str">
            <v>SASInact</v>
          </cell>
          <cell r="P51458">
            <v>440524</v>
          </cell>
          <cell r="Q51458">
            <v>0</v>
          </cell>
        </row>
        <row r="51459">
          <cell r="B51459" t="str">
            <v>SASInact</v>
          </cell>
          <cell r="P51459">
            <v>65261</v>
          </cell>
          <cell r="Q51459">
            <v>0</v>
          </cell>
        </row>
        <row r="51460">
          <cell r="B51460" t="str">
            <v>SASInact</v>
          </cell>
          <cell r="P51460">
            <v>37828</v>
          </cell>
          <cell r="Q51460">
            <v>0</v>
          </cell>
        </row>
        <row r="51461">
          <cell r="B51461" t="str">
            <v>SASInact</v>
          </cell>
          <cell r="P51461">
            <v>63817</v>
          </cell>
          <cell r="Q51461">
            <v>0</v>
          </cell>
        </row>
        <row r="51462">
          <cell r="B51462" t="str">
            <v>SASInact</v>
          </cell>
          <cell r="P51462">
            <v>313275</v>
          </cell>
          <cell r="Q51462">
            <v>0</v>
          </cell>
        </row>
        <row r="51463">
          <cell r="B51463" t="str">
            <v>SASInact</v>
          </cell>
          <cell r="P51463">
            <v>286676</v>
          </cell>
          <cell r="Q51463">
            <v>0</v>
          </cell>
        </row>
        <row r="51464">
          <cell r="B51464" t="str">
            <v>SASInact</v>
          </cell>
          <cell r="P51464">
            <v>326169</v>
          </cell>
          <cell r="Q51464">
            <v>0</v>
          </cell>
        </row>
        <row r="51465">
          <cell r="B51465" t="str">
            <v>SASInact</v>
          </cell>
          <cell r="P51465">
            <v>108738</v>
          </cell>
          <cell r="Q51465">
            <v>0</v>
          </cell>
        </row>
        <row r="51466">
          <cell r="B51466" t="str">
            <v>SASInact</v>
          </cell>
          <cell r="P51466">
            <v>246819</v>
          </cell>
          <cell r="Q51466">
            <v>0</v>
          </cell>
        </row>
        <row r="51467">
          <cell r="B51467" t="str">
            <v>SASInact</v>
          </cell>
          <cell r="P51467">
            <v>177769</v>
          </cell>
          <cell r="Q51467">
            <v>0</v>
          </cell>
        </row>
        <row r="51468">
          <cell r="B51468" t="str">
            <v>SASInact</v>
          </cell>
          <cell r="P51468">
            <v>280093</v>
          </cell>
          <cell r="Q51468">
            <v>0</v>
          </cell>
        </row>
        <row r="51469">
          <cell r="B51469" t="str">
            <v>SASInact</v>
          </cell>
          <cell r="P51469">
            <v>67696</v>
          </cell>
          <cell r="Q51469">
            <v>0</v>
          </cell>
        </row>
        <row r="51470">
          <cell r="B51470" t="str">
            <v>SASInact</v>
          </cell>
          <cell r="P51470">
            <v>256134</v>
          </cell>
          <cell r="Q51470">
            <v>0</v>
          </cell>
        </row>
        <row r="51471">
          <cell r="B51471" t="str">
            <v>SASInact</v>
          </cell>
          <cell r="P51471">
            <v>150494</v>
          </cell>
          <cell r="Q51471">
            <v>0</v>
          </cell>
        </row>
        <row r="51472">
          <cell r="B51472" t="str">
            <v>SASInact</v>
          </cell>
          <cell r="P51472">
            <v>231454</v>
          </cell>
          <cell r="Q51472">
            <v>0</v>
          </cell>
        </row>
        <row r="51473">
          <cell r="B51473" t="str">
            <v>SASInact</v>
          </cell>
          <cell r="P51473">
            <v>302429</v>
          </cell>
          <cell r="Q51473">
            <v>0</v>
          </cell>
        </row>
        <row r="51474">
          <cell r="B51474" t="str">
            <v>SASInact</v>
          </cell>
          <cell r="P51474">
            <v>234081</v>
          </cell>
          <cell r="Q51474">
            <v>0</v>
          </cell>
        </row>
        <row r="51475">
          <cell r="B51475" t="str">
            <v>SASInact</v>
          </cell>
          <cell r="P51475">
            <v>254099</v>
          </cell>
          <cell r="Q51475">
            <v>0</v>
          </cell>
        </row>
        <row r="51476">
          <cell r="B51476" t="str">
            <v>SASInact</v>
          </cell>
          <cell r="P51476">
            <v>112923</v>
          </cell>
          <cell r="Q51476">
            <v>0</v>
          </cell>
        </row>
        <row r="51477">
          <cell r="B51477" t="str">
            <v>SASInact</v>
          </cell>
          <cell r="P51477">
            <v>50764</v>
          </cell>
          <cell r="Q51477">
            <v>0</v>
          </cell>
        </row>
        <row r="51478">
          <cell r="B51478" t="str">
            <v>SASInact</v>
          </cell>
          <cell r="P51478">
            <v>86949</v>
          </cell>
          <cell r="Q51478">
            <v>0</v>
          </cell>
        </row>
        <row r="51479">
          <cell r="B51479" t="str">
            <v>SASInact</v>
          </cell>
          <cell r="P51479">
            <v>254491</v>
          </cell>
          <cell r="Q51479">
            <v>0</v>
          </cell>
        </row>
        <row r="51480">
          <cell r="B51480" t="str">
            <v>SASInact</v>
          </cell>
          <cell r="P51480">
            <v>213070</v>
          </cell>
          <cell r="Q51480">
            <v>0</v>
          </cell>
        </row>
        <row r="51481">
          <cell r="B51481" t="str">
            <v>SASInact</v>
          </cell>
          <cell r="P51481">
            <v>82693</v>
          </cell>
          <cell r="Q51481">
            <v>0</v>
          </cell>
        </row>
        <row r="51482">
          <cell r="B51482" t="str">
            <v>SASInact</v>
          </cell>
          <cell r="P51482">
            <v>68616</v>
          </cell>
          <cell r="Q51482">
            <v>0</v>
          </cell>
        </row>
        <row r="51483">
          <cell r="B51483" t="str">
            <v>SASInact</v>
          </cell>
          <cell r="P51483">
            <v>87339</v>
          </cell>
          <cell r="Q51483">
            <v>0</v>
          </cell>
        </row>
        <row r="51484">
          <cell r="B51484" t="str">
            <v>SASInact</v>
          </cell>
          <cell r="P51484">
            <v>87954</v>
          </cell>
          <cell r="Q51484">
            <v>0</v>
          </cell>
        </row>
        <row r="51485">
          <cell r="B51485" t="str">
            <v>SASInact</v>
          </cell>
          <cell r="P51485">
            <v>18354</v>
          </cell>
          <cell r="Q51485">
            <v>0</v>
          </cell>
        </row>
        <row r="51486">
          <cell r="B51486" t="str">
            <v>SASInact</v>
          </cell>
          <cell r="P51486">
            <v>44175</v>
          </cell>
          <cell r="Q51486">
            <v>0</v>
          </cell>
        </row>
        <row r="51487">
          <cell r="B51487" t="str">
            <v>SASInact</v>
          </cell>
          <cell r="P51487">
            <v>184529</v>
          </cell>
          <cell r="Q51487">
            <v>0</v>
          </cell>
        </row>
        <row r="51488">
          <cell r="B51488" t="str">
            <v>SASInact</v>
          </cell>
          <cell r="P51488">
            <v>110241</v>
          </cell>
          <cell r="Q51488">
            <v>0</v>
          </cell>
        </row>
        <row r="51489">
          <cell r="B51489" t="str">
            <v>SASInact</v>
          </cell>
          <cell r="P51489">
            <v>95267</v>
          </cell>
          <cell r="Q51489">
            <v>0</v>
          </cell>
        </row>
        <row r="51490">
          <cell r="B51490" t="str">
            <v>SASInact</v>
          </cell>
          <cell r="P51490">
            <v>97239</v>
          </cell>
          <cell r="Q51490">
            <v>0</v>
          </cell>
        </row>
        <row r="51491">
          <cell r="B51491" t="str">
            <v>SASInact</v>
          </cell>
          <cell r="P51491">
            <v>68517</v>
          </cell>
          <cell r="Q51491">
            <v>0</v>
          </cell>
        </row>
        <row r="51492">
          <cell r="B51492" t="str">
            <v>SASInact</v>
          </cell>
          <cell r="P51492">
            <v>78217</v>
          </cell>
          <cell r="Q51492">
            <v>0</v>
          </cell>
        </row>
        <row r="51493">
          <cell r="B51493" t="str">
            <v>SASInact</v>
          </cell>
          <cell r="P51493">
            <v>141391</v>
          </cell>
          <cell r="Q51493">
            <v>0</v>
          </cell>
        </row>
        <row r="51494">
          <cell r="B51494" t="str">
            <v>SASInact</v>
          </cell>
          <cell r="P51494">
            <v>62468</v>
          </cell>
          <cell r="Q51494">
            <v>0</v>
          </cell>
        </row>
        <row r="51495">
          <cell r="B51495" t="str">
            <v>SASInact</v>
          </cell>
          <cell r="P51495">
            <v>72804</v>
          </cell>
          <cell r="Q51495">
            <v>0</v>
          </cell>
        </row>
        <row r="51496">
          <cell r="B51496" t="str">
            <v>SASInact</v>
          </cell>
          <cell r="P51496">
            <v>71347</v>
          </cell>
          <cell r="Q51496">
            <v>0</v>
          </cell>
        </row>
        <row r="51497">
          <cell r="B51497" t="str">
            <v>SASInact</v>
          </cell>
          <cell r="P51497">
            <v>32877</v>
          </cell>
          <cell r="Q51497">
            <v>0</v>
          </cell>
        </row>
        <row r="51498">
          <cell r="B51498" t="str">
            <v>SASInact</v>
          </cell>
          <cell r="P51498">
            <v>84413</v>
          </cell>
          <cell r="Q51498">
            <v>0</v>
          </cell>
        </row>
        <row r="51499">
          <cell r="B51499" t="str">
            <v>SASInact</v>
          </cell>
          <cell r="P51499">
            <v>28671</v>
          </cell>
          <cell r="Q51499">
            <v>0</v>
          </cell>
        </row>
        <row r="51500">
          <cell r="B51500" t="str">
            <v>SASInact</v>
          </cell>
          <cell r="P51500">
            <v>96556</v>
          </cell>
          <cell r="Q51500">
            <v>0</v>
          </cell>
        </row>
        <row r="51501">
          <cell r="B51501" t="str">
            <v>SASInact</v>
          </cell>
          <cell r="P51501">
            <v>175767</v>
          </cell>
          <cell r="Q51501">
            <v>0</v>
          </cell>
        </row>
        <row r="51502">
          <cell r="B51502" t="str">
            <v>SASInact</v>
          </cell>
          <cell r="P51502">
            <v>93734</v>
          </cell>
          <cell r="Q51502">
            <v>0</v>
          </cell>
        </row>
        <row r="51503">
          <cell r="B51503" t="str">
            <v>SASInact</v>
          </cell>
          <cell r="P51503">
            <v>122786</v>
          </cell>
          <cell r="Q51503">
            <v>0</v>
          </cell>
        </row>
        <row r="51504">
          <cell r="B51504" t="str">
            <v>SASInact</v>
          </cell>
          <cell r="P51504">
            <v>65879</v>
          </cell>
          <cell r="Q51504">
            <v>0</v>
          </cell>
        </row>
        <row r="51505">
          <cell r="B51505" t="str">
            <v>SASInact</v>
          </cell>
          <cell r="P51505">
            <v>63200</v>
          </cell>
          <cell r="Q51505">
            <v>0</v>
          </cell>
        </row>
        <row r="51506">
          <cell r="B51506" t="str">
            <v>SASInact</v>
          </cell>
          <cell r="P51506">
            <v>216378</v>
          </cell>
          <cell r="Q51506">
            <v>0</v>
          </cell>
        </row>
        <row r="51507">
          <cell r="B51507" t="str">
            <v>SASInact</v>
          </cell>
          <cell r="P51507">
            <v>502323</v>
          </cell>
          <cell r="Q51507">
            <v>0</v>
          </cell>
        </row>
        <row r="51508">
          <cell r="B51508" t="str">
            <v>SASInact</v>
          </cell>
          <cell r="P51508">
            <v>129848</v>
          </cell>
          <cell r="Q51508">
            <v>0</v>
          </cell>
        </row>
        <row r="51509">
          <cell r="B51509" t="str">
            <v>SASInact</v>
          </cell>
          <cell r="P51509">
            <v>319154</v>
          </cell>
          <cell r="Q51509">
            <v>0</v>
          </cell>
        </row>
        <row r="51510">
          <cell r="B51510" t="str">
            <v>SASInact</v>
          </cell>
          <cell r="P51510">
            <v>155836</v>
          </cell>
          <cell r="Q51510">
            <v>0</v>
          </cell>
        </row>
        <row r="51511">
          <cell r="B51511" t="str">
            <v>SASInact</v>
          </cell>
          <cell r="P51511">
            <v>233883</v>
          </cell>
          <cell r="Q51511">
            <v>0</v>
          </cell>
        </row>
        <row r="51512">
          <cell r="B51512" t="str">
            <v>SASInact</v>
          </cell>
          <cell r="P51512">
            <v>27142</v>
          </cell>
          <cell r="Q51512">
            <v>0</v>
          </cell>
        </row>
        <row r="51513">
          <cell r="B51513" t="str">
            <v>SASInact</v>
          </cell>
          <cell r="P51513">
            <v>326182</v>
          </cell>
          <cell r="Q51513">
            <v>0</v>
          </cell>
        </row>
        <row r="51514">
          <cell r="B51514" t="str">
            <v>SASInact</v>
          </cell>
          <cell r="P51514">
            <v>433054</v>
          </cell>
          <cell r="Q51514">
            <v>0</v>
          </cell>
        </row>
        <row r="51515">
          <cell r="B51515" t="str">
            <v>SASInact</v>
          </cell>
          <cell r="P51515">
            <v>107289</v>
          </cell>
          <cell r="Q51515">
            <v>0</v>
          </cell>
        </row>
        <row r="51516">
          <cell r="B51516" t="str">
            <v>SASInact</v>
          </cell>
          <cell r="P51516">
            <v>194736</v>
          </cell>
          <cell r="Q51516">
            <v>0</v>
          </cell>
        </row>
        <row r="51517">
          <cell r="B51517" t="str">
            <v>SASInact</v>
          </cell>
          <cell r="P51517">
            <v>79564</v>
          </cell>
          <cell r="Q51517">
            <v>0</v>
          </cell>
        </row>
        <row r="51518">
          <cell r="B51518" t="str">
            <v>SASInact</v>
          </cell>
          <cell r="P51518">
            <v>120271</v>
          </cell>
          <cell r="Q51518">
            <v>0</v>
          </cell>
        </row>
        <row r="51519">
          <cell r="B51519" t="str">
            <v>SASInact</v>
          </cell>
          <cell r="P51519">
            <v>92232</v>
          </cell>
          <cell r="Q51519">
            <v>0</v>
          </cell>
        </row>
        <row r="51520">
          <cell r="B51520" t="str">
            <v>SASInact</v>
          </cell>
          <cell r="P51520">
            <v>176574</v>
          </cell>
          <cell r="Q51520">
            <v>0</v>
          </cell>
        </row>
        <row r="51521">
          <cell r="B51521" t="str">
            <v>SASInact</v>
          </cell>
          <cell r="P51521">
            <v>253983</v>
          </cell>
          <cell r="Q51521">
            <v>0</v>
          </cell>
        </row>
        <row r="51522">
          <cell r="B51522" t="str">
            <v>SASInact</v>
          </cell>
          <cell r="P51522">
            <v>214324</v>
          </cell>
          <cell r="Q51522">
            <v>0</v>
          </cell>
        </row>
        <row r="51523">
          <cell r="B51523" t="str">
            <v>SASInact</v>
          </cell>
          <cell r="P51523">
            <v>261578</v>
          </cell>
          <cell r="Q51523">
            <v>0</v>
          </cell>
        </row>
        <row r="51524">
          <cell r="B51524" t="str">
            <v>SASInact</v>
          </cell>
          <cell r="P51524">
            <v>219278</v>
          </cell>
          <cell r="Q51524">
            <v>0</v>
          </cell>
        </row>
        <row r="51525">
          <cell r="B51525" t="str">
            <v>SASInact</v>
          </cell>
          <cell r="P51525">
            <v>249359</v>
          </cell>
          <cell r="Q51525">
            <v>0</v>
          </cell>
        </row>
        <row r="51526">
          <cell r="B51526" t="str">
            <v>SASInact</v>
          </cell>
          <cell r="P51526">
            <v>373014</v>
          </cell>
          <cell r="Q51526">
            <v>0</v>
          </cell>
        </row>
        <row r="51527">
          <cell r="B51527" t="str">
            <v>SASInact</v>
          </cell>
          <cell r="P51527">
            <v>127847</v>
          </cell>
          <cell r="Q51527">
            <v>0</v>
          </cell>
        </row>
        <row r="51528">
          <cell r="B51528" t="str">
            <v>SASInact</v>
          </cell>
          <cell r="P51528">
            <v>217024</v>
          </cell>
          <cell r="Q51528">
            <v>0</v>
          </cell>
        </row>
        <row r="51529">
          <cell r="B51529" t="str">
            <v>SASInact</v>
          </cell>
          <cell r="P51529">
            <v>526742</v>
          </cell>
          <cell r="Q51529">
            <v>0</v>
          </cell>
        </row>
        <row r="51530">
          <cell r="B51530" t="str">
            <v>SASInact</v>
          </cell>
          <cell r="P51530">
            <v>303809</v>
          </cell>
          <cell r="Q51530">
            <v>0</v>
          </cell>
        </row>
        <row r="51531">
          <cell r="B51531" t="str">
            <v>SASInact</v>
          </cell>
          <cell r="P51531">
            <v>217755</v>
          </cell>
          <cell r="Q51531">
            <v>0</v>
          </cell>
        </row>
        <row r="51532">
          <cell r="B51532" t="str">
            <v>SASInact</v>
          </cell>
          <cell r="P51532">
            <v>392637</v>
          </cell>
          <cell r="Q51532">
            <v>0</v>
          </cell>
        </row>
        <row r="51533">
          <cell r="B51533" t="str">
            <v>SASInact</v>
          </cell>
          <cell r="P51533">
            <v>211870</v>
          </cell>
          <cell r="Q51533">
            <v>0</v>
          </cell>
        </row>
        <row r="51534">
          <cell r="B51534" t="str">
            <v>SASInact</v>
          </cell>
          <cell r="P51534">
            <v>276388</v>
          </cell>
          <cell r="Q51534">
            <v>0</v>
          </cell>
        </row>
        <row r="51535">
          <cell r="B51535" t="str">
            <v>SASInact</v>
          </cell>
          <cell r="P51535">
            <v>85583</v>
          </cell>
          <cell r="Q51535">
            <v>0</v>
          </cell>
        </row>
        <row r="51536">
          <cell r="B51536" t="str">
            <v>SASInact</v>
          </cell>
          <cell r="P51536">
            <v>133000</v>
          </cell>
          <cell r="Q51536">
            <v>0</v>
          </cell>
        </row>
        <row r="51537">
          <cell r="B51537" t="str">
            <v>SASInact</v>
          </cell>
          <cell r="P51537">
            <v>135396</v>
          </cell>
          <cell r="Q51537">
            <v>0</v>
          </cell>
        </row>
        <row r="51538">
          <cell r="B51538" t="str">
            <v>SASInact</v>
          </cell>
          <cell r="P51538">
            <v>171960</v>
          </cell>
          <cell r="Q51538">
            <v>0</v>
          </cell>
        </row>
        <row r="51539">
          <cell r="B51539" t="str">
            <v>SASInact</v>
          </cell>
          <cell r="P51539">
            <v>273374</v>
          </cell>
          <cell r="Q51539">
            <v>0</v>
          </cell>
        </row>
        <row r="51540">
          <cell r="B51540" t="str">
            <v>SASInact</v>
          </cell>
          <cell r="P51540">
            <v>101119</v>
          </cell>
          <cell r="Q51540">
            <v>0</v>
          </cell>
        </row>
        <row r="51541">
          <cell r="B51541" t="str">
            <v>SASInact</v>
          </cell>
          <cell r="P51541">
            <v>126752</v>
          </cell>
          <cell r="Q51541">
            <v>0</v>
          </cell>
        </row>
        <row r="51542">
          <cell r="B51542" t="str">
            <v>SASInact</v>
          </cell>
          <cell r="P51542">
            <v>285544</v>
          </cell>
          <cell r="Q51542">
            <v>0</v>
          </cell>
        </row>
        <row r="51543">
          <cell r="B51543" t="str">
            <v>SASInact</v>
          </cell>
          <cell r="P51543">
            <v>121081</v>
          </cell>
          <cell r="Q51543">
            <v>0</v>
          </cell>
        </row>
        <row r="51544">
          <cell r="B51544" t="str">
            <v>SASInact</v>
          </cell>
          <cell r="P51544">
            <v>139510</v>
          </cell>
          <cell r="Q51544">
            <v>0</v>
          </cell>
        </row>
        <row r="51545">
          <cell r="B51545" t="str">
            <v>SASInact</v>
          </cell>
          <cell r="P51545">
            <v>65790</v>
          </cell>
          <cell r="Q51545">
            <v>0</v>
          </cell>
        </row>
        <row r="51546">
          <cell r="B51546" t="str">
            <v>SASInact</v>
          </cell>
          <cell r="P51546">
            <v>192158</v>
          </cell>
          <cell r="Q51546">
            <v>0</v>
          </cell>
        </row>
        <row r="51547">
          <cell r="B51547" t="str">
            <v>SASInact</v>
          </cell>
          <cell r="P51547">
            <v>328287</v>
          </cell>
          <cell r="Q51547">
            <v>0</v>
          </cell>
        </row>
        <row r="51548">
          <cell r="B51548" t="str">
            <v>SASInact</v>
          </cell>
          <cell r="P51548">
            <v>530964</v>
          </cell>
          <cell r="Q51548">
            <v>0</v>
          </cell>
        </row>
        <row r="51549">
          <cell r="B51549" t="str">
            <v>SASInact</v>
          </cell>
          <cell r="P51549">
            <v>399937</v>
          </cell>
          <cell r="Q51549">
            <v>0</v>
          </cell>
        </row>
        <row r="51550">
          <cell r="B51550" t="str">
            <v>SASInact</v>
          </cell>
          <cell r="P51550">
            <v>263315</v>
          </cell>
          <cell r="Q51550">
            <v>0</v>
          </cell>
        </row>
        <row r="51551">
          <cell r="B51551" t="str">
            <v>SASInact</v>
          </cell>
          <cell r="P51551">
            <v>226925</v>
          </cell>
          <cell r="Q51551">
            <v>0</v>
          </cell>
        </row>
        <row r="51552">
          <cell r="B51552" t="str">
            <v>SASInact</v>
          </cell>
          <cell r="P51552">
            <v>344565</v>
          </cell>
          <cell r="Q51552">
            <v>0</v>
          </cell>
        </row>
        <row r="51553">
          <cell r="B51553" t="str">
            <v>SASInact</v>
          </cell>
          <cell r="P51553">
            <v>310783</v>
          </cell>
          <cell r="Q51553">
            <v>0</v>
          </cell>
        </row>
        <row r="51554">
          <cell r="B51554" t="str">
            <v>SASInact</v>
          </cell>
          <cell r="P51554">
            <v>118102</v>
          </cell>
          <cell r="Q51554">
            <v>0</v>
          </cell>
        </row>
        <row r="51555">
          <cell r="B51555" t="str">
            <v>SASInact</v>
          </cell>
          <cell r="P51555">
            <v>530213</v>
          </cell>
          <cell r="Q51555">
            <v>0</v>
          </cell>
        </row>
        <row r="51556">
          <cell r="B51556" t="str">
            <v>SASInact</v>
          </cell>
          <cell r="P51556">
            <v>685618</v>
          </cell>
          <cell r="Q51556">
            <v>0</v>
          </cell>
        </row>
        <row r="51557">
          <cell r="B51557" t="str">
            <v>SASInact</v>
          </cell>
          <cell r="P51557">
            <v>190183</v>
          </cell>
          <cell r="Q51557">
            <v>0</v>
          </cell>
        </row>
        <row r="51558">
          <cell r="B51558" t="str">
            <v>SASInact</v>
          </cell>
          <cell r="P51558">
            <v>178314</v>
          </cell>
          <cell r="Q51558">
            <v>0</v>
          </cell>
        </row>
        <row r="51559">
          <cell r="B51559" t="str">
            <v>SASInact</v>
          </cell>
          <cell r="P51559">
            <v>508933</v>
          </cell>
          <cell r="Q51559">
            <v>0</v>
          </cell>
        </row>
        <row r="51560">
          <cell r="B51560" t="str">
            <v>SASInact</v>
          </cell>
          <cell r="P51560">
            <v>315954</v>
          </cell>
          <cell r="Q51560">
            <v>0</v>
          </cell>
        </row>
        <row r="51561">
          <cell r="B51561" t="str">
            <v>SASInact</v>
          </cell>
          <cell r="P51561">
            <v>228572</v>
          </cell>
          <cell r="Q51561">
            <v>0</v>
          </cell>
        </row>
        <row r="51562">
          <cell r="B51562" t="str">
            <v>SASInact</v>
          </cell>
          <cell r="P51562">
            <v>455113</v>
          </cell>
          <cell r="Q51562">
            <v>0</v>
          </cell>
        </row>
        <row r="51563">
          <cell r="B51563" t="str">
            <v>SASInact</v>
          </cell>
          <cell r="P51563">
            <v>523497</v>
          </cell>
          <cell r="Q51563">
            <v>0</v>
          </cell>
        </row>
        <row r="51564">
          <cell r="B51564" t="str">
            <v>SASInact</v>
          </cell>
          <cell r="P51564">
            <v>277384</v>
          </cell>
          <cell r="Q51564">
            <v>0</v>
          </cell>
        </row>
        <row r="51565">
          <cell r="B51565" t="str">
            <v>SASInact</v>
          </cell>
          <cell r="P51565">
            <v>293536</v>
          </cell>
          <cell r="Q51565">
            <v>0</v>
          </cell>
        </row>
        <row r="51566">
          <cell r="B51566" t="str">
            <v>SASInact</v>
          </cell>
          <cell r="P51566">
            <v>602041</v>
          </cell>
          <cell r="Q51566">
            <v>0</v>
          </cell>
        </row>
        <row r="51567">
          <cell r="B51567" t="str">
            <v>SASInact</v>
          </cell>
          <cell r="P51567">
            <v>444730</v>
          </cell>
          <cell r="Q51567">
            <v>0</v>
          </cell>
        </row>
        <row r="51568">
          <cell r="B51568" t="str">
            <v>SASInact</v>
          </cell>
          <cell r="P51568">
            <v>289107</v>
          </cell>
          <cell r="Q51568">
            <v>0</v>
          </cell>
        </row>
        <row r="51569">
          <cell r="B51569" t="str">
            <v>SASInact</v>
          </cell>
          <cell r="P51569">
            <v>117988</v>
          </cell>
          <cell r="Q51569">
            <v>0</v>
          </cell>
        </row>
        <row r="51570">
          <cell r="B51570" t="str">
            <v>SASInact</v>
          </cell>
          <cell r="P51570">
            <v>264035</v>
          </cell>
          <cell r="Q51570">
            <v>0</v>
          </cell>
        </row>
        <row r="51571">
          <cell r="B51571" t="str">
            <v>SASInact</v>
          </cell>
          <cell r="P51571">
            <v>279814</v>
          </cell>
          <cell r="Q51571">
            <v>0</v>
          </cell>
        </row>
        <row r="51572">
          <cell r="B51572" t="str">
            <v>SASInact</v>
          </cell>
          <cell r="P51572">
            <v>507003</v>
          </cell>
          <cell r="Q51572">
            <v>0</v>
          </cell>
        </row>
        <row r="51573">
          <cell r="B51573" t="str">
            <v>SASInact</v>
          </cell>
          <cell r="P51573">
            <v>228893</v>
          </cell>
          <cell r="Q51573">
            <v>0</v>
          </cell>
        </row>
        <row r="51574">
          <cell r="B51574" t="str">
            <v>SASInact</v>
          </cell>
          <cell r="P51574">
            <v>270263</v>
          </cell>
          <cell r="Q51574">
            <v>0</v>
          </cell>
        </row>
        <row r="51575">
          <cell r="B51575" t="str">
            <v>SASInact</v>
          </cell>
          <cell r="P51575">
            <v>83324</v>
          </cell>
          <cell r="Q51575">
            <v>0</v>
          </cell>
        </row>
        <row r="51576">
          <cell r="B51576" t="str">
            <v>SASInact</v>
          </cell>
          <cell r="P51576">
            <v>193867</v>
          </cell>
          <cell r="Q51576">
            <v>0</v>
          </cell>
        </row>
        <row r="51577">
          <cell r="B51577" t="str">
            <v>SASInact</v>
          </cell>
          <cell r="P51577">
            <v>439756</v>
          </cell>
          <cell r="Q51577">
            <v>0</v>
          </cell>
        </row>
        <row r="51578">
          <cell r="B51578" t="str">
            <v>SASInact</v>
          </cell>
          <cell r="P51578">
            <v>353841</v>
          </cell>
          <cell r="Q51578">
            <v>0</v>
          </cell>
        </row>
        <row r="51579">
          <cell r="B51579" t="str">
            <v>SASInact</v>
          </cell>
          <cell r="P51579">
            <v>396883</v>
          </cell>
          <cell r="Q51579">
            <v>0</v>
          </cell>
        </row>
        <row r="51580">
          <cell r="B51580" t="str">
            <v>SASInact</v>
          </cell>
          <cell r="P51580">
            <v>312308</v>
          </cell>
          <cell r="Q51580">
            <v>0</v>
          </cell>
        </row>
        <row r="51581">
          <cell r="B51581" t="str">
            <v>SASInact</v>
          </cell>
          <cell r="P51581">
            <v>439821</v>
          </cell>
          <cell r="Q51581">
            <v>0</v>
          </cell>
        </row>
        <row r="51582">
          <cell r="B51582" t="str">
            <v>SASInact</v>
          </cell>
          <cell r="P51582">
            <v>423415</v>
          </cell>
          <cell r="Q51582">
            <v>0</v>
          </cell>
        </row>
        <row r="51583">
          <cell r="B51583" t="str">
            <v>SASInact</v>
          </cell>
          <cell r="P51583">
            <v>799837</v>
          </cell>
          <cell r="Q51583">
            <v>0</v>
          </cell>
        </row>
        <row r="51584">
          <cell r="B51584" t="str">
            <v>SASInact</v>
          </cell>
          <cell r="P51584">
            <v>52374</v>
          </cell>
          <cell r="Q51584">
            <v>0</v>
          </cell>
        </row>
        <row r="51585">
          <cell r="B51585" t="str">
            <v>SASInact</v>
          </cell>
          <cell r="P51585">
            <v>400193</v>
          </cell>
          <cell r="Q51585">
            <v>0</v>
          </cell>
        </row>
        <row r="51586">
          <cell r="B51586" t="str">
            <v>SASInact</v>
          </cell>
          <cell r="P51586">
            <v>454646</v>
          </cell>
          <cell r="Q51586">
            <v>0</v>
          </cell>
        </row>
        <row r="51587">
          <cell r="B51587" t="str">
            <v>SASInact</v>
          </cell>
          <cell r="P51587">
            <v>294658</v>
          </cell>
          <cell r="Q51587">
            <v>0</v>
          </cell>
        </row>
        <row r="51588">
          <cell r="B51588" t="str">
            <v>SASInact</v>
          </cell>
          <cell r="P51588">
            <v>485025</v>
          </cell>
          <cell r="Q51588">
            <v>0</v>
          </cell>
        </row>
        <row r="51589">
          <cell r="B51589" t="str">
            <v>SASInact</v>
          </cell>
          <cell r="P51589">
            <v>378762</v>
          </cell>
          <cell r="Q51589">
            <v>0</v>
          </cell>
        </row>
        <row r="51590">
          <cell r="B51590" t="str">
            <v>SASInact</v>
          </cell>
          <cell r="P51590">
            <v>161094</v>
          </cell>
          <cell r="Q51590">
            <v>0</v>
          </cell>
        </row>
        <row r="51591">
          <cell r="B51591" t="str">
            <v>SASInact</v>
          </cell>
          <cell r="P51591">
            <v>385634</v>
          </cell>
          <cell r="Q51591">
            <v>0</v>
          </cell>
        </row>
        <row r="51592">
          <cell r="B51592" t="str">
            <v>SASInact</v>
          </cell>
          <cell r="P51592">
            <v>166225</v>
          </cell>
          <cell r="Q51592">
            <v>0</v>
          </cell>
        </row>
        <row r="51593">
          <cell r="B51593" t="str">
            <v>SASInact</v>
          </cell>
          <cell r="P51593">
            <v>401566</v>
          </cell>
          <cell r="Q51593">
            <v>0</v>
          </cell>
        </row>
        <row r="51594">
          <cell r="B51594" t="str">
            <v>SASInact</v>
          </cell>
          <cell r="P51594">
            <v>359247</v>
          </cell>
          <cell r="Q51594">
            <v>0</v>
          </cell>
        </row>
        <row r="51595">
          <cell r="B51595" t="str">
            <v>SASInact</v>
          </cell>
          <cell r="P51595">
            <v>89884</v>
          </cell>
          <cell r="Q51595">
            <v>0</v>
          </cell>
        </row>
        <row r="51596">
          <cell r="B51596" t="str">
            <v>SASInact</v>
          </cell>
          <cell r="P51596">
            <v>328561</v>
          </cell>
          <cell r="Q51596">
            <v>0</v>
          </cell>
        </row>
        <row r="51597">
          <cell r="B51597" t="str">
            <v>SASInact</v>
          </cell>
          <cell r="P51597">
            <v>357666</v>
          </cell>
          <cell r="Q51597">
            <v>0</v>
          </cell>
        </row>
        <row r="51598">
          <cell r="B51598" t="str">
            <v>SASInact</v>
          </cell>
          <cell r="P51598">
            <v>249469</v>
          </cell>
          <cell r="Q51598">
            <v>0</v>
          </cell>
        </row>
        <row r="51599">
          <cell r="B51599" t="str">
            <v>SASInact</v>
          </cell>
          <cell r="P51599">
            <v>407268</v>
          </cell>
          <cell r="Q51599">
            <v>0</v>
          </cell>
        </row>
        <row r="51600">
          <cell r="B51600" t="str">
            <v>SASInact</v>
          </cell>
          <cell r="P51600">
            <v>353578</v>
          </cell>
          <cell r="Q51600">
            <v>0</v>
          </cell>
        </row>
        <row r="51601">
          <cell r="B51601" t="str">
            <v>SASInact</v>
          </cell>
          <cell r="P51601">
            <v>208591</v>
          </cell>
          <cell r="Q51601">
            <v>0</v>
          </cell>
        </row>
        <row r="51602">
          <cell r="B51602" t="str">
            <v>SASInact</v>
          </cell>
          <cell r="P51602">
            <v>120229</v>
          </cell>
          <cell r="Q51602">
            <v>0</v>
          </cell>
        </row>
        <row r="51603">
          <cell r="B51603" t="str">
            <v>SASInact</v>
          </cell>
          <cell r="P51603">
            <v>229814</v>
          </cell>
          <cell r="Q51603">
            <v>0</v>
          </cell>
        </row>
        <row r="51604">
          <cell r="B51604" t="str">
            <v>SASInact</v>
          </cell>
          <cell r="P51604">
            <v>432687</v>
          </cell>
          <cell r="Q51604">
            <v>0</v>
          </cell>
        </row>
        <row r="51605">
          <cell r="B51605" t="str">
            <v>SASInact</v>
          </cell>
          <cell r="P51605">
            <v>133495</v>
          </cell>
          <cell r="Q51605">
            <v>0</v>
          </cell>
        </row>
        <row r="51606">
          <cell r="B51606" t="str">
            <v>SASInact</v>
          </cell>
          <cell r="P51606">
            <v>442764</v>
          </cell>
          <cell r="Q51606">
            <v>0</v>
          </cell>
        </row>
        <row r="51607">
          <cell r="B51607" t="str">
            <v>SASInact</v>
          </cell>
          <cell r="P51607">
            <v>279027</v>
          </cell>
          <cell r="Q51607">
            <v>0</v>
          </cell>
        </row>
        <row r="51608">
          <cell r="B51608" t="str">
            <v>SASInact</v>
          </cell>
          <cell r="P51608">
            <v>230446</v>
          </cell>
          <cell r="Q51608">
            <v>0</v>
          </cell>
        </row>
        <row r="51609">
          <cell r="B51609" t="str">
            <v>SASInact</v>
          </cell>
          <cell r="P51609">
            <v>462011</v>
          </cell>
          <cell r="Q51609">
            <v>0</v>
          </cell>
        </row>
        <row r="51610">
          <cell r="B51610" t="str">
            <v>SASInact</v>
          </cell>
          <cell r="P51610">
            <v>470387</v>
          </cell>
          <cell r="Q51610">
            <v>0</v>
          </cell>
        </row>
        <row r="51611">
          <cell r="B51611" t="str">
            <v>SASInact</v>
          </cell>
          <cell r="P51611">
            <v>316268</v>
          </cell>
          <cell r="Q51611">
            <v>0</v>
          </cell>
        </row>
        <row r="51612">
          <cell r="B51612" t="str">
            <v>SASInact</v>
          </cell>
          <cell r="P51612">
            <v>81225</v>
          </cell>
          <cell r="Q51612">
            <v>0</v>
          </cell>
        </row>
        <row r="51613">
          <cell r="B51613" t="str">
            <v>SASInact</v>
          </cell>
          <cell r="P51613">
            <v>126188</v>
          </cell>
          <cell r="Q51613">
            <v>0</v>
          </cell>
        </row>
        <row r="51614">
          <cell r="B51614" t="str">
            <v>SASInact</v>
          </cell>
          <cell r="P51614">
            <v>245980</v>
          </cell>
          <cell r="Q51614">
            <v>0</v>
          </cell>
        </row>
        <row r="51615">
          <cell r="B51615" t="str">
            <v>SASInact</v>
          </cell>
          <cell r="P51615">
            <v>154843</v>
          </cell>
          <cell r="Q51615">
            <v>0</v>
          </cell>
        </row>
        <row r="51616">
          <cell r="B51616" t="str">
            <v>SASInact</v>
          </cell>
          <cell r="P51616">
            <v>75922</v>
          </cell>
          <cell r="Q51616">
            <v>0</v>
          </cell>
        </row>
        <row r="51617">
          <cell r="B51617" t="str">
            <v>SASInact</v>
          </cell>
          <cell r="P51617">
            <v>86884</v>
          </cell>
          <cell r="Q51617">
            <v>0</v>
          </cell>
        </row>
        <row r="51618">
          <cell r="B51618" t="str">
            <v>SASInact</v>
          </cell>
          <cell r="P51618">
            <v>339946</v>
          </cell>
          <cell r="Q51618">
            <v>0</v>
          </cell>
        </row>
        <row r="51619">
          <cell r="B51619" t="str">
            <v>SASInact</v>
          </cell>
          <cell r="P51619">
            <v>72560</v>
          </cell>
          <cell r="Q51619">
            <v>0</v>
          </cell>
        </row>
        <row r="51620">
          <cell r="B51620" t="str">
            <v>SASInact</v>
          </cell>
          <cell r="P51620">
            <v>71811</v>
          </cell>
          <cell r="Q51620">
            <v>0</v>
          </cell>
        </row>
        <row r="51621">
          <cell r="B51621" t="str">
            <v>SASInact</v>
          </cell>
          <cell r="P51621">
            <v>131765</v>
          </cell>
          <cell r="Q51621">
            <v>0</v>
          </cell>
        </row>
        <row r="51622">
          <cell r="B51622" t="str">
            <v>SASInact</v>
          </cell>
          <cell r="P51622">
            <v>341533</v>
          </cell>
          <cell r="Q51622">
            <v>0</v>
          </cell>
        </row>
        <row r="51623">
          <cell r="B51623" t="str">
            <v>SASInact</v>
          </cell>
          <cell r="P51623">
            <v>464913</v>
          </cell>
          <cell r="Q51623">
            <v>0</v>
          </cell>
        </row>
        <row r="51624">
          <cell r="B51624" t="str">
            <v>SASInact</v>
          </cell>
          <cell r="P51624">
            <v>288739</v>
          </cell>
          <cell r="Q51624">
            <v>0</v>
          </cell>
        </row>
        <row r="51625">
          <cell r="B51625" t="str">
            <v>SASInact</v>
          </cell>
          <cell r="P51625">
            <v>373839</v>
          </cell>
          <cell r="Q51625">
            <v>0</v>
          </cell>
        </row>
        <row r="51626">
          <cell r="B51626" t="str">
            <v>SASInact</v>
          </cell>
          <cell r="P51626">
            <v>228614</v>
          </cell>
          <cell r="Q51626">
            <v>0</v>
          </cell>
        </row>
        <row r="51627">
          <cell r="B51627" t="str">
            <v>SASInact</v>
          </cell>
          <cell r="P51627">
            <v>242264</v>
          </cell>
          <cell r="Q51627">
            <v>0</v>
          </cell>
        </row>
        <row r="51628">
          <cell r="B51628" t="str">
            <v>SASInact</v>
          </cell>
          <cell r="P51628">
            <v>204895</v>
          </cell>
          <cell r="Q51628">
            <v>0</v>
          </cell>
        </row>
        <row r="51629">
          <cell r="B51629" t="str">
            <v>SASInact</v>
          </cell>
          <cell r="P51629">
            <v>343740</v>
          </cell>
          <cell r="Q51629">
            <v>0</v>
          </cell>
        </row>
        <row r="51630">
          <cell r="B51630" t="str">
            <v>SASInact</v>
          </cell>
          <cell r="P51630">
            <v>100059</v>
          </cell>
          <cell r="Q51630">
            <v>0</v>
          </cell>
        </row>
        <row r="51631">
          <cell r="B51631" t="str">
            <v>SASInact</v>
          </cell>
          <cell r="P51631">
            <v>337593</v>
          </cell>
          <cell r="Q51631">
            <v>0</v>
          </cell>
        </row>
        <row r="51632">
          <cell r="B51632" t="str">
            <v>SASInact</v>
          </cell>
          <cell r="P51632">
            <v>163902</v>
          </cell>
          <cell r="Q51632">
            <v>0</v>
          </cell>
        </row>
        <row r="51633">
          <cell r="B51633" t="str">
            <v>SASInact</v>
          </cell>
          <cell r="P51633">
            <v>299438</v>
          </cell>
          <cell r="Q51633">
            <v>0</v>
          </cell>
        </row>
        <row r="51634">
          <cell r="B51634" t="str">
            <v>SASInact</v>
          </cell>
          <cell r="P51634">
            <v>234492</v>
          </cell>
          <cell r="Q51634">
            <v>0</v>
          </cell>
        </row>
        <row r="51635">
          <cell r="B51635" t="str">
            <v>SASInact</v>
          </cell>
          <cell r="P51635">
            <v>280523</v>
          </cell>
          <cell r="Q51635">
            <v>0</v>
          </cell>
        </row>
        <row r="51636">
          <cell r="B51636" t="str">
            <v>SASInact</v>
          </cell>
          <cell r="P51636">
            <v>73677</v>
          </cell>
          <cell r="Q51636">
            <v>0</v>
          </cell>
        </row>
        <row r="51637">
          <cell r="B51637" t="str">
            <v>SASInact</v>
          </cell>
          <cell r="P51637">
            <v>164528</v>
          </cell>
          <cell r="Q51637">
            <v>0</v>
          </cell>
        </row>
        <row r="51638">
          <cell r="B51638" t="str">
            <v>SASInact</v>
          </cell>
          <cell r="P51638">
            <v>237654</v>
          </cell>
          <cell r="Q51638">
            <v>0</v>
          </cell>
        </row>
        <row r="51639">
          <cell r="B51639" t="str">
            <v>SASInact</v>
          </cell>
          <cell r="P51639">
            <v>325791</v>
          </cell>
          <cell r="Q51639">
            <v>0</v>
          </cell>
        </row>
        <row r="51640">
          <cell r="B51640" t="str">
            <v>SASInact</v>
          </cell>
          <cell r="P51640">
            <v>328425</v>
          </cell>
          <cell r="Q51640">
            <v>0</v>
          </cell>
        </row>
        <row r="51641">
          <cell r="B51641" t="str">
            <v>SASInact</v>
          </cell>
          <cell r="P51641">
            <v>206660</v>
          </cell>
          <cell r="Q51641">
            <v>0</v>
          </cell>
        </row>
        <row r="51642">
          <cell r="B51642" t="str">
            <v>SASInact</v>
          </cell>
          <cell r="P51642">
            <v>101640</v>
          </cell>
          <cell r="Q51642">
            <v>0</v>
          </cell>
        </row>
        <row r="51643">
          <cell r="B51643" t="str">
            <v>SASInact</v>
          </cell>
          <cell r="P51643">
            <v>130082</v>
          </cell>
          <cell r="Q51643">
            <v>0</v>
          </cell>
        </row>
        <row r="51644">
          <cell r="B51644" t="str">
            <v>SASInact</v>
          </cell>
          <cell r="P51644">
            <v>229815</v>
          </cell>
          <cell r="Q51644">
            <v>0</v>
          </cell>
        </row>
        <row r="51645">
          <cell r="B51645" t="str">
            <v>SASInact</v>
          </cell>
          <cell r="P51645">
            <v>92487</v>
          </cell>
          <cell r="Q51645">
            <v>0</v>
          </cell>
        </row>
        <row r="51646">
          <cell r="B51646" t="str">
            <v>SASInact</v>
          </cell>
          <cell r="P51646">
            <v>44235</v>
          </cell>
          <cell r="Q51646">
            <v>0</v>
          </cell>
        </row>
        <row r="51647">
          <cell r="B51647" t="str">
            <v>SASInact</v>
          </cell>
          <cell r="P51647">
            <v>154437</v>
          </cell>
          <cell r="Q51647">
            <v>0</v>
          </cell>
        </row>
        <row r="51648">
          <cell r="B51648" t="str">
            <v>SASInact</v>
          </cell>
          <cell r="P51648">
            <v>51999</v>
          </cell>
          <cell r="Q51648">
            <v>0</v>
          </cell>
        </row>
        <row r="51649">
          <cell r="B51649" t="str">
            <v>SASInact</v>
          </cell>
          <cell r="P51649">
            <v>61319</v>
          </cell>
          <cell r="Q51649">
            <v>0</v>
          </cell>
        </row>
        <row r="51650">
          <cell r="B51650" t="str">
            <v>SASInact</v>
          </cell>
          <cell r="P51650">
            <v>92219</v>
          </cell>
          <cell r="Q51650">
            <v>0</v>
          </cell>
        </row>
        <row r="51651">
          <cell r="B51651" t="str">
            <v>SASInact</v>
          </cell>
          <cell r="P51651">
            <v>95571</v>
          </cell>
          <cell r="Q51651">
            <v>0</v>
          </cell>
        </row>
        <row r="51652">
          <cell r="B51652" t="str">
            <v>SASInact</v>
          </cell>
          <cell r="P51652">
            <v>83853</v>
          </cell>
          <cell r="Q51652">
            <v>0</v>
          </cell>
        </row>
        <row r="51653">
          <cell r="B51653" t="str">
            <v>SASInact</v>
          </cell>
          <cell r="P51653">
            <v>46220</v>
          </cell>
          <cell r="Q51653">
            <v>0</v>
          </cell>
        </row>
        <row r="51654">
          <cell r="B51654" t="str">
            <v>SASInact</v>
          </cell>
          <cell r="P51654">
            <v>32797</v>
          </cell>
          <cell r="Q51654">
            <v>0</v>
          </cell>
        </row>
        <row r="51655">
          <cell r="B51655" t="str">
            <v>SASInact</v>
          </cell>
          <cell r="P51655">
            <v>24316</v>
          </cell>
          <cell r="Q51655">
            <v>0</v>
          </cell>
        </row>
        <row r="51656">
          <cell r="B51656" t="str">
            <v>SASInact</v>
          </cell>
          <cell r="P51656">
            <v>65221</v>
          </cell>
          <cell r="Q51656">
            <v>0</v>
          </cell>
        </row>
        <row r="51657">
          <cell r="B51657" t="str">
            <v>SASInact</v>
          </cell>
          <cell r="P51657">
            <v>23503</v>
          </cell>
          <cell r="Q51657">
            <v>0</v>
          </cell>
        </row>
        <row r="51658">
          <cell r="B51658" t="str">
            <v>SASInact</v>
          </cell>
          <cell r="P51658">
            <v>228051</v>
          </cell>
          <cell r="Q51658">
            <v>0</v>
          </cell>
        </row>
        <row r="51659">
          <cell r="B51659" t="str">
            <v>SASInact</v>
          </cell>
          <cell r="P51659">
            <v>117900</v>
          </cell>
          <cell r="Q51659">
            <v>0</v>
          </cell>
        </row>
        <row r="51660">
          <cell r="B51660" t="str">
            <v>SASInact</v>
          </cell>
          <cell r="P51660">
            <v>79125</v>
          </cell>
          <cell r="Q51660">
            <v>0</v>
          </cell>
        </row>
        <row r="51661">
          <cell r="B51661" t="str">
            <v>SASInact</v>
          </cell>
          <cell r="P51661">
            <v>56254</v>
          </cell>
          <cell r="Q51661">
            <v>0</v>
          </cell>
        </row>
        <row r="51662">
          <cell r="B51662" t="str">
            <v>SASInact</v>
          </cell>
          <cell r="P51662">
            <v>69681</v>
          </cell>
          <cell r="Q51662">
            <v>0</v>
          </cell>
        </row>
        <row r="51663">
          <cell r="B51663" t="str">
            <v>SASInact</v>
          </cell>
          <cell r="P51663">
            <v>40409</v>
          </cell>
          <cell r="Q51663">
            <v>0</v>
          </cell>
        </row>
        <row r="51664">
          <cell r="B51664" t="str">
            <v>SASInact</v>
          </cell>
          <cell r="P51664">
            <v>63336</v>
          </cell>
          <cell r="Q51664">
            <v>0</v>
          </cell>
        </row>
        <row r="51665">
          <cell r="B51665" t="str">
            <v>SASInact</v>
          </cell>
          <cell r="P51665">
            <v>62051</v>
          </cell>
          <cell r="Q51665">
            <v>0</v>
          </cell>
        </row>
        <row r="51666">
          <cell r="B51666" t="str">
            <v>SASInact</v>
          </cell>
          <cell r="P51666">
            <v>174600</v>
          </cell>
          <cell r="Q51666">
            <v>0</v>
          </cell>
        </row>
        <row r="51667">
          <cell r="B51667" t="str">
            <v>SASInact</v>
          </cell>
          <cell r="P51667">
            <v>99553</v>
          </cell>
          <cell r="Q51667">
            <v>0</v>
          </cell>
        </row>
        <row r="51668">
          <cell r="B51668" t="str">
            <v>SASInact</v>
          </cell>
          <cell r="P51668">
            <v>91027</v>
          </cell>
          <cell r="Q51668">
            <v>0</v>
          </cell>
        </row>
        <row r="51669">
          <cell r="B51669" t="str">
            <v>SASInact</v>
          </cell>
          <cell r="P51669">
            <v>239520</v>
          </cell>
          <cell r="Q51669">
            <v>0</v>
          </cell>
        </row>
        <row r="51670">
          <cell r="B51670" t="str">
            <v>SASInact</v>
          </cell>
          <cell r="P51670">
            <v>37194</v>
          </cell>
          <cell r="Q51670">
            <v>0</v>
          </cell>
        </row>
        <row r="51671">
          <cell r="B51671" t="str">
            <v>SASInact</v>
          </cell>
          <cell r="P51671">
            <v>129935</v>
          </cell>
          <cell r="Q51671">
            <v>0</v>
          </cell>
        </row>
        <row r="51672">
          <cell r="B51672" t="str">
            <v>SASInact</v>
          </cell>
          <cell r="P51672">
            <v>136858</v>
          </cell>
          <cell r="Q51672">
            <v>0</v>
          </cell>
        </row>
        <row r="51673">
          <cell r="B51673" t="str">
            <v>SASInact</v>
          </cell>
          <cell r="P51673">
            <v>124213</v>
          </cell>
          <cell r="Q51673">
            <v>0</v>
          </cell>
        </row>
        <row r="51674">
          <cell r="B51674" t="str">
            <v>SASInact</v>
          </cell>
          <cell r="P51674">
            <v>54790</v>
          </cell>
          <cell r="Q51674">
            <v>0</v>
          </cell>
        </row>
        <row r="51675">
          <cell r="B51675" t="str">
            <v>SASInact</v>
          </cell>
          <cell r="P51675">
            <v>131710</v>
          </cell>
          <cell r="Q51675">
            <v>0</v>
          </cell>
        </row>
        <row r="51676">
          <cell r="B51676" t="str">
            <v>SASInact</v>
          </cell>
          <cell r="P51676">
            <v>106515</v>
          </cell>
          <cell r="Q51676">
            <v>0</v>
          </cell>
        </row>
        <row r="51677">
          <cell r="B51677" t="str">
            <v>SASInact</v>
          </cell>
          <cell r="P51677">
            <v>51702</v>
          </cell>
          <cell r="Q51677">
            <v>0</v>
          </cell>
        </row>
        <row r="51678">
          <cell r="B51678" t="str">
            <v>SASInact</v>
          </cell>
          <cell r="P51678">
            <v>97250</v>
          </cell>
          <cell r="Q51678">
            <v>0</v>
          </cell>
        </row>
        <row r="51679">
          <cell r="B51679" t="str">
            <v>SASInact</v>
          </cell>
          <cell r="P51679">
            <v>184844</v>
          </cell>
          <cell r="Q51679">
            <v>0</v>
          </cell>
        </row>
        <row r="51680">
          <cell r="B51680" t="str">
            <v>SASInact</v>
          </cell>
          <cell r="P51680">
            <v>60332</v>
          </cell>
          <cell r="Q51680">
            <v>0</v>
          </cell>
        </row>
        <row r="51681">
          <cell r="B51681" t="str">
            <v>SASInact</v>
          </cell>
          <cell r="P51681">
            <v>67872</v>
          </cell>
          <cell r="Q51681">
            <v>0</v>
          </cell>
        </row>
        <row r="51682">
          <cell r="B51682" t="str">
            <v>SASInact</v>
          </cell>
          <cell r="P51682">
            <v>161987</v>
          </cell>
          <cell r="Q51682">
            <v>0</v>
          </cell>
        </row>
        <row r="51683">
          <cell r="B51683" t="str">
            <v>SASInact</v>
          </cell>
          <cell r="P51683">
            <v>261050</v>
          </cell>
          <cell r="Q51683">
            <v>0</v>
          </cell>
        </row>
        <row r="51684">
          <cell r="B51684" t="str">
            <v>SASInact</v>
          </cell>
          <cell r="P51684">
            <v>105183</v>
          </cell>
          <cell r="Q51684">
            <v>0</v>
          </cell>
        </row>
        <row r="51685">
          <cell r="B51685" t="str">
            <v>SASInact</v>
          </cell>
          <cell r="P51685">
            <v>66560</v>
          </cell>
          <cell r="Q51685">
            <v>0</v>
          </cell>
        </row>
        <row r="51686">
          <cell r="B51686" t="str">
            <v>SASInact</v>
          </cell>
          <cell r="P51686">
            <v>162151</v>
          </cell>
          <cell r="Q51686">
            <v>0</v>
          </cell>
        </row>
        <row r="51687">
          <cell r="B51687" t="str">
            <v>SASInact</v>
          </cell>
          <cell r="P51687">
            <v>16320</v>
          </cell>
          <cell r="Q51687">
            <v>0</v>
          </cell>
        </row>
        <row r="51688">
          <cell r="B51688" t="str">
            <v>SASInact</v>
          </cell>
          <cell r="P51688">
            <v>95715</v>
          </cell>
          <cell r="Q51688">
            <v>0</v>
          </cell>
        </row>
        <row r="51689">
          <cell r="B51689" t="str">
            <v>SASInact</v>
          </cell>
          <cell r="P51689">
            <v>119275</v>
          </cell>
          <cell r="Q51689">
            <v>0</v>
          </cell>
        </row>
        <row r="51690">
          <cell r="B51690" t="str">
            <v>SASInact</v>
          </cell>
          <cell r="P51690">
            <v>51340</v>
          </cell>
          <cell r="Q51690">
            <v>0</v>
          </cell>
        </row>
        <row r="51691">
          <cell r="B51691" t="str">
            <v>SASInact</v>
          </cell>
          <cell r="P51691">
            <v>63034</v>
          </cell>
          <cell r="Q51691">
            <v>0</v>
          </cell>
        </row>
        <row r="51692">
          <cell r="B51692" t="str">
            <v>SASInact</v>
          </cell>
          <cell r="P51692">
            <v>48048</v>
          </cell>
          <cell r="Q51692">
            <v>0</v>
          </cell>
        </row>
        <row r="51693">
          <cell r="B51693" t="str">
            <v>SASInact</v>
          </cell>
          <cell r="P51693">
            <v>138239</v>
          </cell>
          <cell r="Q51693">
            <v>0</v>
          </cell>
        </row>
        <row r="51694">
          <cell r="B51694" t="str">
            <v>SASInact</v>
          </cell>
          <cell r="P51694">
            <v>410864</v>
          </cell>
          <cell r="Q51694">
            <v>0</v>
          </cell>
        </row>
        <row r="51695">
          <cell r="B51695" t="str">
            <v>SASInact</v>
          </cell>
          <cell r="P51695">
            <v>351332</v>
          </cell>
          <cell r="Q51695">
            <v>0</v>
          </cell>
        </row>
        <row r="51696">
          <cell r="B51696" t="str">
            <v>SASInact</v>
          </cell>
          <cell r="P51696">
            <v>76223</v>
          </cell>
          <cell r="Q51696">
            <v>0</v>
          </cell>
        </row>
        <row r="51697">
          <cell r="B51697" t="str">
            <v>SASInact</v>
          </cell>
          <cell r="P51697">
            <v>109946</v>
          </cell>
          <cell r="Q51697">
            <v>0</v>
          </cell>
        </row>
        <row r="51698">
          <cell r="B51698" t="str">
            <v>SASInact</v>
          </cell>
          <cell r="P51698">
            <v>233318</v>
          </cell>
          <cell r="Q51698">
            <v>0</v>
          </cell>
        </row>
        <row r="51699">
          <cell r="B51699" t="str">
            <v>SASInact</v>
          </cell>
          <cell r="P51699">
            <v>90746</v>
          </cell>
          <cell r="Q51699">
            <v>0</v>
          </cell>
        </row>
        <row r="51700">
          <cell r="B51700" t="str">
            <v>SASInact</v>
          </cell>
          <cell r="P51700">
            <v>561760</v>
          </cell>
          <cell r="Q51700">
            <v>0</v>
          </cell>
        </row>
        <row r="51701">
          <cell r="B51701" t="str">
            <v>SASInact</v>
          </cell>
          <cell r="P51701">
            <v>302145</v>
          </cell>
          <cell r="Q51701">
            <v>0</v>
          </cell>
        </row>
        <row r="51702">
          <cell r="B51702" t="str">
            <v>SASInact</v>
          </cell>
          <cell r="P51702">
            <v>202745</v>
          </cell>
          <cell r="Q51702">
            <v>0</v>
          </cell>
        </row>
        <row r="51703">
          <cell r="B51703" t="str">
            <v>SASInact</v>
          </cell>
          <cell r="P51703">
            <v>99196</v>
          </cell>
          <cell r="Q51703">
            <v>0</v>
          </cell>
        </row>
        <row r="51704">
          <cell r="B51704" t="str">
            <v>SASInact</v>
          </cell>
          <cell r="P51704">
            <v>238472</v>
          </cell>
          <cell r="Q51704">
            <v>0</v>
          </cell>
        </row>
        <row r="51705">
          <cell r="B51705" t="str">
            <v>SASInact</v>
          </cell>
          <cell r="P51705">
            <v>207050</v>
          </cell>
          <cell r="Q51705">
            <v>0</v>
          </cell>
        </row>
        <row r="51706">
          <cell r="B51706" t="str">
            <v>SASInact</v>
          </cell>
          <cell r="P51706">
            <v>156703</v>
          </cell>
          <cell r="Q51706">
            <v>0</v>
          </cell>
        </row>
        <row r="51707">
          <cell r="B51707" t="str">
            <v>SASInact</v>
          </cell>
          <cell r="P51707">
            <v>34474</v>
          </cell>
          <cell r="Q51707">
            <v>0</v>
          </cell>
        </row>
        <row r="51708">
          <cell r="B51708" t="str">
            <v>SASInact</v>
          </cell>
          <cell r="P51708">
            <v>25416</v>
          </cell>
          <cell r="Q51708">
            <v>0</v>
          </cell>
        </row>
        <row r="51709">
          <cell r="B51709" t="str">
            <v>SASInact</v>
          </cell>
          <cell r="P51709">
            <v>68230</v>
          </cell>
          <cell r="Q51709">
            <v>0</v>
          </cell>
        </row>
        <row r="51710">
          <cell r="B51710" t="str">
            <v>SASInact</v>
          </cell>
          <cell r="P51710">
            <v>194821</v>
          </cell>
          <cell r="Q51710">
            <v>0</v>
          </cell>
        </row>
        <row r="51711">
          <cell r="B51711" t="str">
            <v>SASInact</v>
          </cell>
          <cell r="P51711">
            <v>168549</v>
          </cell>
          <cell r="Q51711">
            <v>0</v>
          </cell>
        </row>
        <row r="51712">
          <cell r="B51712" t="str">
            <v>SASInact</v>
          </cell>
          <cell r="P51712">
            <v>408413</v>
          </cell>
          <cell r="Q51712">
            <v>0</v>
          </cell>
        </row>
        <row r="51713">
          <cell r="B51713" t="str">
            <v>SASInact</v>
          </cell>
          <cell r="P51713">
            <v>120488</v>
          </cell>
          <cell r="Q51713">
            <v>0</v>
          </cell>
        </row>
        <row r="51714">
          <cell r="B51714" t="str">
            <v>SASInact</v>
          </cell>
          <cell r="P51714">
            <v>370056</v>
          </cell>
          <cell r="Q51714">
            <v>0</v>
          </cell>
        </row>
        <row r="51715">
          <cell r="B51715" t="str">
            <v>SASInact</v>
          </cell>
          <cell r="P51715">
            <v>85644</v>
          </cell>
          <cell r="Q51715">
            <v>0</v>
          </cell>
        </row>
        <row r="51716">
          <cell r="B51716" t="str">
            <v>SASInact</v>
          </cell>
          <cell r="P51716">
            <v>376379</v>
          </cell>
          <cell r="Q51716">
            <v>0</v>
          </cell>
        </row>
        <row r="51717">
          <cell r="B51717" t="str">
            <v>SASInact</v>
          </cell>
          <cell r="P51717">
            <v>423555</v>
          </cell>
          <cell r="Q51717">
            <v>0</v>
          </cell>
        </row>
        <row r="51718">
          <cell r="B51718" t="str">
            <v>SASInact</v>
          </cell>
          <cell r="P51718">
            <v>113758</v>
          </cell>
          <cell r="Q51718">
            <v>0</v>
          </cell>
        </row>
        <row r="51719">
          <cell r="B51719" t="str">
            <v>SASInact</v>
          </cell>
          <cell r="P51719">
            <v>498337</v>
          </cell>
          <cell r="Q51719">
            <v>0</v>
          </cell>
        </row>
        <row r="51720">
          <cell r="B51720" t="str">
            <v>SASInact</v>
          </cell>
          <cell r="P51720">
            <v>282717</v>
          </cell>
          <cell r="Q51720">
            <v>0</v>
          </cell>
        </row>
        <row r="51721">
          <cell r="B51721" t="str">
            <v>SASInact</v>
          </cell>
          <cell r="P51721">
            <v>344933</v>
          </cell>
          <cell r="Q51721">
            <v>0</v>
          </cell>
        </row>
        <row r="51722">
          <cell r="B51722" t="str">
            <v>SASInact</v>
          </cell>
          <cell r="P51722">
            <v>289079</v>
          </cell>
          <cell r="Q51722">
            <v>0</v>
          </cell>
        </row>
        <row r="51723">
          <cell r="B51723" t="str">
            <v>SASInact</v>
          </cell>
          <cell r="P51723">
            <v>467422</v>
          </cell>
          <cell r="Q51723">
            <v>0</v>
          </cell>
        </row>
        <row r="51724">
          <cell r="B51724" t="str">
            <v>SASInact</v>
          </cell>
          <cell r="P51724">
            <v>116611</v>
          </cell>
          <cell r="Q51724">
            <v>0</v>
          </cell>
        </row>
        <row r="51725">
          <cell r="B51725" t="str">
            <v>SASInact</v>
          </cell>
          <cell r="P51725">
            <v>153779</v>
          </cell>
          <cell r="Q51725">
            <v>0</v>
          </cell>
        </row>
        <row r="51726">
          <cell r="B51726" t="str">
            <v>SASInact</v>
          </cell>
          <cell r="P51726">
            <v>60080</v>
          </cell>
          <cell r="Q51726">
            <v>0</v>
          </cell>
        </row>
        <row r="51727">
          <cell r="B51727" t="str">
            <v>SASInact</v>
          </cell>
          <cell r="P51727">
            <v>446858</v>
          </cell>
          <cell r="Q51727">
            <v>0</v>
          </cell>
        </row>
        <row r="51728">
          <cell r="B51728" t="str">
            <v>SASInact</v>
          </cell>
          <cell r="P51728">
            <v>170538</v>
          </cell>
          <cell r="Q51728">
            <v>0</v>
          </cell>
        </row>
        <row r="51729">
          <cell r="B51729" t="str">
            <v>SASInact</v>
          </cell>
          <cell r="P51729">
            <v>197993</v>
          </cell>
          <cell r="Q51729">
            <v>0</v>
          </cell>
        </row>
        <row r="51730">
          <cell r="B51730" t="str">
            <v>SASInact</v>
          </cell>
          <cell r="P51730">
            <v>291371</v>
          </cell>
          <cell r="Q51730">
            <v>0</v>
          </cell>
        </row>
        <row r="51731">
          <cell r="B51731" t="str">
            <v>SASInact</v>
          </cell>
          <cell r="P51731">
            <v>608801</v>
          </cell>
          <cell r="Q51731">
            <v>0</v>
          </cell>
        </row>
        <row r="51732">
          <cell r="B51732" t="str">
            <v>SASInact</v>
          </cell>
          <cell r="P51732">
            <v>310137</v>
          </cell>
          <cell r="Q51732">
            <v>0</v>
          </cell>
        </row>
        <row r="51733">
          <cell r="B51733" t="str">
            <v>SASInact</v>
          </cell>
          <cell r="P51733">
            <v>392171</v>
          </cell>
          <cell r="Q51733">
            <v>0</v>
          </cell>
        </row>
        <row r="51734">
          <cell r="B51734" t="str">
            <v>SASInact</v>
          </cell>
          <cell r="P51734">
            <v>200805</v>
          </cell>
          <cell r="Q51734">
            <v>0</v>
          </cell>
        </row>
        <row r="51735">
          <cell r="B51735" t="str">
            <v>SASInact</v>
          </cell>
          <cell r="P51735">
            <v>672282</v>
          </cell>
          <cell r="Q51735">
            <v>0</v>
          </cell>
        </row>
        <row r="51736">
          <cell r="B51736" t="str">
            <v>SASInact</v>
          </cell>
          <cell r="P51736">
            <v>262893</v>
          </cell>
          <cell r="Q51736">
            <v>0</v>
          </cell>
        </row>
        <row r="51737">
          <cell r="B51737" t="str">
            <v>SASInact</v>
          </cell>
          <cell r="P51737">
            <v>537678</v>
          </cell>
          <cell r="Q51737">
            <v>0</v>
          </cell>
        </row>
        <row r="51738">
          <cell r="B51738" t="str">
            <v>SASInact</v>
          </cell>
          <cell r="P51738">
            <v>50196</v>
          </cell>
          <cell r="Q51738">
            <v>0</v>
          </cell>
        </row>
        <row r="51739">
          <cell r="B51739" t="str">
            <v>SASInact</v>
          </cell>
          <cell r="P51739">
            <v>285268</v>
          </cell>
          <cell r="Q51739">
            <v>0</v>
          </cell>
        </row>
        <row r="51740">
          <cell r="B51740" t="str">
            <v>SASInact</v>
          </cell>
          <cell r="P51740">
            <v>400537</v>
          </cell>
          <cell r="Q51740">
            <v>0</v>
          </cell>
        </row>
        <row r="51741">
          <cell r="B51741" t="str">
            <v>SASInact</v>
          </cell>
          <cell r="P51741">
            <v>128561</v>
          </cell>
          <cell r="Q51741">
            <v>0</v>
          </cell>
        </row>
        <row r="51742">
          <cell r="B51742" t="str">
            <v>SASInact</v>
          </cell>
          <cell r="P51742">
            <v>311162</v>
          </cell>
          <cell r="Q51742">
            <v>0</v>
          </cell>
        </row>
        <row r="51743">
          <cell r="B51743" t="str">
            <v>SASInact</v>
          </cell>
          <cell r="P51743">
            <v>323302</v>
          </cell>
          <cell r="Q51743">
            <v>0</v>
          </cell>
        </row>
        <row r="51744">
          <cell r="B51744" t="str">
            <v>SASInact</v>
          </cell>
          <cell r="P51744">
            <v>713101</v>
          </cell>
          <cell r="Q51744">
            <v>0</v>
          </cell>
        </row>
        <row r="51745">
          <cell r="B51745" t="str">
            <v>SASInact</v>
          </cell>
          <cell r="P51745">
            <v>265680</v>
          </cell>
          <cell r="Q51745">
            <v>0</v>
          </cell>
        </row>
        <row r="51746">
          <cell r="B51746" t="str">
            <v>SASInact</v>
          </cell>
          <cell r="P51746">
            <v>256631</v>
          </cell>
          <cell r="Q51746">
            <v>0</v>
          </cell>
        </row>
        <row r="51747">
          <cell r="B51747" t="str">
            <v>SASInact</v>
          </cell>
          <cell r="P51747">
            <v>492306</v>
          </cell>
          <cell r="Q51747">
            <v>0</v>
          </cell>
        </row>
        <row r="51748">
          <cell r="B51748" t="str">
            <v>SASInact</v>
          </cell>
          <cell r="P51748">
            <v>177674</v>
          </cell>
          <cell r="Q51748">
            <v>0</v>
          </cell>
        </row>
        <row r="51749">
          <cell r="B51749" t="str">
            <v>SASInact</v>
          </cell>
          <cell r="P51749">
            <v>468882</v>
          </cell>
          <cell r="Q51749">
            <v>0</v>
          </cell>
        </row>
        <row r="51750">
          <cell r="B51750" t="str">
            <v>SASInact</v>
          </cell>
          <cell r="P51750">
            <v>131300</v>
          </cell>
          <cell r="Q51750">
            <v>0</v>
          </cell>
        </row>
        <row r="51751">
          <cell r="B51751" t="str">
            <v>SASInact</v>
          </cell>
          <cell r="P51751">
            <v>121423</v>
          </cell>
          <cell r="Q51751">
            <v>0</v>
          </cell>
        </row>
        <row r="51752">
          <cell r="B51752" t="str">
            <v>SASInact</v>
          </cell>
          <cell r="P51752">
            <v>228207</v>
          </cell>
          <cell r="Q51752">
            <v>0</v>
          </cell>
        </row>
        <row r="51753">
          <cell r="B51753" t="str">
            <v>SASInact</v>
          </cell>
          <cell r="P51753">
            <v>109047</v>
          </cell>
          <cell r="Q51753">
            <v>0</v>
          </cell>
        </row>
        <row r="51754">
          <cell r="B51754" t="str">
            <v>SASInact</v>
          </cell>
          <cell r="P51754">
            <v>610166</v>
          </cell>
          <cell r="Q51754">
            <v>0</v>
          </cell>
        </row>
        <row r="51755">
          <cell r="B51755" t="str">
            <v>SASInact</v>
          </cell>
          <cell r="P51755">
            <v>505418</v>
          </cell>
          <cell r="Q51755">
            <v>0</v>
          </cell>
        </row>
        <row r="51756">
          <cell r="B51756" t="str">
            <v>SASInact</v>
          </cell>
          <cell r="P51756">
            <v>377774</v>
          </cell>
          <cell r="Q51756">
            <v>0</v>
          </cell>
        </row>
        <row r="51757">
          <cell r="B51757" t="str">
            <v>SASInact</v>
          </cell>
          <cell r="P51757">
            <v>422514</v>
          </cell>
          <cell r="Q51757">
            <v>0</v>
          </cell>
        </row>
        <row r="51758">
          <cell r="B51758" t="str">
            <v>SASInact</v>
          </cell>
          <cell r="P51758">
            <v>58014</v>
          </cell>
          <cell r="Q51758">
            <v>0</v>
          </cell>
        </row>
        <row r="51759">
          <cell r="B51759" t="str">
            <v>SASInact</v>
          </cell>
          <cell r="P51759">
            <v>498835</v>
          </cell>
          <cell r="Q51759">
            <v>0</v>
          </cell>
        </row>
        <row r="51760">
          <cell r="B51760" t="str">
            <v>SASInact</v>
          </cell>
          <cell r="P51760">
            <v>384478</v>
          </cell>
          <cell r="Q51760">
            <v>0</v>
          </cell>
        </row>
        <row r="51761">
          <cell r="B51761" t="str">
            <v>SASInact</v>
          </cell>
          <cell r="P51761">
            <v>267060</v>
          </cell>
          <cell r="Q51761">
            <v>0</v>
          </cell>
        </row>
        <row r="51762">
          <cell r="B51762" t="str">
            <v>SASInact</v>
          </cell>
          <cell r="P51762">
            <v>157376</v>
          </cell>
          <cell r="Q51762">
            <v>0</v>
          </cell>
        </row>
        <row r="51763">
          <cell r="B51763" t="str">
            <v>SASInact</v>
          </cell>
          <cell r="P51763">
            <v>582069</v>
          </cell>
          <cell r="Q51763">
            <v>0</v>
          </cell>
        </row>
        <row r="51764">
          <cell r="B51764" t="str">
            <v>SASInact</v>
          </cell>
          <cell r="P51764">
            <v>180015</v>
          </cell>
          <cell r="Q51764">
            <v>0</v>
          </cell>
        </row>
        <row r="51765">
          <cell r="B51765" t="str">
            <v>SASInact</v>
          </cell>
          <cell r="P51765">
            <v>318640</v>
          </cell>
          <cell r="Q51765">
            <v>0</v>
          </cell>
        </row>
        <row r="51766">
          <cell r="B51766" t="str">
            <v>SASInact</v>
          </cell>
          <cell r="P51766">
            <v>276516</v>
          </cell>
          <cell r="Q51766">
            <v>0</v>
          </cell>
        </row>
        <row r="51767">
          <cell r="B51767" t="str">
            <v>SASInact</v>
          </cell>
          <cell r="P51767">
            <v>315821</v>
          </cell>
          <cell r="Q51767">
            <v>0</v>
          </cell>
        </row>
        <row r="51768">
          <cell r="B51768" t="str">
            <v>SASInact</v>
          </cell>
          <cell r="P51768">
            <v>276317</v>
          </cell>
          <cell r="Q51768">
            <v>0</v>
          </cell>
        </row>
        <row r="51769">
          <cell r="B51769" t="str">
            <v>SASInact</v>
          </cell>
          <cell r="P51769">
            <v>575494</v>
          </cell>
          <cell r="Q51769">
            <v>0</v>
          </cell>
        </row>
        <row r="51770">
          <cell r="B51770" t="str">
            <v>SASInact</v>
          </cell>
          <cell r="P51770">
            <v>55168</v>
          </cell>
          <cell r="Q51770">
            <v>0</v>
          </cell>
        </row>
        <row r="51771">
          <cell r="B51771" t="str">
            <v>SASInact</v>
          </cell>
          <cell r="P51771">
            <v>339624</v>
          </cell>
          <cell r="Q51771">
            <v>0</v>
          </cell>
        </row>
        <row r="51772">
          <cell r="B51772" t="str">
            <v>SASInact</v>
          </cell>
          <cell r="P51772">
            <v>221441</v>
          </cell>
          <cell r="Q51772">
            <v>0</v>
          </cell>
        </row>
        <row r="51773">
          <cell r="B51773" t="str">
            <v>SASInact</v>
          </cell>
          <cell r="P51773">
            <v>591054</v>
          </cell>
          <cell r="Q51773">
            <v>0</v>
          </cell>
        </row>
        <row r="51774">
          <cell r="B51774" t="str">
            <v>SASInact</v>
          </cell>
          <cell r="P51774">
            <v>305151</v>
          </cell>
          <cell r="Q51774">
            <v>0</v>
          </cell>
        </row>
        <row r="51775">
          <cell r="B51775" t="str">
            <v>SASInact</v>
          </cell>
          <cell r="P51775">
            <v>354186</v>
          </cell>
          <cell r="Q51775">
            <v>0</v>
          </cell>
        </row>
        <row r="51776">
          <cell r="B51776" t="str">
            <v>SASInact</v>
          </cell>
          <cell r="P51776">
            <v>221146</v>
          </cell>
          <cell r="Q51776">
            <v>0</v>
          </cell>
        </row>
        <row r="51777">
          <cell r="B51777" t="str">
            <v>SASInact</v>
          </cell>
          <cell r="P51777">
            <v>433024</v>
          </cell>
          <cell r="Q51777">
            <v>0</v>
          </cell>
        </row>
        <row r="51778">
          <cell r="B51778" t="str">
            <v>SASInact</v>
          </cell>
          <cell r="P51778">
            <v>228409</v>
          </cell>
          <cell r="Q51778">
            <v>0</v>
          </cell>
        </row>
        <row r="51779">
          <cell r="B51779" t="str">
            <v>SASInact</v>
          </cell>
          <cell r="P51779">
            <v>381253</v>
          </cell>
          <cell r="Q51779">
            <v>0</v>
          </cell>
        </row>
        <row r="51780">
          <cell r="B51780" t="str">
            <v>SASInact</v>
          </cell>
          <cell r="P51780">
            <v>37848</v>
          </cell>
          <cell r="Q51780">
            <v>0</v>
          </cell>
        </row>
        <row r="51781">
          <cell r="B51781" t="str">
            <v>SASInact</v>
          </cell>
          <cell r="P51781">
            <v>35587</v>
          </cell>
          <cell r="Q51781">
            <v>0</v>
          </cell>
        </row>
        <row r="51782">
          <cell r="B51782" t="str">
            <v>SASInact</v>
          </cell>
          <cell r="P51782">
            <v>335861</v>
          </cell>
          <cell r="Q51782">
            <v>0</v>
          </cell>
        </row>
        <row r="51783">
          <cell r="B51783" t="str">
            <v>SASInact</v>
          </cell>
          <cell r="P51783">
            <v>440126</v>
          </cell>
          <cell r="Q51783">
            <v>0</v>
          </cell>
        </row>
        <row r="51784">
          <cell r="B51784" t="str">
            <v>SASInact</v>
          </cell>
          <cell r="P51784">
            <v>413673</v>
          </cell>
          <cell r="Q51784">
            <v>0</v>
          </cell>
        </row>
        <row r="51785">
          <cell r="B51785" t="str">
            <v>SASInact</v>
          </cell>
          <cell r="P51785">
            <v>322746</v>
          </cell>
          <cell r="Q51785">
            <v>0</v>
          </cell>
        </row>
        <row r="51786">
          <cell r="B51786" t="str">
            <v>SASInact</v>
          </cell>
          <cell r="P51786">
            <v>158177</v>
          </cell>
          <cell r="Q51786">
            <v>0</v>
          </cell>
        </row>
        <row r="51787">
          <cell r="B51787" t="str">
            <v>SASInact</v>
          </cell>
          <cell r="P51787">
            <v>301040</v>
          </cell>
          <cell r="Q51787">
            <v>0</v>
          </cell>
        </row>
        <row r="51788">
          <cell r="B51788" t="str">
            <v>SASInact</v>
          </cell>
          <cell r="P51788">
            <v>331484</v>
          </cell>
          <cell r="Q51788">
            <v>0</v>
          </cell>
        </row>
        <row r="51789">
          <cell r="B51789" t="str">
            <v>SASInact</v>
          </cell>
          <cell r="P51789">
            <v>721440</v>
          </cell>
          <cell r="Q51789">
            <v>0</v>
          </cell>
        </row>
        <row r="51790">
          <cell r="B51790" t="str">
            <v>SASInact</v>
          </cell>
          <cell r="P51790">
            <v>246105</v>
          </cell>
          <cell r="Q51790">
            <v>0</v>
          </cell>
        </row>
        <row r="51791">
          <cell r="B51791" t="str">
            <v>SASInact</v>
          </cell>
          <cell r="P51791">
            <v>239949</v>
          </cell>
          <cell r="Q51791">
            <v>0</v>
          </cell>
        </row>
        <row r="51792">
          <cell r="B51792" t="str">
            <v>SASInact</v>
          </cell>
          <cell r="P51792">
            <v>435558</v>
          </cell>
          <cell r="Q51792">
            <v>0</v>
          </cell>
        </row>
        <row r="51793">
          <cell r="B51793" t="str">
            <v>SASInact</v>
          </cell>
          <cell r="P51793">
            <v>273202</v>
          </cell>
          <cell r="Q51793">
            <v>0</v>
          </cell>
        </row>
        <row r="51794">
          <cell r="B51794" t="str">
            <v>SASInact</v>
          </cell>
          <cell r="P51794">
            <v>198169</v>
          </cell>
          <cell r="Q51794">
            <v>0</v>
          </cell>
        </row>
        <row r="51795">
          <cell r="B51795" t="str">
            <v>SASInact</v>
          </cell>
          <cell r="P51795">
            <v>512430</v>
          </cell>
          <cell r="Q51795">
            <v>0</v>
          </cell>
        </row>
        <row r="51796">
          <cell r="B51796" t="str">
            <v>SASInact</v>
          </cell>
          <cell r="P51796">
            <v>201949</v>
          </cell>
          <cell r="Q51796">
            <v>0</v>
          </cell>
        </row>
        <row r="51797">
          <cell r="B51797" t="str">
            <v>SASInact</v>
          </cell>
          <cell r="P51797">
            <v>301931</v>
          </cell>
          <cell r="Q51797">
            <v>0</v>
          </cell>
        </row>
        <row r="51798">
          <cell r="B51798" t="str">
            <v>SASInact</v>
          </cell>
          <cell r="P51798">
            <v>174807</v>
          </cell>
          <cell r="Q51798">
            <v>0</v>
          </cell>
        </row>
        <row r="51799">
          <cell r="B51799" t="str">
            <v>SASInact</v>
          </cell>
          <cell r="P51799">
            <v>391583</v>
          </cell>
          <cell r="Q51799">
            <v>0</v>
          </cell>
        </row>
        <row r="51800">
          <cell r="B51800" t="str">
            <v>SASInact</v>
          </cell>
          <cell r="P51800">
            <v>250252</v>
          </cell>
          <cell r="Q51800">
            <v>0</v>
          </cell>
        </row>
        <row r="51801">
          <cell r="B51801" t="str">
            <v>SASInact</v>
          </cell>
          <cell r="P51801">
            <v>270595</v>
          </cell>
          <cell r="Q51801">
            <v>0</v>
          </cell>
        </row>
        <row r="51802">
          <cell r="B51802" t="str">
            <v>SASInact</v>
          </cell>
          <cell r="P51802">
            <v>485362</v>
          </cell>
          <cell r="Q51802">
            <v>0</v>
          </cell>
        </row>
        <row r="51803">
          <cell r="B51803" t="str">
            <v>SASInact</v>
          </cell>
          <cell r="P51803">
            <v>403510</v>
          </cell>
          <cell r="Q51803">
            <v>0</v>
          </cell>
        </row>
        <row r="51804">
          <cell r="B51804" t="str">
            <v>SASInact</v>
          </cell>
          <cell r="P51804">
            <v>470305</v>
          </cell>
          <cell r="Q51804">
            <v>0</v>
          </cell>
        </row>
        <row r="51805">
          <cell r="B51805" t="str">
            <v>SASInact</v>
          </cell>
          <cell r="P51805">
            <v>746764</v>
          </cell>
          <cell r="Q51805">
            <v>0</v>
          </cell>
        </row>
        <row r="51806">
          <cell r="B51806" t="str">
            <v>SASInact</v>
          </cell>
          <cell r="P51806">
            <v>334162</v>
          </cell>
          <cell r="Q51806">
            <v>0</v>
          </cell>
        </row>
        <row r="51807">
          <cell r="B51807" t="str">
            <v>SASInact</v>
          </cell>
          <cell r="P51807">
            <v>109532</v>
          </cell>
          <cell r="Q51807">
            <v>0</v>
          </cell>
        </row>
        <row r="51808">
          <cell r="B51808" t="str">
            <v>SASInact</v>
          </cell>
          <cell r="P51808">
            <v>445856</v>
          </cell>
          <cell r="Q51808">
            <v>0</v>
          </cell>
        </row>
        <row r="51809">
          <cell r="B51809" t="str">
            <v>SASInact</v>
          </cell>
          <cell r="P51809">
            <v>418547</v>
          </cell>
          <cell r="Q51809">
            <v>0</v>
          </cell>
        </row>
        <row r="51810">
          <cell r="B51810" t="str">
            <v>SASInact</v>
          </cell>
          <cell r="P51810">
            <v>381561</v>
          </cell>
          <cell r="Q51810">
            <v>0</v>
          </cell>
        </row>
        <row r="51811">
          <cell r="B51811" t="str">
            <v>SASInact</v>
          </cell>
          <cell r="P51811">
            <v>360543</v>
          </cell>
          <cell r="Q51811">
            <v>0</v>
          </cell>
        </row>
        <row r="51812">
          <cell r="B51812" t="str">
            <v>SASInact</v>
          </cell>
          <cell r="P51812">
            <v>462131</v>
          </cell>
          <cell r="Q51812">
            <v>0</v>
          </cell>
        </row>
        <row r="51813">
          <cell r="B51813" t="str">
            <v>SASInact</v>
          </cell>
          <cell r="P51813">
            <v>328317</v>
          </cell>
          <cell r="Q51813">
            <v>0</v>
          </cell>
        </row>
        <row r="51814">
          <cell r="B51814" t="str">
            <v>SASInact</v>
          </cell>
          <cell r="P51814">
            <v>411730</v>
          </cell>
          <cell r="Q51814">
            <v>0</v>
          </cell>
        </row>
        <row r="51815">
          <cell r="B51815" t="str">
            <v>SASInact</v>
          </cell>
          <cell r="P51815">
            <v>200017</v>
          </cell>
          <cell r="Q51815">
            <v>0</v>
          </cell>
        </row>
        <row r="51816">
          <cell r="B51816" t="str">
            <v>SASInact</v>
          </cell>
          <cell r="P51816">
            <v>238754</v>
          </cell>
          <cell r="Q51816">
            <v>0</v>
          </cell>
        </row>
        <row r="51817">
          <cell r="B51817" t="str">
            <v>SASInact</v>
          </cell>
          <cell r="P51817">
            <v>323205</v>
          </cell>
          <cell r="Q51817">
            <v>0</v>
          </cell>
        </row>
        <row r="51818">
          <cell r="B51818" t="str">
            <v>SASInact</v>
          </cell>
          <cell r="P51818">
            <v>222292</v>
          </cell>
          <cell r="Q51818">
            <v>0</v>
          </cell>
        </row>
        <row r="51819">
          <cell r="B51819" t="str">
            <v>SASInact</v>
          </cell>
          <cell r="P51819">
            <v>331939</v>
          </cell>
          <cell r="Q51819">
            <v>0</v>
          </cell>
        </row>
        <row r="51820">
          <cell r="B51820" t="str">
            <v>SASInact</v>
          </cell>
          <cell r="P51820">
            <v>59579</v>
          </cell>
          <cell r="Q51820">
            <v>0</v>
          </cell>
        </row>
        <row r="51821">
          <cell r="B51821" t="str">
            <v>SASInact</v>
          </cell>
          <cell r="P51821">
            <v>133460</v>
          </cell>
          <cell r="Q51821">
            <v>0</v>
          </cell>
        </row>
        <row r="51822">
          <cell r="B51822" t="str">
            <v>SASInact</v>
          </cell>
          <cell r="P51822">
            <v>244254</v>
          </cell>
          <cell r="Q51822">
            <v>0</v>
          </cell>
        </row>
        <row r="51823">
          <cell r="B51823" t="str">
            <v>SASInact</v>
          </cell>
          <cell r="P51823">
            <v>33803</v>
          </cell>
          <cell r="Q51823">
            <v>0</v>
          </cell>
        </row>
        <row r="51824">
          <cell r="B51824" t="str">
            <v>SASInact</v>
          </cell>
          <cell r="P51824">
            <v>123046</v>
          </cell>
          <cell r="Q51824">
            <v>0</v>
          </cell>
        </row>
        <row r="51825">
          <cell r="B51825" t="str">
            <v>SASInact</v>
          </cell>
          <cell r="P51825">
            <v>227451</v>
          </cell>
          <cell r="Q51825">
            <v>0</v>
          </cell>
        </row>
        <row r="51826">
          <cell r="B51826" t="str">
            <v>SASInact</v>
          </cell>
          <cell r="P51826">
            <v>81861</v>
          </cell>
          <cell r="Q51826">
            <v>0</v>
          </cell>
        </row>
        <row r="51827">
          <cell r="B51827" t="str">
            <v>SASInact</v>
          </cell>
          <cell r="P51827">
            <v>227582</v>
          </cell>
          <cell r="Q51827">
            <v>0</v>
          </cell>
        </row>
        <row r="51828">
          <cell r="B51828" t="str">
            <v>SASInact</v>
          </cell>
          <cell r="P51828">
            <v>234621</v>
          </cell>
          <cell r="Q51828">
            <v>0</v>
          </cell>
        </row>
        <row r="51829">
          <cell r="B51829" t="str">
            <v>SASInact</v>
          </cell>
          <cell r="P51829">
            <v>308795</v>
          </cell>
          <cell r="Q51829">
            <v>0</v>
          </cell>
        </row>
        <row r="51830">
          <cell r="B51830" t="str">
            <v>SASInact</v>
          </cell>
          <cell r="P51830">
            <v>60633</v>
          </cell>
          <cell r="Q51830">
            <v>0</v>
          </cell>
        </row>
        <row r="51831">
          <cell r="B51831" t="str">
            <v>SASInact</v>
          </cell>
          <cell r="P51831">
            <v>109203</v>
          </cell>
          <cell r="Q51831">
            <v>0</v>
          </cell>
        </row>
        <row r="51832">
          <cell r="B51832" t="str">
            <v>SASInact</v>
          </cell>
          <cell r="P51832">
            <v>72811</v>
          </cell>
          <cell r="Q51832">
            <v>0</v>
          </cell>
        </row>
        <row r="51833">
          <cell r="B51833" t="str">
            <v>SASInact</v>
          </cell>
          <cell r="P51833">
            <v>240348</v>
          </cell>
          <cell r="Q51833">
            <v>0</v>
          </cell>
        </row>
        <row r="51834">
          <cell r="B51834" t="str">
            <v>SASInact</v>
          </cell>
          <cell r="P51834">
            <v>70355</v>
          </cell>
          <cell r="Q51834">
            <v>0</v>
          </cell>
        </row>
        <row r="51835">
          <cell r="B51835" t="str">
            <v>SASInact</v>
          </cell>
          <cell r="P51835">
            <v>126719</v>
          </cell>
          <cell r="Q51835">
            <v>0</v>
          </cell>
        </row>
        <row r="51836">
          <cell r="B51836" t="str">
            <v>SASInact</v>
          </cell>
          <cell r="P51836">
            <v>30835</v>
          </cell>
          <cell r="Q51836">
            <v>0</v>
          </cell>
        </row>
        <row r="51837">
          <cell r="B51837" t="str">
            <v>SASInact</v>
          </cell>
          <cell r="P51837">
            <v>51523</v>
          </cell>
          <cell r="Q51837">
            <v>0</v>
          </cell>
        </row>
        <row r="51838">
          <cell r="B51838" t="str">
            <v>SASInact</v>
          </cell>
          <cell r="P51838">
            <v>36581</v>
          </cell>
          <cell r="Q51838">
            <v>0</v>
          </cell>
        </row>
        <row r="51839">
          <cell r="B51839" t="str">
            <v>SASInact</v>
          </cell>
          <cell r="P51839">
            <v>63947</v>
          </cell>
          <cell r="Q51839">
            <v>0</v>
          </cell>
        </row>
        <row r="51840">
          <cell r="B51840" t="str">
            <v>SASInact</v>
          </cell>
          <cell r="P51840">
            <v>138544</v>
          </cell>
          <cell r="Q51840">
            <v>0</v>
          </cell>
        </row>
        <row r="51841">
          <cell r="B51841" t="str">
            <v>SASInact</v>
          </cell>
          <cell r="P51841">
            <v>33929</v>
          </cell>
          <cell r="Q51841">
            <v>0</v>
          </cell>
        </row>
        <row r="51842">
          <cell r="B51842" t="str">
            <v>SASInact</v>
          </cell>
          <cell r="P51842">
            <v>39667</v>
          </cell>
          <cell r="Q51842">
            <v>0</v>
          </cell>
        </row>
        <row r="51843">
          <cell r="B51843" t="str">
            <v>SASInact</v>
          </cell>
          <cell r="P51843">
            <v>43664</v>
          </cell>
          <cell r="Q51843">
            <v>0</v>
          </cell>
        </row>
        <row r="51844">
          <cell r="B51844" t="str">
            <v>SASInact</v>
          </cell>
          <cell r="P51844">
            <v>40117</v>
          </cell>
          <cell r="Q51844">
            <v>0</v>
          </cell>
        </row>
        <row r="51845">
          <cell r="B51845" t="str">
            <v>SASInact</v>
          </cell>
          <cell r="P51845">
            <v>114226</v>
          </cell>
          <cell r="Q51845">
            <v>0</v>
          </cell>
        </row>
        <row r="51846">
          <cell r="B51846" t="str">
            <v>SASInact</v>
          </cell>
          <cell r="P51846">
            <v>59582</v>
          </cell>
          <cell r="Q51846">
            <v>0</v>
          </cell>
        </row>
        <row r="51847">
          <cell r="B51847" t="str">
            <v>SASInact</v>
          </cell>
          <cell r="P51847">
            <v>106903</v>
          </cell>
          <cell r="Q51847">
            <v>0</v>
          </cell>
        </row>
        <row r="51848">
          <cell r="B51848" t="str">
            <v>SASInact</v>
          </cell>
          <cell r="P51848">
            <v>122997</v>
          </cell>
          <cell r="Q51848">
            <v>0</v>
          </cell>
        </row>
        <row r="51849">
          <cell r="B51849" t="str">
            <v>SASInact</v>
          </cell>
          <cell r="P51849">
            <v>105790</v>
          </cell>
          <cell r="Q51849">
            <v>0</v>
          </cell>
        </row>
        <row r="51850">
          <cell r="B51850" t="str">
            <v>SASInact</v>
          </cell>
          <cell r="P51850">
            <v>127250</v>
          </cell>
          <cell r="Q51850">
            <v>0</v>
          </cell>
        </row>
        <row r="51851">
          <cell r="B51851" t="str">
            <v>SASInact</v>
          </cell>
          <cell r="P51851">
            <v>46635</v>
          </cell>
          <cell r="Q51851">
            <v>0</v>
          </cell>
        </row>
        <row r="51852">
          <cell r="B51852" t="str">
            <v>SASInact</v>
          </cell>
          <cell r="P51852">
            <v>113127</v>
          </cell>
          <cell r="Q51852">
            <v>0</v>
          </cell>
        </row>
        <row r="51853">
          <cell r="B51853" t="str">
            <v>SASInact</v>
          </cell>
          <cell r="P51853">
            <v>61126</v>
          </cell>
          <cell r="Q51853">
            <v>0</v>
          </cell>
        </row>
        <row r="51854">
          <cell r="B51854" t="str">
            <v>SASInact</v>
          </cell>
          <cell r="P51854">
            <v>105156</v>
          </cell>
          <cell r="Q51854">
            <v>0</v>
          </cell>
        </row>
        <row r="51855">
          <cell r="B51855" t="str">
            <v>SASInact</v>
          </cell>
          <cell r="P51855">
            <v>75587</v>
          </cell>
          <cell r="Q51855">
            <v>0</v>
          </cell>
        </row>
        <row r="51856">
          <cell r="B51856" t="str">
            <v>SASInact</v>
          </cell>
          <cell r="P51856">
            <v>138887</v>
          </cell>
          <cell r="Q51856">
            <v>0</v>
          </cell>
        </row>
        <row r="51857">
          <cell r="B51857" t="str">
            <v>SASInact</v>
          </cell>
          <cell r="P51857">
            <v>58840</v>
          </cell>
          <cell r="Q51857">
            <v>0</v>
          </cell>
        </row>
        <row r="51858">
          <cell r="B51858" t="str">
            <v>SASInact</v>
          </cell>
          <cell r="P51858">
            <v>141697</v>
          </cell>
          <cell r="Q51858">
            <v>0</v>
          </cell>
        </row>
        <row r="51859">
          <cell r="B51859" t="str">
            <v>SASInact</v>
          </cell>
          <cell r="P51859">
            <v>83388</v>
          </cell>
          <cell r="Q51859">
            <v>0</v>
          </cell>
        </row>
        <row r="51860">
          <cell r="B51860" t="str">
            <v>SASInact</v>
          </cell>
          <cell r="P51860">
            <v>228897</v>
          </cell>
          <cell r="Q51860">
            <v>0</v>
          </cell>
        </row>
        <row r="51861">
          <cell r="B51861" t="str">
            <v>SASInact</v>
          </cell>
          <cell r="P51861">
            <v>176448</v>
          </cell>
          <cell r="Q51861">
            <v>0</v>
          </cell>
        </row>
        <row r="51862">
          <cell r="B51862" t="str">
            <v>SASInact</v>
          </cell>
          <cell r="P51862">
            <v>81578</v>
          </cell>
          <cell r="Q51862">
            <v>0</v>
          </cell>
        </row>
        <row r="51863">
          <cell r="B51863" t="str">
            <v>SASInact</v>
          </cell>
          <cell r="P51863">
            <v>172213</v>
          </cell>
          <cell r="Q51863">
            <v>0</v>
          </cell>
        </row>
        <row r="51864">
          <cell r="B51864" t="str">
            <v>SASInact</v>
          </cell>
          <cell r="P51864">
            <v>135474</v>
          </cell>
          <cell r="Q51864">
            <v>0</v>
          </cell>
        </row>
        <row r="51865">
          <cell r="B51865" t="str">
            <v>SASInact</v>
          </cell>
          <cell r="P51865">
            <v>186210</v>
          </cell>
          <cell r="Q51865">
            <v>0</v>
          </cell>
        </row>
        <row r="51866">
          <cell r="B51866" t="str">
            <v>SASInact</v>
          </cell>
          <cell r="P51866">
            <v>121514</v>
          </cell>
          <cell r="Q51866">
            <v>0</v>
          </cell>
        </row>
        <row r="51867">
          <cell r="B51867" t="str">
            <v>SASInact</v>
          </cell>
          <cell r="P51867">
            <v>162569</v>
          </cell>
          <cell r="Q51867">
            <v>0</v>
          </cell>
        </row>
        <row r="51868">
          <cell r="B51868" t="str">
            <v>SASInact</v>
          </cell>
          <cell r="P51868">
            <v>134323</v>
          </cell>
          <cell r="Q51868">
            <v>0</v>
          </cell>
        </row>
        <row r="51869">
          <cell r="B51869" t="str">
            <v>SASInact</v>
          </cell>
          <cell r="P51869">
            <v>156504</v>
          </cell>
          <cell r="Q51869">
            <v>0</v>
          </cell>
        </row>
        <row r="51870">
          <cell r="B51870" t="str">
            <v>SASInact</v>
          </cell>
          <cell r="P51870">
            <v>118150</v>
          </cell>
          <cell r="Q51870">
            <v>0</v>
          </cell>
        </row>
        <row r="51871">
          <cell r="B51871" t="str">
            <v>SASInact</v>
          </cell>
          <cell r="P51871">
            <v>179371</v>
          </cell>
          <cell r="Q51871">
            <v>0</v>
          </cell>
        </row>
        <row r="51872">
          <cell r="B51872" t="str">
            <v>SASInact</v>
          </cell>
          <cell r="P51872">
            <v>225591</v>
          </cell>
          <cell r="Q51872">
            <v>0</v>
          </cell>
        </row>
        <row r="51873">
          <cell r="B51873" t="str">
            <v>SASInact</v>
          </cell>
          <cell r="P51873">
            <v>180536</v>
          </cell>
          <cell r="Q51873">
            <v>0</v>
          </cell>
        </row>
        <row r="51874">
          <cell r="B51874" t="str">
            <v>SASInact</v>
          </cell>
          <cell r="P51874">
            <v>109743</v>
          </cell>
          <cell r="Q51874">
            <v>0</v>
          </cell>
        </row>
        <row r="51875">
          <cell r="B51875" t="str">
            <v>SASInact</v>
          </cell>
          <cell r="P51875">
            <v>203122</v>
          </cell>
          <cell r="Q51875">
            <v>0</v>
          </cell>
        </row>
        <row r="51876">
          <cell r="B51876" t="str">
            <v>SASInact</v>
          </cell>
          <cell r="P51876">
            <v>57643</v>
          </cell>
          <cell r="Q51876">
            <v>0</v>
          </cell>
        </row>
        <row r="51877">
          <cell r="B51877" t="str">
            <v>SASInact</v>
          </cell>
          <cell r="P51877">
            <v>131308</v>
          </cell>
          <cell r="Q51877">
            <v>0</v>
          </cell>
        </row>
        <row r="51878">
          <cell r="B51878" t="str">
            <v>SASInact</v>
          </cell>
          <cell r="P51878">
            <v>104027</v>
          </cell>
          <cell r="Q51878">
            <v>0</v>
          </cell>
        </row>
        <row r="51879">
          <cell r="B51879" t="str">
            <v>SASInact</v>
          </cell>
          <cell r="P51879">
            <v>161454</v>
          </cell>
          <cell r="Q51879">
            <v>0</v>
          </cell>
        </row>
        <row r="51880">
          <cell r="B51880" t="str">
            <v>SASInact</v>
          </cell>
          <cell r="P51880">
            <v>393817</v>
          </cell>
          <cell r="Q51880">
            <v>0</v>
          </cell>
        </row>
        <row r="51881">
          <cell r="B51881" t="str">
            <v>SASInact</v>
          </cell>
          <cell r="P51881">
            <v>552404</v>
          </cell>
          <cell r="Q51881">
            <v>0</v>
          </cell>
        </row>
        <row r="51882">
          <cell r="B51882" t="str">
            <v>SASInact</v>
          </cell>
          <cell r="P51882">
            <v>366932</v>
          </cell>
          <cell r="Q51882">
            <v>0</v>
          </cell>
        </row>
        <row r="51883">
          <cell r="B51883" t="str">
            <v>SASInact</v>
          </cell>
          <cell r="P51883">
            <v>221040</v>
          </cell>
          <cell r="Q51883">
            <v>0</v>
          </cell>
        </row>
        <row r="51884">
          <cell r="B51884" t="str">
            <v>SASInact</v>
          </cell>
          <cell r="P51884">
            <v>340691</v>
          </cell>
          <cell r="Q51884">
            <v>0</v>
          </cell>
        </row>
        <row r="51885">
          <cell r="B51885" t="str">
            <v>SASInact</v>
          </cell>
          <cell r="P51885">
            <v>26339</v>
          </cell>
          <cell r="Q51885">
            <v>0</v>
          </cell>
        </row>
        <row r="51886">
          <cell r="B51886" t="str">
            <v>SASInact</v>
          </cell>
          <cell r="P51886">
            <v>177232</v>
          </cell>
          <cell r="Q51886">
            <v>0</v>
          </cell>
        </row>
        <row r="51887">
          <cell r="B51887" t="str">
            <v>SASInact</v>
          </cell>
          <cell r="P51887">
            <v>28081</v>
          </cell>
          <cell r="Q51887">
            <v>0</v>
          </cell>
        </row>
        <row r="51888">
          <cell r="B51888" t="str">
            <v>SASInact</v>
          </cell>
          <cell r="P51888">
            <v>234716</v>
          </cell>
          <cell r="Q51888">
            <v>0</v>
          </cell>
        </row>
        <row r="51889">
          <cell r="B51889" t="str">
            <v>SASInact</v>
          </cell>
          <cell r="P51889">
            <v>133865</v>
          </cell>
          <cell r="Q51889">
            <v>0</v>
          </cell>
        </row>
        <row r="51890">
          <cell r="B51890" t="str">
            <v>SASInact</v>
          </cell>
          <cell r="P51890">
            <v>428360</v>
          </cell>
          <cell r="Q51890">
            <v>0</v>
          </cell>
        </row>
        <row r="51891">
          <cell r="B51891" t="str">
            <v>SASInact</v>
          </cell>
          <cell r="P51891">
            <v>163500</v>
          </cell>
          <cell r="Q51891">
            <v>0</v>
          </cell>
        </row>
        <row r="51892">
          <cell r="B51892" t="str">
            <v>SASInact</v>
          </cell>
          <cell r="P51892">
            <v>263865</v>
          </cell>
          <cell r="Q51892">
            <v>0</v>
          </cell>
        </row>
        <row r="51893">
          <cell r="B51893" t="str">
            <v>SASInact</v>
          </cell>
          <cell r="P51893">
            <v>358137</v>
          </cell>
          <cell r="Q51893">
            <v>0</v>
          </cell>
        </row>
        <row r="51894">
          <cell r="B51894" t="str">
            <v>SASInact</v>
          </cell>
          <cell r="P51894">
            <v>266032</v>
          </cell>
          <cell r="Q51894">
            <v>0</v>
          </cell>
        </row>
        <row r="51895">
          <cell r="B51895" t="str">
            <v>SASInact</v>
          </cell>
          <cell r="P51895">
            <v>344048</v>
          </cell>
          <cell r="Q51895">
            <v>0</v>
          </cell>
        </row>
        <row r="51896">
          <cell r="B51896" t="str">
            <v>SASInact</v>
          </cell>
          <cell r="P51896">
            <v>351746</v>
          </cell>
          <cell r="Q51896">
            <v>0</v>
          </cell>
        </row>
        <row r="51897">
          <cell r="B51897" t="str">
            <v>SASInact</v>
          </cell>
          <cell r="P51897">
            <v>418080</v>
          </cell>
          <cell r="Q51897">
            <v>0</v>
          </cell>
        </row>
        <row r="51898">
          <cell r="B51898" t="str">
            <v>SASInact</v>
          </cell>
          <cell r="P51898">
            <v>456047</v>
          </cell>
          <cell r="Q51898">
            <v>0</v>
          </cell>
        </row>
        <row r="51899">
          <cell r="B51899" t="str">
            <v>SASInact</v>
          </cell>
          <cell r="P51899">
            <v>337406</v>
          </cell>
          <cell r="Q51899">
            <v>0</v>
          </cell>
        </row>
        <row r="51900">
          <cell r="B51900" t="str">
            <v>SASInact</v>
          </cell>
          <cell r="P51900">
            <v>166773</v>
          </cell>
          <cell r="Q51900">
            <v>0</v>
          </cell>
        </row>
        <row r="51901">
          <cell r="B51901" t="str">
            <v>SASInact</v>
          </cell>
          <cell r="P51901">
            <v>144558</v>
          </cell>
          <cell r="Q51901">
            <v>0</v>
          </cell>
        </row>
        <row r="51902">
          <cell r="B51902" t="str">
            <v>SASInact</v>
          </cell>
          <cell r="P51902">
            <v>148330</v>
          </cell>
          <cell r="Q51902">
            <v>0</v>
          </cell>
        </row>
        <row r="51903">
          <cell r="B51903" t="str">
            <v>SASInact</v>
          </cell>
          <cell r="P51903">
            <v>244938</v>
          </cell>
          <cell r="Q51903">
            <v>0</v>
          </cell>
        </row>
        <row r="51904">
          <cell r="B51904" t="str">
            <v>SASInact</v>
          </cell>
          <cell r="P51904">
            <v>524395</v>
          </cell>
          <cell r="Q51904">
            <v>0</v>
          </cell>
        </row>
        <row r="51905">
          <cell r="B51905" t="str">
            <v>SASInact</v>
          </cell>
          <cell r="P51905">
            <v>393606</v>
          </cell>
          <cell r="Q51905">
            <v>0</v>
          </cell>
        </row>
        <row r="51906">
          <cell r="B51906" t="str">
            <v>SASInact</v>
          </cell>
          <cell r="P51906">
            <v>347916</v>
          </cell>
          <cell r="Q51906">
            <v>0</v>
          </cell>
        </row>
        <row r="51907">
          <cell r="B51907" t="str">
            <v>SASInact</v>
          </cell>
          <cell r="P51907">
            <v>305893</v>
          </cell>
          <cell r="Q51907">
            <v>0</v>
          </cell>
        </row>
        <row r="51908">
          <cell r="B51908" t="str">
            <v>SASInact</v>
          </cell>
          <cell r="P51908">
            <v>311759</v>
          </cell>
          <cell r="Q51908">
            <v>0</v>
          </cell>
        </row>
        <row r="51909">
          <cell r="B51909" t="str">
            <v>SASInact</v>
          </cell>
          <cell r="P51909">
            <v>20679</v>
          </cell>
          <cell r="Q51909">
            <v>0</v>
          </cell>
        </row>
        <row r="51910">
          <cell r="B51910" t="str">
            <v>SASInact</v>
          </cell>
          <cell r="P51910">
            <v>309670</v>
          </cell>
          <cell r="Q51910">
            <v>0</v>
          </cell>
        </row>
        <row r="51911">
          <cell r="B51911" t="str">
            <v>SASInact</v>
          </cell>
          <cell r="P51911">
            <v>322391</v>
          </cell>
          <cell r="Q51911">
            <v>0</v>
          </cell>
        </row>
        <row r="51912">
          <cell r="B51912" t="str">
            <v>SASInact</v>
          </cell>
          <cell r="P51912">
            <v>388858</v>
          </cell>
          <cell r="Q51912">
            <v>0</v>
          </cell>
        </row>
        <row r="51913">
          <cell r="B51913" t="str">
            <v>SASInact</v>
          </cell>
          <cell r="P51913">
            <v>164961</v>
          </cell>
          <cell r="Q51913">
            <v>0</v>
          </cell>
        </row>
        <row r="51914">
          <cell r="B51914" t="str">
            <v>SASInact</v>
          </cell>
          <cell r="P51914">
            <v>88653</v>
          </cell>
          <cell r="Q51914">
            <v>0</v>
          </cell>
        </row>
        <row r="51915">
          <cell r="B51915" t="str">
            <v>SASInact</v>
          </cell>
          <cell r="P51915">
            <v>172233</v>
          </cell>
          <cell r="Q51915">
            <v>0</v>
          </cell>
        </row>
        <row r="51916">
          <cell r="B51916" t="str">
            <v>SASInact</v>
          </cell>
          <cell r="P51916">
            <v>374075</v>
          </cell>
          <cell r="Q51916">
            <v>0</v>
          </cell>
        </row>
        <row r="51917">
          <cell r="B51917" t="str">
            <v>SASInact</v>
          </cell>
          <cell r="P51917">
            <v>451500</v>
          </cell>
          <cell r="Q51917">
            <v>0</v>
          </cell>
        </row>
        <row r="51918">
          <cell r="B51918" t="str">
            <v>SASInact</v>
          </cell>
          <cell r="P51918">
            <v>460701</v>
          </cell>
          <cell r="Q51918">
            <v>0</v>
          </cell>
        </row>
        <row r="51919">
          <cell r="B51919" t="str">
            <v>SASInact</v>
          </cell>
          <cell r="P51919">
            <v>729930</v>
          </cell>
          <cell r="Q51919">
            <v>0</v>
          </cell>
        </row>
        <row r="51920">
          <cell r="B51920" t="str">
            <v>SASInact</v>
          </cell>
          <cell r="P51920">
            <v>381069</v>
          </cell>
          <cell r="Q51920">
            <v>0</v>
          </cell>
        </row>
        <row r="51921">
          <cell r="B51921" t="str">
            <v>SASInact</v>
          </cell>
          <cell r="P51921">
            <v>211310</v>
          </cell>
          <cell r="Q51921">
            <v>0</v>
          </cell>
        </row>
        <row r="51922">
          <cell r="B51922" t="str">
            <v>SASInact</v>
          </cell>
          <cell r="P51922">
            <v>277034</v>
          </cell>
          <cell r="Q51922">
            <v>0</v>
          </cell>
        </row>
        <row r="51923">
          <cell r="B51923" t="str">
            <v>SASInact</v>
          </cell>
          <cell r="P51923">
            <v>44404</v>
          </cell>
          <cell r="Q51923">
            <v>0</v>
          </cell>
        </row>
        <row r="51924">
          <cell r="B51924" t="str">
            <v>SASInact</v>
          </cell>
          <cell r="P51924">
            <v>270081</v>
          </cell>
          <cell r="Q51924">
            <v>0</v>
          </cell>
        </row>
        <row r="51925">
          <cell r="B51925" t="str">
            <v>SASInact</v>
          </cell>
          <cell r="P51925">
            <v>262210</v>
          </cell>
          <cell r="Q51925">
            <v>0</v>
          </cell>
        </row>
        <row r="51926">
          <cell r="B51926" t="str">
            <v>SASInact</v>
          </cell>
          <cell r="P51926">
            <v>562932</v>
          </cell>
          <cell r="Q51926">
            <v>0</v>
          </cell>
        </row>
        <row r="51927">
          <cell r="B51927" t="str">
            <v>SASInact</v>
          </cell>
          <cell r="P51927">
            <v>672337</v>
          </cell>
          <cell r="Q51927">
            <v>0</v>
          </cell>
        </row>
        <row r="51928">
          <cell r="B51928" t="str">
            <v>SASInact</v>
          </cell>
          <cell r="P51928">
            <v>496799</v>
          </cell>
          <cell r="Q51928">
            <v>0</v>
          </cell>
        </row>
        <row r="51929">
          <cell r="B51929" t="str">
            <v>SASInact</v>
          </cell>
          <cell r="P51929">
            <v>246380</v>
          </cell>
          <cell r="Q51929">
            <v>0</v>
          </cell>
        </row>
        <row r="51930">
          <cell r="B51930" t="str">
            <v>SASInact</v>
          </cell>
          <cell r="P51930">
            <v>81703</v>
          </cell>
          <cell r="Q51930">
            <v>0</v>
          </cell>
        </row>
        <row r="51931">
          <cell r="B51931" t="str">
            <v>SASInact</v>
          </cell>
          <cell r="P51931">
            <v>58072</v>
          </cell>
          <cell r="Q51931">
            <v>0</v>
          </cell>
        </row>
        <row r="51932">
          <cell r="B51932" t="str">
            <v>SASInact</v>
          </cell>
          <cell r="P51932">
            <v>192063</v>
          </cell>
          <cell r="Q51932">
            <v>0</v>
          </cell>
        </row>
        <row r="51933">
          <cell r="B51933" t="str">
            <v>SASInact</v>
          </cell>
          <cell r="P51933">
            <v>208698</v>
          </cell>
          <cell r="Q51933">
            <v>0</v>
          </cell>
        </row>
        <row r="51934">
          <cell r="B51934" t="str">
            <v>SASInact</v>
          </cell>
          <cell r="P51934">
            <v>116712</v>
          </cell>
          <cell r="Q51934">
            <v>0</v>
          </cell>
        </row>
        <row r="51935">
          <cell r="B51935" t="str">
            <v>SASInact</v>
          </cell>
          <cell r="P51935">
            <v>292402</v>
          </cell>
          <cell r="Q51935">
            <v>0</v>
          </cell>
        </row>
        <row r="51936">
          <cell r="B51936" t="str">
            <v>SASInact</v>
          </cell>
          <cell r="P51936">
            <v>411045</v>
          </cell>
          <cell r="Q51936">
            <v>0</v>
          </cell>
        </row>
        <row r="51937">
          <cell r="B51937" t="str">
            <v>SASInact</v>
          </cell>
          <cell r="P51937">
            <v>74722</v>
          </cell>
          <cell r="Q51937">
            <v>0</v>
          </cell>
        </row>
        <row r="51938">
          <cell r="B51938" t="str">
            <v>SASInact</v>
          </cell>
          <cell r="P51938">
            <v>264437</v>
          </cell>
          <cell r="Q51938">
            <v>0</v>
          </cell>
        </row>
        <row r="51939">
          <cell r="B51939" t="str">
            <v>SASInact</v>
          </cell>
          <cell r="P51939">
            <v>267754</v>
          </cell>
          <cell r="Q51939">
            <v>0</v>
          </cell>
        </row>
        <row r="51940">
          <cell r="B51940" t="str">
            <v>SASInact</v>
          </cell>
          <cell r="P51940">
            <v>604175</v>
          </cell>
          <cell r="Q51940">
            <v>0</v>
          </cell>
        </row>
        <row r="51941">
          <cell r="B51941" t="str">
            <v>SASInact</v>
          </cell>
          <cell r="P51941">
            <v>298633</v>
          </cell>
          <cell r="Q51941">
            <v>0</v>
          </cell>
        </row>
        <row r="51942">
          <cell r="B51942" t="str">
            <v>SASInact</v>
          </cell>
          <cell r="P51942">
            <v>356045</v>
          </cell>
          <cell r="Q51942">
            <v>0</v>
          </cell>
        </row>
        <row r="51943">
          <cell r="B51943" t="str">
            <v>SASInact</v>
          </cell>
          <cell r="P51943">
            <v>533373</v>
          </cell>
          <cell r="Q51943">
            <v>0</v>
          </cell>
        </row>
        <row r="51944">
          <cell r="B51944" t="str">
            <v>SASInact</v>
          </cell>
          <cell r="P51944">
            <v>200694</v>
          </cell>
          <cell r="Q51944">
            <v>0</v>
          </cell>
        </row>
        <row r="51945">
          <cell r="B51945" t="str">
            <v>SASInact</v>
          </cell>
          <cell r="P51945">
            <v>244188</v>
          </cell>
          <cell r="Q51945">
            <v>0</v>
          </cell>
        </row>
        <row r="51946">
          <cell r="B51946" t="str">
            <v>SASInact</v>
          </cell>
          <cell r="P51946">
            <v>20951</v>
          </cell>
          <cell r="Q51946">
            <v>0</v>
          </cell>
        </row>
        <row r="51947">
          <cell r="B51947" t="str">
            <v>SASInact</v>
          </cell>
          <cell r="P51947">
            <v>225373</v>
          </cell>
          <cell r="Q51947">
            <v>0</v>
          </cell>
        </row>
        <row r="51948">
          <cell r="B51948" t="str">
            <v>SASInact</v>
          </cell>
          <cell r="P51948">
            <v>413282</v>
          </cell>
          <cell r="Q51948">
            <v>0</v>
          </cell>
        </row>
        <row r="51949">
          <cell r="B51949" t="str">
            <v>SASInact</v>
          </cell>
          <cell r="P51949">
            <v>200040</v>
          </cell>
          <cell r="Q51949">
            <v>0</v>
          </cell>
        </row>
        <row r="51950">
          <cell r="B51950" t="str">
            <v>SASInact</v>
          </cell>
          <cell r="P51950">
            <v>192054</v>
          </cell>
          <cell r="Q51950">
            <v>0</v>
          </cell>
        </row>
        <row r="51951">
          <cell r="B51951" t="str">
            <v>SASInact</v>
          </cell>
          <cell r="P51951">
            <v>244918</v>
          </cell>
          <cell r="Q51951">
            <v>0</v>
          </cell>
        </row>
        <row r="51952">
          <cell r="B51952" t="str">
            <v>SASInact</v>
          </cell>
          <cell r="P51952">
            <v>126534</v>
          </cell>
          <cell r="Q51952">
            <v>0</v>
          </cell>
        </row>
        <row r="51953">
          <cell r="B51953" t="str">
            <v>SASInact</v>
          </cell>
          <cell r="P51953">
            <v>120766</v>
          </cell>
          <cell r="Q51953">
            <v>0</v>
          </cell>
        </row>
        <row r="51954">
          <cell r="B51954" t="str">
            <v>SASInact</v>
          </cell>
          <cell r="P51954">
            <v>333367</v>
          </cell>
          <cell r="Q51954">
            <v>0</v>
          </cell>
        </row>
        <row r="51955">
          <cell r="B51955" t="str">
            <v>SASInact</v>
          </cell>
          <cell r="P51955">
            <v>313142</v>
          </cell>
          <cell r="Q51955">
            <v>0</v>
          </cell>
        </row>
        <row r="51956">
          <cell r="B51956" t="str">
            <v>SASInact</v>
          </cell>
          <cell r="P51956">
            <v>477156</v>
          </cell>
          <cell r="Q51956">
            <v>0</v>
          </cell>
        </row>
        <row r="51957">
          <cell r="B51957" t="str">
            <v>SASInact</v>
          </cell>
          <cell r="P51957">
            <v>177027</v>
          </cell>
          <cell r="Q51957">
            <v>0</v>
          </cell>
        </row>
        <row r="51958">
          <cell r="B51958" t="str">
            <v>SASInact</v>
          </cell>
          <cell r="P51958">
            <v>457491</v>
          </cell>
          <cell r="Q51958">
            <v>0</v>
          </cell>
        </row>
        <row r="51959">
          <cell r="B51959" t="str">
            <v>SASInact</v>
          </cell>
          <cell r="P51959">
            <v>283004</v>
          </cell>
          <cell r="Q51959">
            <v>0</v>
          </cell>
        </row>
        <row r="51960">
          <cell r="B51960" t="str">
            <v>SASInact</v>
          </cell>
          <cell r="P51960">
            <v>493565</v>
          </cell>
          <cell r="Q51960">
            <v>0</v>
          </cell>
        </row>
        <row r="51961">
          <cell r="B51961" t="str">
            <v>SASInact</v>
          </cell>
          <cell r="P51961">
            <v>127277</v>
          </cell>
          <cell r="Q51961">
            <v>0</v>
          </cell>
        </row>
        <row r="51962">
          <cell r="B51962" t="str">
            <v>SASInact</v>
          </cell>
          <cell r="P51962">
            <v>351572</v>
          </cell>
          <cell r="Q51962">
            <v>0</v>
          </cell>
        </row>
        <row r="51963">
          <cell r="B51963" t="str">
            <v>SASInact</v>
          </cell>
          <cell r="P51963">
            <v>229115</v>
          </cell>
          <cell r="Q51963">
            <v>0</v>
          </cell>
        </row>
        <row r="51964">
          <cell r="B51964" t="str">
            <v>SASInact</v>
          </cell>
          <cell r="P51964">
            <v>342393</v>
          </cell>
          <cell r="Q51964">
            <v>0</v>
          </cell>
        </row>
        <row r="51965">
          <cell r="B51965" t="str">
            <v>SASInact</v>
          </cell>
          <cell r="P51965">
            <v>444066</v>
          </cell>
          <cell r="Q51965">
            <v>0</v>
          </cell>
        </row>
        <row r="51966">
          <cell r="B51966" t="str">
            <v>SASInact</v>
          </cell>
          <cell r="P51966">
            <v>140762</v>
          </cell>
          <cell r="Q51966">
            <v>0</v>
          </cell>
        </row>
        <row r="51967">
          <cell r="B51967" t="str">
            <v>SASInact</v>
          </cell>
          <cell r="P51967">
            <v>166840</v>
          </cell>
          <cell r="Q51967">
            <v>0</v>
          </cell>
        </row>
        <row r="51968">
          <cell r="B51968" t="str">
            <v>SASInact</v>
          </cell>
          <cell r="P51968">
            <v>207276</v>
          </cell>
          <cell r="Q51968">
            <v>0</v>
          </cell>
        </row>
        <row r="51969">
          <cell r="B51969" t="str">
            <v>SASInact</v>
          </cell>
          <cell r="P51969">
            <v>373150</v>
          </cell>
          <cell r="Q51969">
            <v>0</v>
          </cell>
        </row>
        <row r="51970">
          <cell r="B51970" t="str">
            <v>SASInact</v>
          </cell>
          <cell r="P51970">
            <v>321296</v>
          </cell>
          <cell r="Q51970">
            <v>0</v>
          </cell>
        </row>
        <row r="51971">
          <cell r="B51971" t="str">
            <v>SASInact</v>
          </cell>
          <cell r="P51971">
            <v>269985</v>
          </cell>
          <cell r="Q51971">
            <v>0</v>
          </cell>
        </row>
        <row r="51972">
          <cell r="B51972" t="str">
            <v>SASInact</v>
          </cell>
          <cell r="P51972">
            <v>76777</v>
          </cell>
          <cell r="Q51972">
            <v>0</v>
          </cell>
        </row>
        <row r="51973">
          <cell r="B51973" t="str">
            <v>SASInact</v>
          </cell>
          <cell r="P51973">
            <v>121439</v>
          </cell>
          <cell r="Q51973">
            <v>0</v>
          </cell>
        </row>
        <row r="51974">
          <cell r="B51974" t="str">
            <v>SASInact</v>
          </cell>
          <cell r="P51974">
            <v>485177</v>
          </cell>
          <cell r="Q51974">
            <v>0</v>
          </cell>
        </row>
        <row r="51975">
          <cell r="B51975" t="str">
            <v>SASInact</v>
          </cell>
          <cell r="P51975">
            <v>321409</v>
          </cell>
          <cell r="Q51975">
            <v>0</v>
          </cell>
        </row>
        <row r="51976">
          <cell r="B51976" t="str">
            <v>SASInact</v>
          </cell>
          <cell r="P51976">
            <v>325747</v>
          </cell>
          <cell r="Q51976">
            <v>0</v>
          </cell>
        </row>
        <row r="51977">
          <cell r="B51977" t="str">
            <v>SASInact</v>
          </cell>
          <cell r="P51977">
            <v>456220</v>
          </cell>
          <cell r="Q51977">
            <v>0</v>
          </cell>
        </row>
        <row r="51978">
          <cell r="B51978" t="str">
            <v>SASInact</v>
          </cell>
          <cell r="P51978">
            <v>56803</v>
          </cell>
          <cell r="Q51978">
            <v>0</v>
          </cell>
        </row>
        <row r="51979">
          <cell r="B51979" t="str">
            <v>SASInact</v>
          </cell>
          <cell r="P51979">
            <v>54460</v>
          </cell>
          <cell r="Q51979">
            <v>0</v>
          </cell>
        </row>
        <row r="51980">
          <cell r="B51980" t="str">
            <v>SASInact</v>
          </cell>
          <cell r="P51980">
            <v>269095</v>
          </cell>
          <cell r="Q51980">
            <v>0</v>
          </cell>
        </row>
        <row r="51981">
          <cell r="B51981" t="str">
            <v>SASInact</v>
          </cell>
          <cell r="P51981">
            <v>47327</v>
          </cell>
          <cell r="Q51981">
            <v>0</v>
          </cell>
        </row>
        <row r="51982">
          <cell r="B51982" t="str">
            <v>SASInact</v>
          </cell>
          <cell r="P51982">
            <v>293814</v>
          </cell>
          <cell r="Q51982">
            <v>0</v>
          </cell>
        </row>
        <row r="51983">
          <cell r="B51983" t="str">
            <v>SASInact</v>
          </cell>
          <cell r="P51983">
            <v>421964</v>
          </cell>
          <cell r="Q51983">
            <v>0</v>
          </cell>
        </row>
        <row r="51984">
          <cell r="B51984" t="str">
            <v>SASInact</v>
          </cell>
          <cell r="P51984">
            <v>380818</v>
          </cell>
          <cell r="Q51984">
            <v>0</v>
          </cell>
        </row>
        <row r="51985">
          <cell r="B51985" t="str">
            <v>SASInact</v>
          </cell>
          <cell r="P51985">
            <v>163985</v>
          </cell>
          <cell r="Q51985">
            <v>0</v>
          </cell>
        </row>
        <row r="51986">
          <cell r="B51986" t="str">
            <v>SASInact</v>
          </cell>
          <cell r="P51986">
            <v>291027</v>
          </cell>
          <cell r="Q51986">
            <v>0</v>
          </cell>
        </row>
        <row r="51987">
          <cell r="B51987" t="str">
            <v>SASInact</v>
          </cell>
          <cell r="P51987">
            <v>456819</v>
          </cell>
          <cell r="Q51987">
            <v>0</v>
          </cell>
        </row>
        <row r="51988">
          <cell r="B51988" t="str">
            <v>SASInact</v>
          </cell>
          <cell r="P51988">
            <v>414371</v>
          </cell>
          <cell r="Q51988">
            <v>0</v>
          </cell>
        </row>
        <row r="51989">
          <cell r="B51989" t="str">
            <v>SASInact</v>
          </cell>
          <cell r="P51989">
            <v>442166</v>
          </cell>
          <cell r="Q51989">
            <v>0</v>
          </cell>
        </row>
        <row r="51990">
          <cell r="B51990" t="str">
            <v>SASInact</v>
          </cell>
          <cell r="P51990">
            <v>48116</v>
          </cell>
          <cell r="Q51990">
            <v>0</v>
          </cell>
        </row>
        <row r="51991">
          <cell r="B51991" t="str">
            <v>SASInact</v>
          </cell>
          <cell r="P51991">
            <v>88515</v>
          </cell>
          <cell r="Q51991">
            <v>0</v>
          </cell>
        </row>
        <row r="51992">
          <cell r="B51992" t="str">
            <v>SASInact</v>
          </cell>
          <cell r="P51992">
            <v>23160</v>
          </cell>
          <cell r="Q51992">
            <v>0</v>
          </cell>
        </row>
        <row r="51993">
          <cell r="B51993" t="str">
            <v>SASInact</v>
          </cell>
          <cell r="P51993">
            <v>503339</v>
          </cell>
          <cell r="Q51993">
            <v>0</v>
          </cell>
        </row>
        <row r="51994">
          <cell r="B51994" t="str">
            <v>SASInact</v>
          </cell>
          <cell r="P51994">
            <v>178424</v>
          </cell>
          <cell r="Q51994">
            <v>0</v>
          </cell>
        </row>
        <row r="51995">
          <cell r="B51995" t="str">
            <v>SASInact</v>
          </cell>
          <cell r="P51995">
            <v>509912</v>
          </cell>
          <cell r="Q51995">
            <v>0</v>
          </cell>
        </row>
        <row r="51996">
          <cell r="B51996" t="str">
            <v>SASInact</v>
          </cell>
          <cell r="P51996">
            <v>168697</v>
          </cell>
          <cell r="Q51996">
            <v>0</v>
          </cell>
        </row>
        <row r="51997">
          <cell r="B51997" t="str">
            <v>SASInact</v>
          </cell>
          <cell r="P51997">
            <v>159933</v>
          </cell>
          <cell r="Q51997">
            <v>0</v>
          </cell>
        </row>
        <row r="51998">
          <cell r="B51998" t="str">
            <v>SASInact</v>
          </cell>
          <cell r="P51998">
            <v>264544</v>
          </cell>
          <cell r="Q51998">
            <v>0</v>
          </cell>
        </row>
        <row r="51999">
          <cell r="B51999" t="str">
            <v>SASInact</v>
          </cell>
          <cell r="P51999">
            <v>426776</v>
          </cell>
          <cell r="Q51999">
            <v>0</v>
          </cell>
        </row>
        <row r="52000">
          <cell r="B52000" t="str">
            <v>SASInact</v>
          </cell>
          <cell r="P52000">
            <v>297823</v>
          </cell>
          <cell r="Q52000">
            <v>0</v>
          </cell>
        </row>
        <row r="52001">
          <cell r="B52001" t="str">
            <v>SASInact</v>
          </cell>
          <cell r="P52001">
            <v>358950</v>
          </cell>
          <cell r="Q52001">
            <v>0</v>
          </cell>
        </row>
        <row r="52002">
          <cell r="B52002" t="str">
            <v>SASInact</v>
          </cell>
          <cell r="P52002">
            <v>492946</v>
          </cell>
          <cell r="Q52002">
            <v>0</v>
          </cell>
        </row>
        <row r="52003">
          <cell r="B52003" t="str">
            <v>SASInact</v>
          </cell>
          <cell r="P52003">
            <v>162430</v>
          </cell>
          <cell r="Q52003">
            <v>0</v>
          </cell>
        </row>
        <row r="52004">
          <cell r="B52004" t="str">
            <v>SASInact</v>
          </cell>
          <cell r="P52004">
            <v>328997</v>
          </cell>
          <cell r="Q52004">
            <v>0</v>
          </cell>
        </row>
        <row r="52005">
          <cell r="B52005" t="str">
            <v>SASInact</v>
          </cell>
          <cell r="P52005">
            <v>341633</v>
          </cell>
          <cell r="Q52005">
            <v>0</v>
          </cell>
        </row>
        <row r="52006">
          <cell r="B52006" t="str">
            <v>SASInact</v>
          </cell>
          <cell r="P52006">
            <v>445305</v>
          </cell>
          <cell r="Q52006">
            <v>0</v>
          </cell>
        </row>
        <row r="52007">
          <cell r="B52007" t="str">
            <v>SASInact</v>
          </cell>
          <cell r="P52007">
            <v>466766</v>
          </cell>
          <cell r="Q52007">
            <v>0</v>
          </cell>
        </row>
        <row r="52008">
          <cell r="B52008" t="str">
            <v>SASInact</v>
          </cell>
          <cell r="P52008">
            <v>148249</v>
          </cell>
          <cell r="Q52008">
            <v>0</v>
          </cell>
        </row>
        <row r="52009">
          <cell r="B52009" t="str">
            <v>SASInact</v>
          </cell>
          <cell r="P52009">
            <v>420364</v>
          </cell>
          <cell r="Q52009">
            <v>0</v>
          </cell>
        </row>
        <row r="52010">
          <cell r="B52010" t="str">
            <v>SASInact</v>
          </cell>
          <cell r="P52010">
            <v>116702</v>
          </cell>
          <cell r="Q52010">
            <v>0</v>
          </cell>
        </row>
        <row r="52011">
          <cell r="B52011" t="str">
            <v>SASInact</v>
          </cell>
          <cell r="P52011">
            <v>493604</v>
          </cell>
          <cell r="Q52011">
            <v>0</v>
          </cell>
        </row>
        <row r="52012">
          <cell r="B52012" t="str">
            <v>SASInact</v>
          </cell>
          <cell r="P52012">
            <v>357653</v>
          </cell>
          <cell r="Q52012">
            <v>0</v>
          </cell>
        </row>
        <row r="52013">
          <cell r="B52013" t="str">
            <v>SASInact</v>
          </cell>
          <cell r="P52013">
            <v>440169</v>
          </cell>
          <cell r="Q52013">
            <v>0</v>
          </cell>
        </row>
        <row r="52014">
          <cell r="B52014" t="str">
            <v>SASInact</v>
          </cell>
          <cell r="P52014">
            <v>410125</v>
          </cell>
          <cell r="Q52014">
            <v>0</v>
          </cell>
        </row>
        <row r="52015">
          <cell r="B52015" t="str">
            <v>SASInact</v>
          </cell>
          <cell r="P52015">
            <v>335963</v>
          </cell>
          <cell r="Q52015">
            <v>0</v>
          </cell>
        </row>
        <row r="52016">
          <cell r="B52016" t="str">
            <v>SASInact</v>
          </cell>
          <cell r="P52016">
            <v>301660</v>
          </cell>
          <cell r="Q52016">
            <v>0</v>
          </cell>
        </row>
        <row r="52017">
          <cell r="B52017" t="str">
            <v>SASInact</v>
          </cell>
          <cell r="P52017">
            <v>391931</v>
          </cell>
          <cell r="Q52017">
            <v>0</v>
          </cell>
        </row>
        <row r="52018">
          <cell r="B52018" t="str">
            <v>SASInact</v>
          </cell>
          <cell r="P52018">
            <v>451494</v>
          </cell>
          <cell r="Q52018">
            <v>0</v>
          </cell>
        </row>
        <row r="52019">
          <cell r="B52019" t="str">
            <v>SASInact</v>
          </cell>
          <cell r="P52019">
            <v>139174</v>
          </cell>
          <cell r="Q52019">
            <v>0</v>
          </cell>
        </row>
        <row r="52020">
          <cell r="B52020" t="str">
            <v>SASInact</v>
          </cell>
          <cell r="P52020">
            <v>443666</v>
          </cell>
          <cell r="Q52020">
            <v>0</v>
          </cell>
        </row>
        <row r="52021">
          <cell r="B52021" t="str">
            <v>SASInact</v>
          </cell>
          <cell r="P52021">
            <v>395134</v>
          </cell>
          <cell r="Q52021">
            <v>0</v>
          </cell>
        </row>
        <row r="52022">
          <cell r="B52022" t="str">
            <v>SASInact</v>
          </cell>
          <cell r="P52022">
            <v>424155</v>
          </cell>
          <cell r="Q52022">
            <v>0</v>
          </cell>
        </row>
        <row r="52023">
          <cell r="B52023" t="str">
            <v>SASInact</v>
          </cell>
          <cell r="P52023">
            <v>434983</v>
          </cell>
          <cell r="Q52023">
            <v>0</v>
          </cell>
        </row>
        <row r="52024">
          <cell r="B52024" t="str">
            <v>SASInact</v>
          </cell>
          <cell r="P52024">
            <v>389121</v>
          </cell>
          <cell r="Q52024">
            <v>0</v>
          </cell>
        </row>
        <row r="52025">
          <cell r="B52025" t="str">
            <v>SASInact</v>
          </cell>
          <cell r="P52025">
            <v>499162</v>
          </cell>
          <cell r="Q52025">
            <v>0</v>
          </cell>
        </row>
        <row r="52026">
          <cell r="B52026" t="str">
            <v>SASInact</v>
          </cell>
          <cell r="P52026">
            <v>64724</v>
          </cell>
          <cell r="Q52026">
            <v>0</v>
          </cell>
        </row>
        <row r="52027">
          <cell r="B52027" t="str">
            <v>SASInact</v>
          </cell>
          <cell r="P52027">
            <v>447633</v>
          </cell>
          <cell r="Q52027">
            <v>0</v>
          </cell>
        </row>
        <row r="52028">
          <cell r="B52028" t="str">
            <v>SASInact</v>
          </cell>
          <cell r="P52028">
            <v>70901</v>
          </cell>
          <cell r="Q52028">
            <v>0</v>
          </cell>
        </row>
        <row r="52029">
          <cell r="B52029" t="str">
            <v>SASInact</v>
          </cell>
          <cell r="P52029">
            <v>434593</v>
          </cell>
          <cell r="Q52029">
            <v>0</v>
          </cell>
        </row>
        <row r="52030">
          <cell r="B52030" t="str">
            <v>SASInact</v>
          </cell>
          <cell r="P52030">
            <v>343215</v>
          </cell>
          <cell r="Q52030">
            <v>0</v>
          </cell>
        </row>
        <row r="52031">
          <cell r="B52031" t="str">
            <v>SASInact</v>
          </cell>
          <cell r="P52031">
            <v>329912</v>
          </cell>
          <cell r="Q52031">
            <v>0</v>
          </cell>
        </row>
        <row r="52032">
          <cell r="B52032" t="str">
            <v>SASInact</v>
          </cell>
          <cell r="P52032">
            <v>119026</v>
          </cell>
          <cell r="Q52032">
            <v>0</v>
          </cell>
        </row>
        <row r="52033">
          <cell r="B52033" t="str">
            <v>SASInact</v>
          </cell>
          <cell r="P52033">
            <v>455762</v>
          </cell>
          <cell r="Q52033">
            <v>0</v>
          </cell>
        </row>
        <row r="52034">
          <cell r="B52034" t="str">
            <v>SASInact</v>
          </cell>
          <cell r="P52034">
            <v>342049</v>
          </cell>
          <cell r="Q52034">
            <v>0</v>
          </cell>
        </row>
        <row r="52035">
          <cell r="B52035" t="str">
            <v>SASInact</v>
          </cell>
          <cell r="P52035">
            <v>400497</v>
          </cell>
          <cell r="Q52035">
            <v>0</v>
          </cell>
        </row>
        <row r="52036">
          <cell r="B52036" t="str">
            <v>SASInact</v>
          </cell>
          <cell r="P52036">
            <v>329268</v>
          </cell>
          <cell r="Q52036">
            <v>0</v>
          </cell>
        </row>
        <row r="52037">
          <cell r="B52037" t="str">
            <v>SASInact</v>
          </cell>
          <cell r="P52037">
            <v>421662</v>
          </cell>
          <cell r="Q52037">
            <v>0</v>
          </cell>
        </row>
        <row r="52038">
          <cell r="B52038" t="str">
            <v>SASInact</v>
          </cell>
          <cell r="P52038">
            <v>334824</v>
          </cell>
          <cell r="Q52038">
            <v>0</v>
          </cell>
        </row>
        <row r="52039">
          <cell r="B52039" t="str">
            <v>SASInact</v>
          </cell>
          <cell r="P52039">
            <v>416375</v>
          </cell>
          <cell r="Q52039">
            <v>0</v>
          </cell>
        </row>
        <row r="52040">
          <cell r="B52040" t="str">
            <v>SASInact</v>
          </cell>
          <cell r="P52040">
            <v>215694</v>
          </cell>
          <cell r="Q52040">
            <v>0</v>
          </cell>
        </row>
        <row r="52041">
          <cell r="B52041" t="str">
            <v>SASInact</v>
          </cell>
          <cell r="P52041">
            <v>118142</v>
          </cell>
          <cell r="Q52041">
            <v>0</v>
          </cell>
        </row>
        <row r="52042">
          <cell r="B52042" t="str">
            <v>SASInact</v>
          </cell>
          <cell r="P52042">
            <v>262519</v>
          </cell>
          <cell r="Q52042">
            <v>0</v>
          </cell>
        </row>
        <row r="52043">
          <cell r="B52043" t="str">
            <v>SASInact</v>
          </cell>
          <cell r="P52043">
            <v>172693</v>
          </cell>
          <cell r="Q52043">
            <v>0</v>
          </cell>
        </row>
        <row r="52044">
          <cell r="B52044" t="str">
            <v>SASInact</v>
          </cell>
          <cell r="P52044">
            <v>169741</v>
          </cell>
          <cell r="Q52044">
            <v>0</v>
          </cell>
        </row>
        <row r="52045">
          <cell r="B52045" t="str">
            <v>SASInact</v>
          </cell>
          <cell r="P52045">
            <v>136712</v>
          </cell>
          <cell r="Q52045">
            <v>0</v>
          </cell>
        </row>
        <row r="52046">
          <cell r="B52046" t="str">
            <v>SASInact</v>
          </cell>
          <cell r="P52046">
            <v>249577</v>
          </cell>
          <cell r="Q52046">
            <v>0</v>
          </cell>
        </row>
        <row r="52047">
          <cell r="B52047" t="str">
            <v>SASInact</v>
          </cell>
          <cell r="P52047">
            <v>426394</v>
          </cell>
          <cell r="Q52047">
            <v>0</v>
          </cell>
        </row>
        <row r="52048">
          <cell r="B52048" t="str">
            <v>SASInact</v>
          </cell>
          <cell r="P52048">
            <v>239007</v>
          </cell>
          <cell r="Q52048">
            <v>0</v>
          </cell>
        </row>
        <row r="52049">
          <cell r="B52049" t="str">
            <v>SASInact</v>
          </cell>
          <cell r="P52049">
            <v>375942</v>
          </cell>
          <cell r="Q52049">
            <v>0</v>
          </cell>
        </row>
        <row r="52050">
          <cell r="B52050" t="str">
            <v>SASInact</v>
          </cell>
          <cell r="P52050">
            <v>383276</v>
          </cell>
          <cell r="Q52050">
            <v>0</v>
          </cell>
        </row>
        <row r="52051">
          <cell r="B52051" t="str">
            <v>SASInact</v>
          </cell>
          <cell r="P52051">
            <v>165505</v>
          </cell>
          <cell r="Q52051">
            <v>0</v>
          </cell>
        </row>
        <row r="52052">
          <cell r="B52052" t="str">
            <v>SASInact</v>
          </cell>
          <cell r="P52052">
            <v>353653</v>
          </cell>
          <cell r="Q52052">
            <v>0</v>
          </cell>
        </row>
        <row r="52053">
          <cell r="B52053" t="str">
            <v>SASInact</v>
          </cell>
          <cell r="P52053">
            <v>234878</v>
          </cell>
          <cell r="Q52053">
            <v>0</v>
          </cell>
        </row>
        <row r="52054">
          <cell r="B52054" t="str">
            <v>SASInact</v>
          </cell>
          <cell r="P52054">
            <v>154361</v>
          </cell>
          <cell r="Q52054">
            <v>0</v>
          </cell>
        </row>
        <row r="52055">
          <cell r="B52055" t="str">
            <v>SASInact</v>
          </cell>
          <cell r="P52055">
            <v>503339</v>
          </cell>
          <cell r="Q52055">
            <v>0</v>
          </cell>
        </row>
        <row r="52056">
          <cell r="B52056" t="str">
            <v>SASInact</v>
          </cell>
          <cell r="P52056">
            <v>466679</v>
          </cell>
          <cell r="Q52056">
            <v>0</v>
          </cell>
        </row>
        <row r="52057">
          <cell r="B52057" t="str">
            <v>SASInact</v>
          </cell>
          <cell r="P52057">
            <v>242166</v>
          </cell>
          <cell r="Q52057">
            <v>0</v>
          </cell>
        </row>
        <row r="52058">
          <cell r="B52058" t="str">
            <v>SASInact</v>
          </cell>
          <cell r="P52058">
            <v>542061</v>
          </cell>
          <cell r="Q52058">
            <v>0</v>
          </cell>
        </row>
        <row r="52059">
          <cell r="B52059" t="str">
            <v>SASInact</v>
          </cell>
          <cell r="P52059">
            <v>142947</v>
          </cell>
          <cell r="Q52059">
            <v>0</v>
          </cell>
        </row>
        <row r="52060">
          <cell r="B52060" t="str">
            <v>SASInact</v>
          </cell>
          <cell r="P52060">
            <v>126595</v>
          </cell>
          <cell r="Q52060">
            <v>0</v>
          </cell>
        </row>
        <row r="52061">
          <cell r="B52061" t="str">
            <v>SASInact</v>
          </cell>
          <cell r="P52061">
            <v>92477</v>
          </cell>
          <cell r="Q52061">
            <v>0</v>
          </cell>
        </row>
        <row r="52062">
          <cell r="B52062" t="str">
            <v>SASInact</v>
          </cell>
          <cell r="P52062">
            <v>74877</v>
          </cell>
          <cell r="Q52062">
            <v>0</v>
          </cell>
        </row>
        <row r="52063">
          <cell r="B52063" t="str">
            <v>SASInact</v>
          </cell>
          <cell r="P52063">
            <v>272138</v>
          </cell>
          <cell r="Q52063">
            <v>0</v>
          </cell>
        </row>
        <row r="52064">
          <cell r="B52064" t="str">
            <v>SASInact</v>
          </cell>
          <cell r="P52064">
            <v>313653</v>
          </cell>
          <cell r="Q52064">
            <v>0</v>
          </cell>
        </row>
        <row r="52065">
          <cell r="B52065" t="str">
            <v>SASInact</v>
          </cell>
          <cell r="P52065">
            <v>198995</v>
          </cell>
          <cell r="Q52065">
            <v>0</v>
          </cell>
        </row>
        <row r="52066">
          <cell r="B52066" t="str">
            <v>SASInact</v>
          </cell>
          <cell r="P52066">
            <v>78609</v>
          </cell>
          <cell r="Q52066">
            <v>0</v>
          </cell>
        </row>
        <row r="52067">
          <cell r="B52067" t="str">
            <v>SASInact</v>
          </cell>
          <cell r="P52067">
            <v>187382</v>
          </cell>
          <cell r="Q52067">
            <v>0</v>
          </cell>
        </row>
        <row r="52068">
          <cell r="B52068" t="str">
            <v>SASInact</v>
          </cell>
          <cell r="P52068">
            <v>56519</v>
          </cell>
          <cell r="Q52068">
            <v>0</v>
          </cell>
        </row>
        <row r="52069">
          <cell r="B52069" t="str">
            <v>SASInact</v>
          </cell>
          <cell r="P52069">
            <v>107700</v>
          </cell>
          <cell r="Q52069">
            <v>0</v>
          </cell>
        </row>
        <row r="52070">
          <cell r="B52070" t="str">
            <v>SASInact</v>
          </cell>
          <cell r="P52070">
            <v>105409</v>
          </cell>
          <cell r="Q52070">
            <v>0</v>
          </cell>
        </row>
        <row r="52071">
          <cell r="B52071" t="str">
            <v>SASInact</v>
          </cell>
          <cell r="P52071">
            <v>10146</v>
          </cell>
          <cell r="Q52071">
            <v>0</v>
          </cell>
        </row>
        <row r="52072">
          <cell r="B52072" t="str">
            <v>SASInact</v>
          </cell>
          <cell r="P52072">
            <v>22612</v>
          </cell>
          <cell r="Q52072">
            <v>0</v>
          </cell>
        </row>
        <row r="52073">
          <cell r="B52073" t="str">
            <v>SASInact</v>
          </cell>
          <cell r="P52073">
            <v>45615</v>
          </cell>
          <cell r="Q52073">
            <v>0</v>
          </cell>
        </row>
        <row r="52074">
          <cell r="B52074" t="str">
            <v>SASInact</v>
          </cell>
          <cell r="P52074">
            <v>31998</v>
          </cell>
          <cell r="Q52074">
            <v>0</v>
          </cell>
        </row>
        <row r="52075">
          <cell r="B52075" t="str">
            <v>SASInact</v>
          </cell>
          <cell r="P52075">
            <v>32220</v>
          </cell>
          <cell r="Q52075">
            <v>0</v>
          </cell>
        </row>
        <row r="52076">
          <cell r="B52076" t="str">
            <v>SASInact</v>
          </cell>
          <cell r="P52076">
            <v>51678</v>
          </cell>
          <cell r="Q52076">
            <v>0</v>
          </cell>
        </row>
        <row r="52077">
          <cell r="B52077" t="str">
            <v>SASInact</v>
          </cell>
          <cell r="P52077">
            <v>111743</v>
          </cell>
          <cell r="Q52077">
            <v>0</v>
          </cell>
        </row>
        <row r="52078">
          <cell r="B52078" t="str">
            <v>SASInact</v>
          </cell>
          <cell r="P52078">
            <v>56798</v>
          </cell>
          <cell r="Q52078">
            <v>0</v>
          </cell>
        </row>
        <row r="52079">
          <cell r="B52079" t="str">
            <v>SASInact</v>
          </cell>
          <cell r="P52079">
            <v>159285</v>
          </cell>
          <cell r="Q52079">
            <v>0</v>
          </cell>
        </row>
        <row r="52080">
          <cell r="B52080" t="str">
            <v>SASInact</v>
          </cell>
          <cell r="P52080">
            <v>107383</v>
          </cell>
          <cell r="Q52080">
            <v>0</v>
          </cell>
        </row>
        <row r="52081">
          <cell r="B52081" t="str">
            <v>SASInact</v>
          </cell>
          <cell r="P52081">
            <v>80285</v>
          </cell>
          <cell r="Q52081">
            <v>0</v>
          </cell>
        </row>
        <row r="52082">
          <cell r="B52082" t="str">
            <v>SASInact</v>
          </cell>
          <cell r="P52082">
            <v>99732</v>
          </cell>
          <cell r="Q52082">
            <v>0</v>
          </cell>
        </row>
        <row r="52083">
          <cell r="B52083" t="str">
            <v>SASInact</v>
          </cell>
          <cell r="P52083">
            <v>56451</v>
          </cell>
          <cell r="Q52083">
            <v>0</v>
          </cell>
        </row>
        <row r="52084">
          <cell r="B52084" t="str">
            <v>SASInact</v>
          </cell>
          <cell r="P52084">
            <v>76793</v>
          </cell>
          <cell r="Q52084">
            <v>0</v>
          </cell>
        </row>
        <row r="52085">
          <cell r="B52085" t="str">
            <v>SASInact</v>
          </cell>
          <cell r="P52085">
            <v>47537</v>
          </cell>
          <cell r="Q52085">
            <v>0</v>
          </cell>
        </row>
        <row r="52086">
          <cell r="B52086" t="str">
            <v>SASInact</v>
          </cell>
          <cell r="P52086">
            <v>68137</v>
          </cell>
          <cell r="Q52086">
            <v>0</v>
          </cell>
        </row>
        <row r="52087">
          <cell r="B52087" t="str">
            <v>SASInact</v>
          </cell>
          <cell r="P52087">
            <v>94466</v>
          </cell>
          <cell r="Q52087">
            <v>0</v>
          </cell>
        </row>
        <row r="52088">
          <cell r="B52088" t="str">
            <v>SASInact</v>
          </cell>
          <cell r="P52088">
            <v>93134</v>
          </cell>
          <cell r="Q52088">
            <v>0</v>
          </cell>
        </row>
        <row r="52089">
          <cell r="B52089" t="str">
            <v>SASInact</v>
          </cell>
          <cell r="P52089">
            <v>50373</v>
          </cell>
          <cell r="Q52089">
            <v>0</v>
          </cell>
        </row>
        <row r="52090">
          <cell r="B52090" t="str">
            <v>SASInact</v>
          </cell>
          <cell r="P52090">
            <v>160401</v>
          </cell>
          <cell r="Q52090">
            <v>0</v>
          </cell>
        </row>
        <row r="52091">
          <cell r="B52091" t="str">
            <v>SASInact</v>
          </cell>
          <cell r="P52091">
            <v>68833</v>
          </cell>
          <cell r="Q52091">
            <v>0</v>
          </cell>
        </row>
        <row r="52092">
          <cell r="B52092" t="str">
            <v>SASInact</v>
          </cell>
          <cell r="P52092">
            <v>238330</v>
          </cell>
          <cell r="Q52092">
            <v>0</v>
          </cell>
        </row>
        <row r="52093">
          <cell r="B52093" t="str">
            <v>SASInact</v>
          </cell>
          <cell r="P52093">
            <v>49732</v>
          </cell>
          <cell r="Q52093">
            <v>0</v>
          </cell>
        </row>
        <row r="52094">
          <cell r="B52094" t="str">
            <v>SASInact</v>
          </cell>
          <cell r="P52094">
            <v>133988</v>
          </cell>
          <cell r="Q52094">
            <v>0</v>
          </cell>
        </row>
        <row r="52095">
          <cell r="B52095" t="str">
            <v>SASInact</v>
          </cell>
          <cell r="P52095">
            <v>76097</v>
          </cell>
          <cell r="Q52095">
            <v>0</v>
          </cell>
        </row>
        <row r="52096">
          <cell r="B52096" t="str">
            <v>SASInact</v>
          </cell>
          <cell r="P52096">
            <v>104337</v>
          </cell>
          <cell r="Q52096">
            <v>0</v>
          </cell>
        </row>
        <row r="52097">
          <cell r="B52097" t="str">
            <v>SASInact</v>
          </cell>
          <cell r="P52097">
            <v>106266</v>
          </cell>
          <cell r="Q52097">
            <v>0</v>
          </cell>
        </row>
        <row r="52098">
          <cell r="B52098" t="str">
            <v>SASInact</v>
          </cell>
          <cell r="P52098">
            <v>46379</v>
          </cell>
          <cell r="Q52098">
            <v>0</v>
          </cell>
        </row>
        <row r="52099">
          <cell r="B52099" t="str">
            <v>SASInact</v>
          </cell>
          <cell r="P52099">
            <v>148259</v>
          </cell>
          <cell r="Q52099">
            <v>0</v>
          </cell>
        </row>
        <row r="52100">
          <cell r="B52100" t="str">
            <v>SASInact</v>
          </cell>
          <cell r="P52100">
            <v>211061</v>
          </cell>
          <cell r="Q52100">
            <v>0</v>
          </cell>
        </row>
        <row r="52101">
          <cell r="B52101" t="str">
            <v>SASInact</v>
          </cell>
          <cell r="P52101">
            <v>136190</v>
          </cell>
          <cell r="Q52101">
            <v>0</v>
          </cell>
        </row>
        <row r="52102">
          <cell r="B52102" t="str">
            <v>SASInact</v>
          </cell>
          <cell r="P52102">
            <v>120194</v>
          </cell>
          <cell r="Q52102">
            <v>0</v>
          </cell>
        </row>
        <row r="52103">
          <cell r="B52103" t="str">
            <v>SASInact</v>
          </cell>
          <cell r="P52103">
            <v>117955</v>
          </cell>
          <cell r="Q52103">
            <v>0</v>
          </cell>
        </row>
        <row r="52104">
          <cell r="B52104" t="str">
            <v>SASInact</v>
          </cell>
          <cell r="P52104">
            <v>196878</v>
          </cell>
          <cell r="Q52104">
            <v>0</v>
          </cell>
        </row>
        <row r="52105">
          <cell r="B52105" t="str">
            <v>SASInact</v>
          </cell>
          <cell r="P52105">
            <v>264913</v>
          </cell>
          <cell r="Q52105">
            <v>0</v>
          </cell>
        </row>
        <row r="52106">
          <cell r="B52106" t="str">
            <v>SASInact</v>
          </cell>
          <cell r="P52106">
            <v>67215</v>
          </cell>
          <cell r="Q52106">
            <v>0</v>
          </cell>
        </row>
        <row r="52107">
          <cell r="B52107" t="str">
            <v>SASInact</v>
          </cell>
          <cell r="P52107">
            <v>173522</v>
          </cell>
          <cell r="Q52107">
            <v>0</v>
          </cell>
        </row>
        <row r="52108">
          <cell r="B52108" t="str">
            <v>SASInact</v>
          </cell>
          <cell r="P52108">
            <v>151897</v>
          </cell>
          <cell r="Q52108">
            <v>0</v>
          </cell>
        </row>
        <row r="52109">
          <cell r="B52109" t="str">
            <v>SASInact</v>
          </cell>
          <cell r="P52109">
            <v>152293</v>
          </cell>
          <cell r="Q52109">
            <v>0</v>
          </cell>
        </row>
        <row r="52110">
          <cell r="B52110" t="str">
            <v>SASInact</v>
          </cell>
          <cell r="P52110">
            <v>271260</v>
          </cell>
          <cell r="Q52110">
            <v>0</v>
          </cell>
        </row>
        <row r="52111">
          <cell r="B52111" t="str">
            <v>SASInact</v>
          </cell>
          <cell r="P52111">
            <v>121018</v>
          </cell>
          <cell r="Q52111">
            <v>0</v>
          </cell>
        </row>
        <row r="52112">
          <cell r="B52112" t="str">
            <v>SASInact</v>
          </cell>
          <cell r="P52112">
            <v>229588</v>
          </cell>
          <cell r="Q52112">
            <v>0</v>
          </cell>
        </row>
        <row r="52113">
          <cell r="B52113" t="str">
            <v>SASInact</v>
          </cell>
          <cell r="P52113">
            <v>93213</v>
          </cell>
          <cell r="Q52113">
            <v>0</v>
          </cell>
        </row>
        <row r="52114">
          <cell r="B52114" t="str">
            <v>SASInact</v>
          </cell>
          <cell r="P52114">
            <v>240739</v>
          </cell>
          <cell r="Q52114">
            <v>0</v>
          </cell>
        </row>
        <row r="52115">
          <cell r="B52115" t="str">
            <v>SASInact</v>
          </cell>
          <cell r="P52115">
            <v>102520</v>
          </cell>
          <cell r="Q52115">
            <v>0</v>
          </cell>
        </row>
        <row r="52116">
          <cell r="B52116" t="str">
            <v>SASInact</v>
          </cell>
          <cell r="P52116">
            <v>230912</v>
          </cell>
          <cell r="Q52116">
            <v>0</v>
          </cell>
        </row>
        <row r="52117">
          <cell r="B52117" t="str">
            <v>SASInact</v>
          </cell>
          <cell r="P52117">
            <v>152075</v>
          </cell>
          <cell r="Q52117">
            <v>0</v>
          </cell>
        </row>
        <row r="52118">
          <cell r="B52118" t="str">
            <v>SASInact</v>
          </cell>
          <cell r="P52118">
            <v>108547</v>
          </cell>
          <cell r="Q52118">
            <v>0</v>
          </cell>
        </row>
        <row r="52119">
          <cell r="B52119" t="str">
            <v>SASInact</v>
          </cell>
          <cell r="P52119">
            <v>185126</v>
          </cell>
          <cell r="Q52119">
            <v>0</v>
          </cell>
        </row>
        <row r="52120">
          <cell r="B52120" t="str">
            <v>SASInact</v>
          </cell>
          <cell r="P52120">
            <v>370087</v>
          </cell>
          <cell r="Q52120">
            <v>0</v>
          </cell>
        </row>
        <row r="52121">
          <cell r="B52121" t="str">
            <v>SASInact</v>
          </cell>
          <cell r="P52121">
            <v>270133</v>
          </cell>
          <cell r="Q52121">
            <v>0</v>
          </cell>
        </row>
        <row r="52122">
          <cell r="B52122" t="str">
            <v>SASInact</v>
          </cell>
          <cell r="P52122">
            <v>237942</v>
          </cell>
          <cell r="Q52122">
            <v>0</v>
          </cell>
        </row>
        <row r="52123">
          <cell r="B52123" t="str">
            <v>SASInact</v>
          </cell>
          <cell r="P52123">
            <v>65054</v>
          </cell>
          <cell r="Q52123">
            <v>0</v>
          </cell>
        </row>
        <row r="52124">
          <cell r="B52124" t="str">
            <v>SASInact</v>
          </cell>
          <cell r="P52124">
            <v>326205</v>
          </cell>
          <cell r="Q52124">
            <v>0</v>
          </cell>
        </row>
        <row r="52125">
          <cell r="B52125" t="str">
            <v>SASInact</v>
          </cell>
          <cell r="P52125">
            <v>184881</v>
          </cell>
          <cell r="Q52125">
            <v>0</v>
          </cell>
        </row>
        <row r="52126">
          <cell r="B52126" t="str">
            <v>SASInact</v>
          </cell>
          <cell r="P52126">
            <v>216283</v>
          </cell>
          <cell r="Q52126">
            <v>0</v>
          </cell>
        </row>
        <row r="52127">
          <cell r="B52127" t="str">
            <v>SASInact</v>
          </cell>
          <cell r="P52127">
            <v>353932</v>
          </cell>
          <cell r="Q52127">
            <v>0</v>
          </cell>
        </row>
        <row r="52128">
          <cell r="B52128" t="str">
            <v>SASInact</v>
          </cell>
          <cell r="P52128">
            <v>326854</v>
          </cell>
          <cell r="Q52128">
            <v>0</v>
          </cell>
        </row>
        <row r="52129">
          <cell r="B52129" t="str">
            <v>SASInact</v>
          </cell>
          <cell r="P52129">
            <v>218957</v>
          </cell>
          <cell r="Q52129">
            <v>0</v>
          </cell>
        </row>
        <row r="52130">
          <cell r="B52130" t="str">
            <v>SASInact</v>
          </cell>
          <cell r="P52130">
            <v>161439</v>
          </cell>
          <cell r="Q52130">
            <v>0</v>
          </cell>
        </row>
        <row r="52131">
          <cell r="B52131" t="str">
            <v>SASInact</v>
          </cell>
          <cell r="P52131">
            <v>566904</v>
          </cell>
          <cell r="Q52131">
            <v>0</v>
          </cell>
        </row>
        <row r="52132">
          <cell r="B52132" t="str">
            <v>SASInact</v>
          </cell>
          <cell r="P52132">
            <v>104919</v>
          </cell>
          <cell r="Q52132">
            <v>0</v>
          </cell>
        </row>
        <row r="52133">
          <cell r="B52133" t="str">
            <v>SASInact</v>
          </cell>
          <cell r="P52133">
            <v>480463</v>
          </cell>
          <cell r="Q52133">
            <v>0</v>
          </cell>
        </row>
        <row r="52134">
          <cell r="B52134" t="str">
            <v>SASInact</v>
          </cell>
          <cell r="P52134">
            <v>461379</v>
          </cell>
          <cell r="Q52134">
            <v>0</v>
          </cell>
        </row>
        <row r="52135">
          <cell r="B52135" t="str">
            <v>SASInact</v>
          </cell>
          <cell r="P52135">
            <v>301407</v>
          </cell>
          <cell r="Q52135">
            <v>0</v>
          </cell>
        </row>
        <row r="52136">
          <cell r="B52136" t="str">
            <v>SASInact</v>
          </cell>
          <cell r="P52136">
            <v>165094</v>
          </cell>
          <cell r="Q52136">
            <v>0</v>
          </cell>
        </row>
        <row r="52137">
          <cell r="B52137" t="str">
            <v>SASInact</v>
          </cell>
          <cell r="P52137">
            <v>275705</v>
          </cell>
          <cell r="Q52137">
            <v>0</v>
          </cell>
        </row>
        <row r="52138">
          <cell r="B52138" t="str">
            <v>SASInact</v>
          </cell>
          <cell r="P52138">
            <v>242844</v>
          </cell>
          <cell r="Q52138">
            <v>0</v>
          </cell>
        </row>
        <row r="52139">
          <cell r="B52139" t="str">
            <v>SASInact</v>
          </cell>
          <cell r="P52139">
            <v>326447</v>
          </cell>
          <cell r="Q52139">
            <v>0</v>
          </cell>
        </row>
        <row r="52140">
          <cell r="B52140" t="str">
            <v>SASInact</v>
          </cell>
          <cell r="P52140">
            <v>290966</v>
          </cell>
          <cell r="Q52140">
            <v>0</v>
          </cell>
        </row>
        <row r="52141">
          <cell r="B52141" t="str">
            <v>SASInact</v>
          </cell>
          <cell r="P52141">
            <v>350531</v>
          </cell>
          <cell r="Q52141">
            <v>0</v>
          </cell>
        </row>
        <row r="52142">
          <cell r="B52142" t="str">
            <v>SASInact</v>
          </cell>
          <cell r="P52142">
            <v>349440</v>
          </cell>
          <cell r="Q52142">
            <v>0</v>
          </cell>
        </row>
        <row r="52143">
          <cell r="B52143" t="str">
            <v>SASInact</v>
          </cell>
          <cell r="P52143">
            <v>328306</v>
          </cell>
          <cell r="Q52143">
            <v>0</v>
          </cell>
        </row>
        <row r="52144">
          <cell r="B52144" t="str">
            <v>SASInact</v>
          </cell>
          <cell r="P52144">
            <v>164650</v>
          </cell>
          <cell r="Q52144">
            <v>0</v>
          </cell>
        </row>
        <row r="52145">
          <cell r="B52145" t="str">
            <v>SASInact</v>
          </cell>
          <cell r="P52145">
            <v>493161</v>
          </cell>
          <cell r="Q52145">
            <v>0</v>
          </cell>
        </row>
        <row r="52146">
          <cell r="B52146" t="str">
            <v>SASInact</v>
          </cell>
          <cell r="P52146">
            <v>362778</v>
          </cell>
          <cell r="Q52146">
            <v>0</v>
          </cell>
        </row>
        <row r="52147">
          <cell r="B52147" t="str">
            <v>SASInact</v>
          </cell>
          <cell r="P52147">
            <v>194266</v>
          </cell>
          <cell r="Q52147">
            <v>0</v>
          </cell>
        </row>
        <row r="52148">
          <cell r="B52148" t="str">
            <v>SASInact</v>
          </cell>
          <cell r="P52148">
            <v>931817</v>
          </cell>
          <cell r="Q52148">
            <v>0</v>
          </cell>
        </row>
        <row r="52149">
          <cell r="B52149" t="str">
            <v>SASInact</v>
          </cell>
          <cell r="P52149">
            <v>415308</v>
          </cell>
          <cell r="Q52149">
            <v>0</v>
          </cell>
        </row>
        <row r="52150">
          <cell r="B52150" t="str">
            <v>SASInact</v>
          </cell>
          <cell r="P52150">
            <v>253815</v>
          </cell>
          <cell r="Q52150">
            <v>0</v>
          </cell>
        </row>
        <row r="52151">
          <cell r="B52151" t="str">
            <v>SASInact</v>
          </cell>
          <cell r="P52151">
            <v>217334</v>
          </cell>
          <cell r="Q52151">
            <v>0</v>
          </cell>
        </row>
        <row r="52152">
          <cell r="B52152" t="str">
            <v>SASInact</v>
          </cell>
          <cell r="P52152">
            <v>311591</v>
          </cell>
          <cell r="Q52152">
            <v>0</v>
          </cell>
        </row>
        <row r="52153">
          <cell r="B52153" t="str">
            <v>SASInact</v>
          </cell>
          <cell r="P52153">
            <v>288482</v>
          </cell>
          <cell r="Q52153">
            <v>0</v>
          </cell>
        </row>
        <row r="52154">
          <cell r="B52154" t="str">
            <v>SASInact</v>
          </cell>
          <cell r="P52154">
            <v>375076</v>
          </cell>
          <cell r="Q52154">
            <v>0</v>
          </cell>
        </row>
        <row r="52155">
          <cell r="B52155" t="str">
            <v>SASInact</v>
          </cell>
          <cell r="P52155">
            <v>134149</v>
          </cell>
          <cell r="Q52155">
            <v>0</v>
          </cell>
        </row>
        <row r="52156">
          <cell r="B52156" t="str">
            <v>SASInact</v>
          </cell>
          <cell r="P52156">
            <v>391322</v>
          </cell>
          <cell r="Q52156">
            <v>0</v>
          </cell>
        </row>
        <row r="52157">
          <cell r="B52157" t="str">
            <v>SASInact</v>
          </cell>
          <cell r="P52157">
            <v>210822</v>
          </cell>
          <cell r="Q52157">
            <v>0</v>
          </cell>
        </row>
        <row r="52158">
          <cell r="B52158" t="str">
            <v>SASInact</v>
          </cell>
          <cell r="P52158">
            <v>403343</v>
          </cell>
          <cell r="Q52158">
            <v>0</v>
          </cell>
        </row>
        <row r="52159">
          <cell r="B52159" t="str">
            <v>SASInact</v>
          </cell>
          <cell r="P52159">
            <v>227224</v>
          </cell>
          <cell r="Q52159">
            <v>0</v>
          </cell>
        </row>
        <row r="52160">
          <cell r="B52160" t="str">
            <v>SASInact</v>
          </cell>
          <cell r="P52160">
            <v>183745</v>
          </cell>
          <cell r="Q52160">
            <v>0</v>
          </cell>
        </row>
        <row r="52161">
          <cell r="B52161" t="str">
            <v>SASInact</v>
          </cell>
          <cell r="P52161">
            <v>222739</v>
          </cell>
          <cell r="Q52161">
            <v>0</v>
          </cell>
        </row>
        <row r="52162">
          <cell r="B52162" t="str">
            <v>SASInact</v>
          </cell>
          <cell r="P52162">
            <v>102518</v>
          </cell>
          <cell r="Q52162">
            <v>0</v>
          </cell>
        </row>
        <row r="52163">
          <cell r="B52163" t="str">
            <v>SASInact</v>
          </cell>
          <cell r="P52163">
            <v>117816</v>
          </cell>
          <cell r="Q52163">
            <v>0</v>
          </cell>
        </row>
        <row r="52164">
          <cell r="B52164" t="str">
            <v>SASInact</v>
          </cell>
          <cell r="P52164">
            <v>332080</v>
          </cell>
          <cell r="Q52164">
            <v>0</v>
          </cell>
        </row>
        <row r="52165">
          <cell r="B52165" t="str">
            <v>SASInact</v>
          </cell>
          <cell r="P52165">
            <v>259146</v>
          </cell>
          <cell r="Q52165">
            <v>0</v>
          </cell>
        </row>
        <row r="52166">
          <cell r="B52166" t="str">
            <v>SASInact</v>
          </cell>
          <cell r="P52166">
            <v>141815</v>
          </cell>
          <cell r="Q52166">
            <v>0</v>
          </cell>
        </row>
        <row r="52167">
          <cell r="B52167" t="str">
            <v>SASInact</v>
          </cell>
          <cell r="P52167">
            <v>192286</v>
          </cell>
          <cell r="Q52167">
            <v>0</v>
          </cell>
        </row>
        <row r="52168">
          <cell r="B52168" t="str">
            <v>SASInact</v>
          </cell>
          <cell r="P52168">
            <v>160778</v>
          </cell>
          <cell r="Q52168">
            <v>0</v>
          </cell>
        </row>
        <row r="52169">
          <cell r="B52169" t="str">
            <v>SASInact</v>
          </cell>
          <cell r="P52169">
            <v>195717</v>
          </cell>
          <cell r="Q52169">
            <v>0</v>
          </cell>
        </row>
        <row r="52170">
          <cell r="B52170" t="str">
            <v>SASInact</v>
          </cell>
          <cell r="P52170">
            <v>369232</v>
          </cell>
          <cell r="Q52170">
            <v>0</v>
          </cell>
        </row>
        <row r="52171">
          <cell r="B52171" t="str">
            <v>SASInact</v>
          </cell>
          <cell r="P52171">
            <v>191532</v>
          </cell>
          <cell r="Q52171">
            <v>0</v>
          </cell>
        </row>
        <row r="52172">
          <cell r="B52172" t="str">
            <v>SASInact</v>
          </cell>
          <cell r="P52172">
            <v>239856</v>
          </cell>
          <cell r="Q52172">
            <v>0</v>
          </cell>
        </row>
        <row r="52173">
          <cell r="B52173" t="str">
            <v>SASInact</v>
          </cell>
          <cell r="P52173">
            <v>379249</v>
          </cell>
          <cell r="Q52173">
            <v>0</v>
          </cell>
        </row>
        <row r="52174">
          <cell r="B52174" t="str">
            <v>SASInact</v>
          </cell>
          <cell r="P52174">
            <v>55444</v>
          </cell>
          <cell r="Q52174">
            <v>0</v>
          </cell>
        </row>
        <row r="52175">
          <cell r="B52175" t="str">
            <v>SASInact</v>
          </cell>
          <cell r="P52175">
            <v>310982</v>
          </cell>
          <cell r="Q52175">
            <v>0</v>
          </cell>
        </row>
        <row r="52176">
          <cell r="B52176" t="str">
            <v>SASInact</v>
          </cell>
          <cell r="P52176">
            <v>614122</v>
          </cell>
          <cell r="Q52176">
            <v>0</v>
          </cell>
        </row>
        <row r="52177">
          <cell r="B52177" t="str">
            <v>SASInact</v>
          </cell>
          <cell r="P52177">
            <v>614779</v>
          </cell>
          <cell r="Q52177">
            <v>0</v>
          </cell>
        </row>
        <row r="52178">
          <cell r="B52178" t="str">
            <v>SASInact</v>
          </cell>
          <cell r="P52178">
            <v>380319</v>
          </cell>
          <cell r="Q52178">
            <v>0</v>
          </cell>
        </row>
        <row r="52179">
          <cell r="B52179" t="str">
            <v>SASInact</v>
          </cell>
          <cell r="P52179">
            <v>415624</v>
          </cell>
          <cell r="Q52179">
            <v>0</v>
          </cell>
        </row>
        <row r="52180">
          <cell r="B52180" t="str">
            <v>SASInact</v>
          </cell>
          <cell r="P52180">
            <v>161899</v>
          </cell>
          <cell r="Q52180">
            <v>0</v>
          </cell>
        </row>
        <row r="52181">
          <cell r="B52181" t="str">
            <v>SASInact</v>
          </cell>
          <cell r="P52181">
            <v>280271</v>
          </cell>
          <cell r="Q52181">
            <v>0</v>
          </cell>
        </row>
        <row r="52182">
          <cell r="B52182" t="str">
            <v>SASInact</v>
          </cell>
          <cell r="P52182">
            <v>352017</v>
          </cell>
          <cell r="Q52182">
            <v>0</v>
          </cell>
        </row>
        <row r="52183">
          <cell r="B52183" t="str">
            <v>SASInact</v>
          </cell>
          <cell r="P52183">
            <v>435394</v>
          </cell>
          <cell r="Q52183">
            <v>0</v>
          </cell>
        </row>
        <row r="52184">
          <cell r="B52184" t="str">
            <v>SASInact</v>
          </cell>
          <cell r="P52184">
            <v>317327</v>
          </cell>
          <cell r="Q52184">
            <v>0</v>
          </cell>
        </row>
        <row r="52185">
          <cell r="B52185" t="str">
            <v>SASInact</v>
          </cell>
          <cell r="P52185">
            <v>261595</v>
          </cell>
          <cell r="Q52185">
            <v>0</v>
          </cell>
        </row>
        <row r="52186">
          <cell r="B52186" t="str">
            <v>SASInact</v>
          </cell>
          <cell r="P52186">
            <v>51819</v>
          </cell>
          <cell r="Q52186">
            <v>0</v>
          </cell>
        </row>
        <row r="52187">
          <cell r="B52187" t="str">
            <v>SASInact</v>
          </cell>
          <cell r="P52187">
            <v>339207</v>
          </cell>
          <cell r="Q52187">
            <v>0</v>
          </cell>
        </row>
        <row r="52188">
          <cell r="B52188" t="str">
            <v>SASInact</v>
          </cell>
          <cell r="P52188">
            <v>315958</v>
          </cell>
          <cell r="Q52188">
            <v>0</v>
          </cell>
        </row>
        <row r="52189">
          <cell r="B52189" t="str">
            <v>SASInact</v>
          </cell>
          <cell r="P52189">
            <v>119691</v>
          </cell>
          <cell r="Q52189">
            <v>0</v>
          </cell>
        </row>
        <row r="52190">
          <cell r="B52190" t="str">
            <v>SASInact</v>
          </cell>
          <cell r="P52190">
            <v>330313</v>
          </cell>
          <cell r="Q52190">
            <v>0</v>
          </cell>
        </row>
        <row r="52191">
          <cell r="B52191" t="str">
            <v>SASInact</v>
          </cell>
          <cell r="P52191">
            <v>306248</v>
          </cell>
          <cell r="Q52191">
            <v>0</v>
          </cell>
        </row>
        <row r="52192">
          <cell r="B52192" t="str">
            <v>SASInact</v>
          </cell>
          <cell r="P52192">
            <v>295910</v>
          </cell>
          <cell r="Q52192">
            <v>0</v>
          </cell>
        </row>
        <row r="52193">
          <cell r="B52193" t="str">
            <v>SASInact</v>
          </cell>
          <cell r="P52193">
            <v>173493</v>
          </cell>
          <cell r="Q52193">
            <v>0</v>
          </cell>
        </row>
        <row r="52194">
          <cell r="B52194" t="str">
            <v>SASInact</v>
          </cell>
          <cell r="P52194">
            <v>64251</v>
          </cell>
          <cell r="Q52194">
            <v>0</v>
          </cell>
        </row>
        <row r="52195">
          <cell r="B52195" t="str">
            <v>SASInact</v>
          </cell>
          <cell r="P52195">
            <v>294978</v>
          </cell>
          <cell r="Q52195">
            <v>0</v>
          </cell>
        </row>
        <row r="52196">
          <cell r="B52196" t="str">
            <v>SASInact</v>
          </cell>
          <cell r="P52196">
            <v>200563</v>
          </cell>
          <cell r="Q52196">
            <v>0</v>
          </cell>
        </row>
        <row r="52197">
          <cell r="B52197" t="str">
            <v>SASInact</v>
          </cell>
          <cell r="P52197">
            <v>293318</v>
          </cell>
          <cell r="Q52197">
            <v>0</v>
          </cell>
        </row>
        <row r="52198">
          <cell r="B52198" t="str">
            <v>SASInact</v>
          </cell>
          <cell r="P52198">
            <v>95812</v>
          </cell>
          <cell r="Q52198">
            <v>0</v>
          </cell>
        </row>
        <row r="52199">
          <cell r="B52199" t="str">
            <v>SASInact</v>
          </cell>
          <cell r="P52199">
            <v>377602</v>
          </cell>
          <cell r="Q52199">
            <v>0</v>
          </cell>
        </row>
        <row r="52200">
          <cell r="B52200" t="str">
            <v>SASInact</v>
          </cell>
          <cell r="P52200">
            <v>354372</v>
          </cell>
          <cell r="Q52200">
            <v>0</v>
          </cell>
        </row>
        <row r="52201">
          <cell r="B52201" t="str">
            <v>SASInact</v>
          </cell>
          <cell r="P52201">
            <v>80111</v>
          </cell>
          <cell r="Q52201">
            <v>0</v>
          </cell>
        </row>
        <row r="52202">
          <cell r="B52202" t="str">
            <v>SASInact</v>
          </cell>
          <cell r="P52202">
            <v>225990</v>
          </cell>
          <cell r="Q52202">
            <v>0</v>
          </cell>
        </row>
        <row r="52203">
          <cell r="B52203" t="str">
            <v>SASInact</v>
          </cell>
          <cell r="P52203">
            <v>204466</v>
          </cell>
          <cell r="Q52203">
            <v>0</v>
          </cell>
        </row>
        <row r="52204">
          <cell r="B52204" t="str">
            <v>SASInact</v>
          </cell>
          <cell r="P52204">
            <v>251587</v>
          </cell>
          <cell r="Q52204">
            <v>0</v>
          </cell>
        </row>
        <row r="52205">
          <cell r="B52205" t="str">
            <v>SASInact</v>
          </cell>
          <cell r="P52205">
            <v>274843</v>
          </cell>
          <cell r="Q52205">
            <v>0</v>
          </cell>
        </row>
        <row r="52206">
          <cell r="B52206" t="str">
            <v>SASInact</v>
          </cell>
          <cell r="P52206">
            <v>58243</v>
          </cell>
          <cell r="Q52206">
            <v>0</v>
          </cell>
        </row>
        <row r="52207">
          <cell r="B52207" t="str">
            <v>SASInact</v>
          </cell>
          <cell r="P52207">
            <v>35141</v>
          </cell>
          <cell r="Q52207">
            <v>0</v>
          </cell>
        </row>
        <row r="52208">
          <cell r="B52208" t="str">
            <v>SASInact</v>
          </cell>
          <cell r="P52208">
            <v>573551</v>
          </cell>
          <cell r="Q52208">
            <v>0</v>
          </cell>
        </row>
        <row r="52209">
          <cell r="B52209" t="str">
            <v>SASInact</v>
          </cell>
          <cell r="P52209">
            <v>36205</v>
          </cell>
          <cell r="Q52209">
            <v>0</v>
          </cell>
        </row>
        <row r="52210">
          <cell r="B52210" t="str">
            <v>SASInact</v>
          </cell>
          <cell r="P52210">
            <v>465690</v>
          </cell>
          <cell r="Q52210">
            <v>0</v>
          </cell>
        </row>
        <row r="52211">
          <cell r="B52211" t="str">
            <v>SASInact</v>
          </cell>
          <cell r="P52211">
            <v>151260</v>
          </cell>
          <cell r="Q52211">
            <v>0</v>
          </cell>
        </row>
        <row r="52212">
          <cell r="B52212" t="str">
            <v>SASInact</v>
          </cell>
          <cell r="P52212">
            <v>306843</v>
          </cell>
          <cell r="Q52212">
            <v>0</v>
          </cell>
        </row>
        <row r="52213">
          <cell r="B52213" t="str">
            <v>SASInact</v>
          </cell>
          <cell r="P52213">
            <v>479688</v>
          </cell>
          <cell r="Q52213">
            <v>0</v>
          </cell>
        </row>
        <row r="52214">
          <cell r="B52214" t="str">
            <v>SASInact</v>
          </cell>
          <cell r="P52214">
            <v>493723</v>
          </cell>
          <cell r="Q52214">
            <v>0</v>
          </cell>
        </row>
        <row r="52215">
          <cell r="B52215" t="str">
            <v>SASInact</v>
          </cell>
          <cell r="P52215">
            <v>282846</v>
          </cell>
          <cell r="Q52215">
            <v>0</v>
          </cell>
        </row>
        <row r="52216">
          <cell r="B52216" t="str">
            <v>SASInact</v>
          </cell>
          <cell r="P52216">
            <v>413999</v>
          </cell>
          <cell r="Q52216">
            <v>0</v>
          </cell>
        </row>
        <row r="52217">
          <cell r="B52217" t="str">
            <v>SASInact</v>
          </cell>
          <cell r="P52217">
            <v>307619</v>
          </cell>
          <cell r="Q52217">
            <v>0</v>
          </cell>
        </row>
        <row r="52218">
          <cell r="B52218" t="str">
            <v>SASInact</v>
          </cell>
          <cell r="P52218">
            <v>442561</v>
          </cell>
          <cell r="Q52218">
            <v>0</v>
          </cell>
        </row>
        <row r="52219">
          <cell r="B52219" t="str">
            <v>SASInact</v>
          </cell>
          <cell r="P52219">
            <v>461062</v>
          </cell>
          <cell r="Q52219">
            <v>0</v>
          </cell>
        </row>
        <row r="52220">
          <cell r="B52220" t="str">
            <v>SASInact</v>
          </cell>
          <cell r="P52220">
            <v>339947</v>
          </cell>
          <cell r="Q52220">
            <v>0</v>
          </cell>
        </row>
        <row r="52221">
          <cell r="B52221" t="str">
            <v>SASInact</v>
          </cell>
          <cell r="P52221">
            <v>318855</v>
          </cell>
          <cell r="Q52221">
            <v>0</v>
          </cell>
        </row>
        <row r="52222">
          <cell r="B52222" t="str">
            <v>SASInact</v>
          </cell>
          <cell r="P52222">
            <v>477948</v>
          </cell>
          <cell r="Q52222">
            <v>0</v>
          </cell>
        </row>
        <row r="52223">
          <cell r="B52223" t="str">
            <v>SASInact</v>
          </cell>
          <cell r="P52223">
            <v>223415</v>
          </cell>
          <cell r="Q52223">
            <v>0</v>
          </cell>
        </row>
        <row r="52224">
          <cell r="B52224" t="str">
            <v>SASInact</v>
          </cell>
          <cell r="P52224">
            <v>227687</v>
          </cell>
          <cell r="Q52224">
            <v>0</v>
          </cell>
        </row>
        <row r="52225">
          <cell r="B52225" t="str">
            <v>SASInact</v>
          </cell>
          <cell r="P52225">
            <v>151478</v>
          </cell>
          <cell r="Q52225">
            <v>0</v>
          </cell>
        </row>
        <row r="52226">
          <cell r="B52226" t="str">
            <v>SASInact</v>
          </cell>
          <cell r="P52226">
            <v>211296</v>
          </cell>
          <cell r="Q52226">
            <v>0</v>
          </cell>
        </row>
        <row r="52227">
          <cell r="B52227" t="str">
            <v>SASInact</v>
          </cell>
          <cell r="P52227">
            <v>395800</v>
          </cell>
          <cell r="Q52227">
            <v>0</v>
          </cell>
        </row>
        <row r="52228">
          <cell r="B52228" t="str">
            <v>SASInact</v>
          </cell>
          <cell r="P52228">
            <v>246362</v>
          </cell>
          <cell r="Q52228">
            <v>0</v>
          </cell>
        </row>
        <row r="52229">
          <cell r="B52229" t="str">
            <v>SASInact</v>
          </cell>
          <cell r="P52229">
            <v>365878</v>
          </cell>
          <cell r="Q52229">
            <v>0</v>
          </cell>
        </row>
        <row r="52230">
          <cell r="B52230" t="str">
            <v>SASInact</v>
          </cell>
          <cell r="P52230">
            <v>212132</v>
          </cell>
          <cell r="Q52230">
            <v>0</v>
          </cell>
        </row>
        <row r="52231">
          <cell r="B52231" t="str">
            <v>SASInact</v>
          </cell>
          <cell r="P52231">
            <v>30772</v>
          </cell>
          <cell r="Q52231">
            <v>0</v>
          </cell>
        </row>
        <row r="52232">
          <cell r="B52232" t="str">
            <v>SASInact</v>
          </cell>
          <cell r="P52232">
            <v>170945</v>
          </cell>
          <cell r="Q52232">
            <v>0</v>
          </cell>
        </row>
        <row r="52233">
          <cell r="B52233" t="str">
            <v>SASInact</v>
          </cell>
          <cell r="P52233">
            <v>375807</v>
          </cell>
          <cell r="Q52233">
            <v>0</v>
          </cell>
        </row>
        <row r="52234">
          <cell r="B52234" t="str">
            <v>SASInact</v>
          </cell>
          <cell r="P52234">
            <v>113271</v>
          </cell>
          <cell r="Q52234">
            <v>0</v>
          </cell>
        </row>
        <row r="52235">
          <cell r="B52235" t="str">
            <v>SASInact</v>
          </cell>
          <cell r="P52235">
            <v>23974</v>
          </cell>
          <cell r="Q52235">
            <v>0</v>
          </cell>
        </row>
        <row r="52236">
          <cell r="B52236" t="str">
            <v>SASInact</v>
          </cell>
          <cell r="P52236">
            <v>346424</v>
          </cell>
          <cell r="Q52236">
            <v>0</v>
          </cell>
        </row>
        <row r="52237">
          <cell r="B52237" t="str">
            <v>SASInact</v>
          </cell>
          <cell r="P52237">
            <v>532948</v>
          </cell>
          <cell r="Q52237">
            <v>0</v>
          </cell>
        </row>
        <row r="52238">
          <cell r="B52238" t="str">
            <v>SASInact</v>
          </cell>
          <cell r="P52238">
            <v>439838</v>
          </cell>
          <cell r="Q52238">
            <v>0</v>
          </cell>
        </row>
        <row r="52239">
          <cell r="B52239" t="str">
            <v>SASInact</v>
          </cell>
          <cell r="P52239">
            <v>345932</v>
          </cell>
          <cell r="Q52239">
            <v>0</v>
          </cell>
        </row>
        <row r="52240">
          <cell r="B52240" t="str">
            <v>SASInact</v>
          </cell>
          <cell r="P52240">
            <v>467740</v>
          </cell>
          <cell r="Q52240">
            <v>0</v>
          </cell>
        </row>
        <row r="52241">
          <cell r="B52241" t="str">
            <v>SASInact</v>
          </cell>
          <cell r="P52241">
            <v>356407</v>
          </cell>
          <cell r="Q52241">
            <v>0</v>
          </cell>
        </row>
        <row r="52242">
          <cell r="B52242" t="str">
            <v>SASInact</v>
          </cell>
          <cell r="P52242">
            <v>242493</v>
          </cell>
          <cell r="Q52242">
            <v>0</v>
          </cell>
        </row>
        <row r="52243">
          <cell r="B52243" t="str">
            <v>SASInact</v>
          </cell>
          <cell r="P52243">
            <v>485579</v>
          </cell>
          <cell r="Q52243">
            <v>0</v>
          </cell>
        </row>
        <row r="52244">
          <cell r="B52244" t="str">
            <v>SASInact</v>
          </cell>
          <cell r="P52244">
            <v>133147</v>
          </cell>
          <cell r="Q52244">
            <v>0</v>
          </cell>
        </row>
        <row r="52245">
          <cell r="B52245" t="str">
            <v>SASInact</v>
          </cell>
          <cell r="P52245">
            <v>333969</v>
          </cell>
          <cell r="Q52245">
            <v>0</v>
          </cell>
        </row>
        <row r="52246">
          <cell r="B52246" t="str">
            <v>SASInact</v>
          </cell>
          <cell r="P52246">
            <v>298593</v>
          </cell>
          <cell r="Q52246">
            <v>0</v>
          </cell>
        </row>
        <row r="52247">
          <cell r="B52247" t="str">
            <v>SASInact</v>
          </cell>
          <cell r="P52247">
            <v>399013</v>
          </cell>
          <cell r="Q52247">
            <v>0</v>
          </cell>
        </row>
        <row r="52248">
          <cell r="B52248" t="str">
            <v>SASInact</v>
          </cell>
          <cell r="P52248">
            <v>452511</v>
          </cell>
          <cell r="Q52248">
            <v>0</v>
          </cell>
        </row>
        <row r="52249">
          <cell r="B52249" t="str">
            <v>SASInact</v>
          </cell>
          <cell r="P52249">
            <v>246220</v>
          </cell>
          <cell r="Q52249">
            <v>0</v>
          </cell>
        </row>
        <row r="52250">
          <cell r="B52250" t="str">
            <v>SASInact</v>
          </cell>
          <cell r="P52250">
            <v>133435</v>
          </cell>
          <cell r="Q52250">
            <v>0</v>
          </cell>
        </row>
        <row r="52251">
          <cell r="B52251" t="str">
            <v>SASInact</v>
          </cell>
          <cell r="P52251">
            <v>101878</v>
          </cell>
          <cell r="Q52251">
            <v>0</v>
          </cell>
        </row>
        <row r="52252">
          <cell r="B52252" t="str">
            <v>SASInact</v>
          </cell>
          <cell r="P52252">
            <v>269056</v>
          </cell>
          <cell r="Q52252">
            <v>0</v>
          </cell>
        </row>
        <row r="52253">
          <cell r="B52253" t="str">
            <v>SASInact</v>
          </cell>
          <cell r="P52253">
            <v>348436</v>
          </cell>
          <cell r="Q52253">
            <v>0</v>
          </cell>
        </row>
        <row r="52254">
          <cell r="B52254" t="str">
            <v>SASInact</v>
          </cell>
          <cell r="P52254">
            <v>622846</v>
          </cell>
          <cell r="Q52254">
            <v>0</v>
          </cell>
        </row>
        <row r="52255">
          <cell r="B52255" t="str">
            <v>SASInact</v>
          </cell>
          <cell r="P52255">
            <v>326891</v>
          </cell>
          <cell r="Q52255">
            <v>0</v>
          </cell>
        </row>
        <row r="52256">
          <cell r="B52256" t="str">
            <v>SASInact</v>
          </cell>
          <cell r="P52256">
            <v>196400</v>
          </cell>
          <cell r="Q52256">
            <v>0</v>
          </cell>
        </row>
        <row r="52257">
          <cell r="B52257" t="str">
            <v>SASInact</v>
          </cell>
          <cell r="P52257">
            <v>394429</v>
          </cell>
          <cell r="Q52257">
            <v>0</v>
          </cell>
        </row>
        <row r="52258">
          <cell r="B52258" t="str">
            <v>SASInact</v>
          </cell>
          <cell r="P52258">
            <v>67883</v>
          </cell>
          <cell r="Q52258">
            <v>0</v>
          </cell>
        </row>
        <row r="52259">
          <cell r="B52259" t="str">
            <v>SASInact</v>
          </cell>
          <cell r="P52259">
            <v>257126</v>
          </cell>
          <cell r="Q52259">
            <v>0</v>
          </cell>
        </row>
        <row r="52260">
          <cell r="B52260" t="str">
            <v>SASInact</v>
          </cell>
          <cell r="P52260">
            <v>408435</v>
          </cell>
          <cell r="Q52260">
            <v>0</v>
          </cell>
        </row>
        <row r="52261">
          <cell r="B52261" t="str">
            <v>SASInact</v>
          </cell>
          <cell r="P52261">
            <v>438236</v>
          </cell>
          <cell r="Q52261">
            <v>0</v>
          </cell>
        </row>
        <row r="52262">
          <cell r="B52262" t="str">
            <v>SASInact</v>
          </cell>
          <cell r="P52262">
            <v>503656</v>
          </cell>
          <cell r="Q52262">
            <v>0</v>
          </cell>
        </row>
        <row r="52263">
          <cell r="B52263" t="str">
            <v>SASInact</v>
          </cell>
          <cell r="P52263">
            <v>425285</v>
          </cell>
          <cell r="Q52263">
            <v>0</v>
          </cell>
        </row>
        <row r="52264">
          <cell r="B52264" t="str">
            <v>SASInact</v>
          </cell>
          <cell r="P52264">
            <v>230470</v>
          </cell>
          <cell r="Q52264">
            <v>0</v>
          </cell>
        </row>
        <row r="52265">
          <cell r="B52265" t="str">
            <v>SASInact</v>
          </cell>
          <cell r="P52265">
            <v>398166</v>
          </cell>
          <cell r="Q52265">
            <v>0</v>
          </cell>
        </row>
        <row r="52266">
          <cell r="B52266" t="str">
            <v>SASInact</v>
          </cell>
          <cell r="P52266">
            <v>180242</v>
          </cell>
          <cell r="Q52266">
            <v>0</v>
          </cell>
        </row>
        <row r="52267">
          <cell r="B52267" t="str">
            <v>SASInact</v>
          </cell>
          <cell r="P52267">
            <v>294013</v>
          </cell>
          <cell r="Q52267">
            <v>0</v>
          </cell>
        </row>
        <row r="52268">
          <cell r="B52268" t="str">
            <v>SASInact</v>
          </cell>
          <cell r="P52268">
            <v>52357</v>
          </cell>
          <cell r="Q52268">
            <v>0</v>
          </cell>
        </row>
        <row r="52269">
          <cell r="B52269" t="str">
            <v>SASInact</v>
          </cell>
          <cell r="P52269">
            <v>415817</v>
          </cell>
          <cell r="Q52269">
            <v>0</v>
          </cell>
        </row>
        <row r="52270">
          <cell r="B52270" t="str">
            <v>SASInact</v>
          </cell>
          <cell r="P52270">
            <v>104053</v>
          </cell>
          <cell r="Q52270">
            <v>0</v>
          </cell>
        </row>
        <row r="52271">
          <cell r="B52271" t="str">
            <v>SASInact</v>
          </cell>
          <cell r="P52271">
            <v>117624</v>
          </cell>
          <cell r="Q52271">
            <v>0</v>
          </cell>
        </row>
        <row r="52272">
          <cell r="B52272" t="str">
            <v>SASInact</v>
          </cell>
          <cell r="P52272">
            <v>73431</v>
          </cell>
          <cell r="Q52272">
            <v>0</v>
          </cell>
        </row>
        <row r="52273">
          <cell r="B52273" t="str">
            <v>SASInact</v>
          </cell>
          <cell r="P52273">
            <v>283027</v>
          </cell>
          <cell r="Q52273">
            <v>0</v>
          </cell>
        </row>
        <row r="52274">
          <cell r="B52274" t="str">
            <v>SASInact</v>
          </cell>
          <cell r="P52274">
            <v>339280</v>
          </cell>
          <cell r="Q52274">
            <v>0</v>
          </cell>
        </row>
        <row r="52275">
          <cell r="B52275" t="str">
            <v>SASInact</v>
          </cell>
          <cell r="P52275">
            <v>85849</v>
          </cell>
          <cell r="Q52275">
            <v>0</v>
          </cell>
        </row>
        <row r="52276">
          <cell r="B52276" t="str">
            <v>SASInact</v>
          </cell>
          <cell r="P52276">
            <v>107611</v>
          </cell>
          <cell r="Q52276">
            <v>0</v>
          </cell>
        </row>
        <row r="52277">
          <cell r="B52277" t="str">
            <v>SASInact</v>
          </cell>
          <cell r="P52277">
            <v>362189</v>
          </cell>
          <cell r="Q52277">
            <v>0</v>
          </cell>
        </row>
        <row r="52278">
          <cell r="B52278" t="str">
            <v>SASInact</v>
          </cell>
          <cell r="P52278">
            <v>300233</v>
          </cell>
          <cell r="Q52278">
            <v>0</v>
          </cell>
        </row>
        <row r="52279">
          <cell r="B52279" t="str">
            <v>SASInact</v>
          </cell>
          <cell r="P52279">
            <v>345711</v>
          </cell>
          <cell r="Q52279">
            <v>0</v>
          </cell>
        </row>
        <row r="52280">
          <cell r="B52280" t="str">
            <v>SASInact</v>
          </cell>
          <cell r="P52280">
            <v>340638</v>
          </cell>
          <cell r="Q52280">
            <v>0</v>
          </cell>
        </row>
        <row r="52281">
          <cell r="B52281" t="str">
            <v>SASInact</v>
          </cell>
          <cell r="P52281">
            <v>600057</v>
          </cell>
          <cell r="Q52281">
            <v>0</v>
          </cell>
        </row>
        <row r="52282">
          <cell r="B52282" t="str">
            <v>SASInact</v>
          </cell>
          <cell r="P52282">
            <v>250407</v>
          </cell>
          <cell r="Q52282">
            <v>0</v>
          </cell>
        </row>
        <row r="52283">
          <cell r="B52283" t="str">
            <v>SASInact</v>
          </cell>
          <cell r="P52283">
            <v>319461</v>
          </cell>
          <cell r="Q52283">
            <v>0</v>
          </cell>
        </row>
        <row r="52284">
          <cell r="B52284" t="str">
            <v>SASInact</v>
          </cell>
          <cell r="P52284">
            <v>268237</v>
          </cell>
          <cell r="Q52284">
            <v>0</v>
          </cell>
        </row>
        <row r="52285">
          <cell r="B52285" t="str">
            <v>SASInact</v>
          </cell>
          <cell r="P52285">
            <v>464083</v>
          </cell>
          <cell r="Q52285">
            <v>0</v>
          </cell>
        </row>
        <row r="52286">
          <cell r="B52286" t="str">
            <v>SASInact</v>
          </cell>
          <cell r="P52286">
            <v>239083</v>
          </cell>
          <cell r="Q52286">
            <v>0</v>
          </cell>
        </row>
        <row r="52287">
          <cell r="B52287" t="str">
            <v>SASInact</v>
          </cell>
          <cell r="P52287">
            <v>164870</v>
          </cell>
          <cell r="Q52287">
            <v>0</v>
          </cell>
        </row>
        <row r="52288">
          <cell r="B52288" t="str">
            <v>SASInact</v>
          </cell>
          <cell r="P52288">
            <v>390168</v>
          </cell>
          <cell r="Q52288">
            <v>0</v>
          </cell>
        </row>
        <row r="52289">
          <cell r="B52289" t="str">
            <v>SASInact</v>
          </cell>
          <cell r="P52289">
            <v>206049</v>
          </cell>
          <cell r="Q52289">
            <v>0</v>
          </cell>
        </row>
        <row r="52290">
          <cell r="B52290" t="str">
            <v>SASInact</v>
          </cell>
          <cell r="P52290">
            <v>260851</v>
          </cell>
          <cell r="Q52290">
            <v>0</v>
          </cell>
        </row>
        <row r="52291">
          <cell r="B52291" t="str">
            <v>SASInact</v>
          </cell>
          <cell r="P52291">
            <v>296209</v>
          </cell>
          <cell r="Q52291">
            <v>0</v>
          </cell>
        </row>
        <row r="52292">
          <cell r="B52292" t="str">
            <v>SASInact</v>
          </cell>
          <cell r="P52292">
            <v>333879</v>
          </cell>
          <cell r="Q52292">
            <v>0</v>
          </cell>
        </row>
        <row r="52293">
          <cell r="B52293" t="str">
            <v>SASInact</v>
          </cell>
          <cell r="P52293">
            <v>242226</v>
          </cell>
          <cell r="Q52293">
            <v>0</v>
          </cell>
        </row>
        <row r="52294">
          <cell r="B52294" t="str">
            <v>SASInact</v>
          </cell>
          <cell r="P52294">
            <v>90366</v>
          </cell>
          <cell r="Q52294">
            <v>0</v>
          </cell>
        </row>
        <row r="52295">
          <cell r="B52295" t="str">
            <v>SASInact</v>
          </cell>
          <cell r="P52295">
            <v>57286</v>
          </cell>
          <cell r="Q52295">
            <v>0</v>
          </cell>
        </row>
        <row r="52296">
          <cell r="B52296" t="str">
            <v>SASInact</v>
          </cell>
          <cell r="P52296">
            <v>306354</v>
          </cell>
          <cell r="Q52296">
            <v>0</v>
          </cell>
        </row>
        <row r="52297">
          <cell r="B52297" t="str">
            <v>SASInact</v>
          </cell>
          <cell r="P52297">
            <v>317141</v>
          </cell>
          <cell r="Q52297">
            <v>0</v>
          </cell>
        </row>
        <row r="52298">
          <cell r="B52298" t="str">
            <v>SASInact</v>
          </cell>
          <cell r="P52298">
            <v>343671</v>
          </cell>
          <cell r="Q52298">
            <v>0</v>
          </cell>
        </row>
        <row r="52299">
          <cell r="B52299" t="str">
            <v>SASInact</v>
          </cell>
          <cell r="P52299">
            <v>109154</v>
          </cell>
          <cell r="Q52299">
            <v>0</v>
          </cell>
        </row>
        <row r="52300">
          <cell r="B52300" t="str">
            <v>SASInact</v>
          </cell>
          <cell r="P52300">
            <v>340228</v>
          </cell>
          <cell r="Q52300">
            <v>0</v>
          </cell>
        </row>
        <row r="52301">
          <cell r="B52301" t="str">
            <v>SASInact</v>
          </cell>
          <cell r="P52301">
            <v>282826</v>
          </cell>
          <cell r="Q52301">
            <v>0</v>
          </cell>
        </row>
        <row r="52302">
          <cell r="B52302" t="str">
            <v>SASInact</v>
          </cell>
          <cell r="P52302">
            <v>103491</v>
          </cell>
          <cell r="Q52302">
            <v>0</v>
          </cell>
        </row>
        <row r="52303">
          <cell r="B52303" t="str">
            <v>SASInact</v>
          </cell>
          <cell r="P52303">
            <v>122604</v>
          </cell>
          <cell r="Q52303">
            <v>0</v>
          </cell>
        </row>
        <row r="52304">
          <cell r="B52304" t="str">
            <v>SASInact</v>
          </cell>
          <cell r="P52304">
            <v>183382</v>
          </cell>
          <cell r="Q52304">
            <v>0</v>
          </cell>
        </row>
        <row r="52305">
          <cell r="B52305" t="str">
            <v>SASInact</v>
          </cell>
          <cell r="P52305">
            <v>187465</v>
          </cell>
          <cell r="Q52305">
            <v>0</v>
          </cell>
        </row>
        <row r="52306">
          <cell r="B52306" t="str">
            <v>SASInact</v>
          </cell>
          <cell r="P52306">
            <v>140169</v>
          </cell>
          <cell r="Q52306">
            <v>0</v>
          </cell>
        </row>
        <row r="52307">
          <cell r="B52307" t="str">
            <v>SASInact</v>
          </cell>
          <cell r="P52307">
            <v>130045</v>
          </cell>
          <cell r="Q52307">
            <v>0</v>
          </cell>
        </row>
        <row r="52308">
          <cell r="B52308" t="str">
            <v>SASInact</v>
          </cell>
          <cell r="P52308">
            <v>26284</v>
          </cell>
          <cell r="Q52308">
            <v>0</v>
          </cell>
        </row>
        <row r="52309">
          <cell r="B52309" t="str">
            <v>SASInact</v>
          </cell>
          <cell r="P52309">
            <v>140448</v>
          </cell>
          <cell r="Q52309">
            <v>0</v>
          </cell>
        </row>
        <row r="52310">
          <cell r="B52310" t="str">
            <v>SASInact</v>
          </cell>
          <cell r="P52310">
            <v>205104</v>
          </cell>
          <cell r="Q52310">
            <v>0</v>
          </cell>
        </row>
        <row r="52311">
          <cell r="B52311" t="str">
            <v>SASInact</v>
          </cell>
          <cell r="P52311">
            <v>218624</v>
          </cell>
          <cell r="Q52311">
            <v>0</v>
          </cell>
        </row>
        <row r="52312">
          <cell r="B52312" t="str">
            <v>SASInact</v>
          </cell>
          <cell r="P52312">
            <v>73072</v>
          </cell>
          <cell r="Q52312">
            <v>0</v>
          </cell>
        </row>
        <row r="52313">
          <cell r="B52313" t="str">
            <v>SASInact</v>
          </cell>
          <cell r="P52313">
            <v>152132</v>
          </cell>
          <cell r="Q52313">
            <v>0</v>
          </cell>
        </row>
        <row r="52314">
          <cell r="B52314" t="str">
            <v>SASInact</v>
          </cell>
          <cell r="P52314">
            <v>82055</v>
          </cell>
          <cell r="Q52314">
            <v>0</v>
          </cell>
        </row>
        <row r="52315">
          <cell r="B52315" t="str">
            <v>SASInact</v>
          </cell>
          <cell r="P52315">
            <v>97005</v>
          </cell>
          <cell r="Q52315">
            <v>0</v>
          </cell>
        </row>
        <row r="52316">
          <cell r="B52316" t="str">
            <v>SASInact</v>
          </cell>
          <cell r="P52316">
            <v>260785</v>
          </cell>
          <cell r="Q52316">
            <v>0</v>
          </cell>
        </row>
        <row r="52317">
          <cell r="B52317" t="str">
            <v>SASInact</v>
          </cell>
          <cell r="P52317">
            <v>215875</v>
          </cell>
          <cell r="Q52317">
            <v>0</v>
          </cell>
        </row>
        <row r="52318">
          <cell r="B52318" t="str">
            <v>SASInact</v>
          </cell>
          <cell r="P52318">
            <v>115312</v>
          </cell>
          <cell r="Q52318">
            <v>0</v>
          </cell>
        </row>
        <row r="52319">
          <cell r="B52319" t="str">
            <v>SASInact</v>
          </cell>
          <cell r="P52319">
            <v>116593</v>
          </cell>
          <cell r="Q52319">
            <v>0</v>
          </cell>
        </row>
        <row r="52320">
          <cell r="B52320" t="str">
            <v>SASInact</v>
          </cell>
          <cell r="P52320">
            <v>171845</v>
          </cell>
          <cell r="Q52320">
            <v>0</v>
          </cell>
        </row>
        <row r="52321">
          <cell r="B52321" t="str">
            <v>SASInact</v>
          </cell>
          <cell r="P52321">
            <v>69504</v>
          </cell>
          <cell r="Q52321">
            <v>0</v>
          </cell>
        </row>
        <row r="52322">
          <cell r="B52322" t="str">
            <v>SASInact</v>
          </cell>
          <cell r="P52322">
            <v>71875</v>
          </cell>
          <cell r="Q52322">
            <v>0</v>
          </cell>
        </row>
        <row r="52323">
          <cell r="B52323" t="str">
            <v>SASInact</v>
          </cell>
          <cell r="P52323">
            <v>170371</v>
          </cell>
          <cell r="Q52323">
            <v>0</v>
          </cell>
        </row>
        <row r="52324">
          <cell r="B52324" t="str">
            <v>SASInact</v>
          </cell>
          <cell r="P52324">
            <v>128591</v>
          </cell>
          <cell r="Q52324">
            <v>0</v>
          </cell>
        </row>
        <row r="52325">
          <cell r="B52325" t="str">
            <v>SASInact</v>
          </cell>
          <cell r="P52325">
            <v>102285</v>
          </cell>
          <cell r="Q52325">
            <v>0</v>
          </cell>
        </row>
        <row r="52326">
          <cell r="B52326" t="str">
            <v>SASInact</v>
          </cell>
          <cell r="P52326">
            <v>169376</v>
          </cell>
          <cell r="Q52326">
            <v>0</v>
          </cell>
        </row>
        <row r="52327">
          <cell r="B52327" t="str">
            <v>SASInact</v>
          </cell>
          <cell r="P52327">
            <v>90352</v>
          </cell>
          <cell r="Q52327">
            <v>0</v>
          </cell>
        </row>
        <row r="52328">
          <cell r="B52328" t="str">
            <v>SASInact</v>
          </cell>
          <cell r="P52328">
            <v>126207</v>
          </cell>
          <cell r="Q52328">
            <v>0</v>
          </cell>
        </row>
        <row r="52329">
          <cell r="B52329" t="str">
            <v>SASInact</v>
          </cell>
          <cell r="P52329">
            <v>63196</v>
          </cell>
          <cell r="Q52329">
            <v>0</v>
          </cell>
        </row>
        <row r="52330">
          <cell r="B52330" t="str">
            <v>SASInact</v>
          </cell>
          <cell r="P52330">
            <v>78779</v>
          </cell>
          <cell r="Q52330">
            <v>0</v>
          </cell>
        </row>
        <row r="52331">
          <cell r="B52331" t="str">
            <v>SASInact</v>
          </cell>
          <cell r="P52331">
            <v>116271</v>
          </cell>
          <cell r="Q52331">
            <v>0</v>
          </cell>
        </row>
        <row r="52332">
          <cell r="B52332" t="str">
            <v>SASInact</v>
          </cell>
          <cell r="P52332">
            <v>411347</v>
          </cell>
          <cell r="Q52332">
            <v>0</v>
          </cell>
        </row>
        <row r="52333">
          <cell r="B52333" t="str">
            <v>SASInact</v>
          </cell>
          <cell r="P52333">
            <v>176125</v>
          </cell>
          <cell r="Q52333">
            <v>0</v>
          </cell>
        </row>
        <row r="52334">
          <cell r="B52334" t="str">
            <v>SASInact</v>
          </cell>
          <cell r="P52334">
            <v>84104</v>
          </cell>
          <cell r="Q52334">
            <v>0</v>
          </cell>
        </row>
        <row r="52335">
          <cell r="B52335" t="str">
            <v>SASInact</v>
          </cell>
          <cell r="P52335">
            <v>34187</v>
          </cell>
          <cell r="Q52335">
            <v>0</v>
          </cell>
        </row>
        <row r="52336">
          <cell r="B52336" t="str">
            <v>SASInact</v>
          </cell>
          <cell r="P52336">
            <v>276935</v>
          </cell>
          <cell r="Q52336">
            <v>0</v>
          </cell>
        </row>
        <row r="52337">
          <cell r="B52337" t="str">
            <v>SASInact</v>
          </cell>
          <cell r="P52337">
            <v>183716</v>
          </cell>
          <cell r="Q52337">
            <v>0</v>
          </cell>
        </row>
        <row r="52338">
          <cell r="B52338" t="str">
            <v>SASInact</v>
          </cell>
          <cell r="P52338">
            <v>255762</v>
          </cell>
          <cell r="Q52338">
            <v>0</v>
          </cell>
        </row>
        <row r="52339">
          <cell r="B52339" t="str">
            <v>SASInact</v>
          </cell>
          <cell r="P52339">
            <v>114076</v>
          </cell>
          <cell r="Q52339">
            <v>0</v>
          </cell>
        </row>
        <row r="52340">
          <cell r="B52340" t="str">
            <v>SASInact</v>
          </cell>
          <cell r="P52340">
            <v>123891</v>
          </cell>
          <cell r="Q52340">
            <v>0</v>
          </cell>
        </row>
        <row r="52341">
          <cell r="B52341" t="str">
            <v>SASInact</v>
          </cell>
          <cell r="P52341">
            <v>256160</v>
          </cell>
          <cell r="Q52341">
            <v>0</v>
          </cell>
        </row>
        <row r="52342">
          <cell r="B52342" t="str">
            <v>SASInact</v>
          </cell>
          <cell r="P52342">
            <v>288851</v>
          </cell>
          <cell r="Q52342">
            <v>0</v>
          </cell>
        </row>
        <row r="52343">
          <cell r="B52343" t="str">
            <v>SASInact</v>
          </cell>
          <cell r="P52343">
            <v>54709</v>
          </cell>
          <cell r="Q52343">
            <v>0</v>
          </cell>
        </row>
        <row r="52344">
          <cell r="B52344" t="str">
            <v>SASInact</v>
          </cell>
          <cell r="P52344">
            <v>79155</v>
          </cell>
          <cell r="Q52344">
            <v>0</v>
          </cell>
        </row>
        <row r="52345">
          <cell r="B52345" t="str">
            <v>SASInact</v>
          </cell>
          <cell r="P52345">
            <v>263999</v>
          </cell>
          <cell r="Q52345">
            <v>0</v>
          </cell>
        </row>
        <row r="52346">
          <cell r="B52346" t="str">
            <v>SASInact</v>
          </cell>
          <cell r="P52346">
            <v>108305</v>
          </cell>
          <cell r="Q52346">
            <v>0</v>
          </cell>
        </row>
        <row r="52347">
          <cell r="B52347" t="str">
            <v>SASInact</v>
          </cell>
          <cell r="P52347">
            <v>90612</v>
          </cell>
          <cell r="Q52347">
            <v>0</v>
          </cell>
        </row>
        <row r="52348">
          <cell r="B52348" t="str">
            <v>SASInact</v>
          </cell>
          <cell r="P52348">
            <v>716375</v>
          </cell>
          <cell r="Q52348">
            <v>0</v>
          </cell>
        </row>
        <row r="52349">
          <cell r="B52349" t="str">
            <v>SASInact</v>
          </cell>
          <cell r="P52349">
            <v>359017</v>
          </cell>
          <cell r="Q52349">
            <v>0</v>
          </cell>
        </row>
        <row r="52350">
          <cell r="B52350" t="str">
            <v>SASInact</v>
          </cell>
          <cell r="P52350">
            <v>140392</v>
          </cell>
          <cell r="Q52350">
            <v>0</v>
          </cell>
        </row>
        <row r="52351">
          <cell r="B52351" t="str">
            <v>SASInact</v>
          </cell>
          <cell r="P52351">
            <v>228965</v>
          </cell>
          <cell r="Q52351">
            <v>0</v>
          </cell>
        </row>
        <row r="52352">
          <cell r="B52352" t="str">
            <v>SASInact</v>
          </cell>
          <cell r="P52352">
            <v>300555</v>
          </cell>
          <cell r="Q52352">
            <v>0</v>
          </cell>
        </row>
        <row r="52353">
          <cell r="B52353" t="str">
            <v>SASInact</v>
          </cell>
          <cell r="P52353">
            <v>198082</v>
          </cell>
          <cell r="Q52353">
            <v>0</v>
          </cell>
        </row>
        <row r="52354">
          <cell r="B52354" t="str">
            <v>SASInact</v>
          </cell>
          <cell r="P52354">
            <v>218998</v>
          </cell>
          <cell r="Q52354">
            <v>0</v>
          </cell>
        </row>
        <row r="52355">
          <cell r="B52355" t="str">
            <v>SASInact</v>
          </cell>
          <cell r="P52355">
            <v>248341</v>
          </cell>
          <cell r="Q52355">
            <v>0</v>
          </cell>
        </row>
        <row r="52356">
          <cell r="B52356" t="str">
            <v>SASInact</v>
          </cell>
          <cell r="P52356">
            <v>286973</v>
          </cell>
          <cell r="Q52356">
            <v>0</v>
          </cell>
        </row>
        <row r="52357">
          <cell r="B52357" t="str">
            <v>SASInact</v>
          </cell>
          <cell r="P52357">
            <v>287302</v>
          </cell>
          <cell r="Q52357">
            <v>0</v>
          </cell>
        </row>
        <row r="52358">
          <cell r="B52358" t="str">
            <v>SASInact</v>
          </cell>
          <cell r="P52358">
            <v>275700</v>
          </cell>
          <cell r="Q52358">
            <v>0</v>
          </cell>
        </row>
        <row r="52359">
          <cell r="B52359" t="str">
            <v>SASInact</v>
          </cell>
          <cell r="P52359">
            <v>355641</v>
          </cell>
          <cell r="Q52359">
            <v>0</v>
          </cell>
        </row>
        <row r="52360">
          <cell r="B52360" t="str">
            <v>SASInact</v>
          </cell>
          <cell r="P52360">
            <v>402752</v>
          </cell>
          <cell r="Q52360">
            <v>0</v>
          </cell>
        </row>
        <row r="52361">
          <cell r="B52361" t="str">
            <v>SASInact</v>
          </cell>
          <cell r="P52361">
            <v>348158</v>
          </cell>
          <cell r="Q52361">
            <v>0</v>
          </cell>
        </row>
        <row r="52362">
          <cell r="B52362" t="str">
            <v>SASInact</v>
          </cell>
          <cell r="P52362">
            <v>78440</v>
          </cell>
          <cell r="Q52362">
            <v>0</v>
          </cell>
        </row>
        <row r="52363">
          <cell r="B52363" t="str">
            <v>SASInact</v>
          </cell>
          <cell r="P52363">
            <v>471954</v>
          </cell>
          <cell r="Q52363">
            <v>0</v>
          </cell>
        </row>
        <row r="52364">
          <cell r="B52364" t="str">
            <v>SASInact</v>
          </cell>
          <cell r="P52364">
            <v>228268</v>
          </cell>
          <cell r="Q52364">
            <v>0</v>
          </cell>
        </row>
        <row r="52365">
          <cell r="B52365" t="str">
            <v>SASInact</v>
          </cell>
          <cell r="P52365">
            <v>268024</v>
          </cell>
          <cell r="Q52365">
            <v>0</v>
          </cell>
        </row>
        <row r="52366">
          <cell r="B52366" t="str">
            <v>SASInact</v>
          </cell>
          <cell r="P52366">
            <v>214896</v>
          </cell>
          <cell r="Q52366">
            <v>0</v>
          </cell>
        </row>
        <row r="52367">
          <cell r="B52367" t="str">
            <v>SASInact</v>
          </cell>
          <cell r="P52367">
            <v>109223</v>
          </cell>
          <cell r="Q52367">
            <v>0</v>
          </cell>
        </row>
        <row r="52368">
          <cell r="B52368" t="str">
            <v>SASInact</v>
          </cell>
          <cell r="P52368">
            <v>408242</v>
          </cell>
          <cell r="Q52368">
            <v>0</v>
          </cell>
        </row>
        <row r="52369">
          <cell r="B52369" t="str">
            <v>SASInact</v>
          </cell>
          <cell r="P52369">
            <v>302097</v>
          </cell>
          <cell r="Q52369">
            <v>0</v>
          </cell>
        </row>
        <row r="52370">
          <cell r="B52370" t="str">
            <v>SASInact</v>
          </cell>
          <cell r="P52370">
            <v>472074</v>
          </cell>
          <cell r="Q52370">
            <v>0</v>
          </cell>
        </row>
        <row r="52371">
          <cell r="B52371" t="str">
            <v>SASInact</v>
          </cell>
          <cell r="P52371">
            <v>189710</v>
          </cell>
          <cell r="Q52371">
            <v>0</v>
          </cell>
        </row>
        <row r="52372">
          <cell r="B52372" t="str">
            <v>SASInact</v>
          </cell>
          <cell r="P52372">
            <v>147485</v>
          </cell>
          <cell r="Q52372">
            <v>0</v>
          </cell>
        </row>
        <row r="52373">
          <cell r="B52373" t="str">
            <v>SASInact</v>
          </cell>
          <cell r="P52373">
            <v>180663</v>
          </cell>
          <cell r="Q52373">
            <v>0</v>
          </cell>
        </row>
        <row r="52374">
          <cell r="B52374" t="str">
            <v>SASInact</v>
          </cell>
          <cell r="P52374">
            <v>562853</v>
          </cell>
          <cell r="Q52374">
            <v>0</v>
          </cell>
        </row>
        <row r="52375">
          <cell r="B52375" t="str">
            <v>SASInact</v>
          </cell>
          <cell r="P52375">
            <v>265774</v>
          </cell>
          <cell r="Q52375">
            <v>0</v>
          </cell>
        </row>
        <row r="52376">
          <cell r="B52376" t="str">
            <v>SASInact</v>
          </cell>
          <cell r="P52376">
            <v>475602</v>
          </cell>
          <cell r="Q52376">
            <v>0</v>
          </cell>
        </row>
        <row r="52377">
          <cell r="B52377" t="str">
            <v>SASInact</v>
          </cell>
          <cell r="P52377">
            <v>270291</v>
          </cell>
          <cell r="Q52377">
            <v>0</v>
          </cell>
        </row>
        <row r="52378">
          <cell r="B52378" t="str">
            <v>SASInact</v>
          </cell>
          <cell r="P52378">
            <v>63851</v>
          </cell>
          <cell r="Q52378">
            <v>0</v>
          </cell>
        </row>
        <row r="52379">
          <cell r="B52379" t="str">
            <v>SASInact</v>
          </cell>
          <cell r="P52379">
            <v>352560</v>
          </cell>
          <cell r="Q52379">
            <v>0</v>
          </cell>
        </row>
        <row r="52380">
          <cell r="B52380" t="str">
            <v>SASInact</v>
          </cell>
          <cell r="P52380">
            <v>182296</v>
          </cell>
          <cell r="Q52380">
            <v>0</v>
          </cell>
        </row>
        <row r="52381">
          <cell r="B52381" t="str">
            <v>SASInact</v>
          </cell>
          <cell r="P52381">
            <v>539042</v>
          </cell>
          <cell r="Q52381">
            <v>0</v>
          </cell>
        </row>
        <row r="52382">
          <cell r="B52382" t="str">
            <v>SASInact</v>
          </cell>
          <cell r="P52382">
            <v>431183</v>
          </cell>
          <cell r="Q52382">
            <v>0</v>
          </cell>
        </row>
        <row r="52383">
          <cell r="B52383" t="str">
            <v>SASInact</v>
          </cell>
          <cell r="P52383">
            <v>434587</v>
          </cell>
          <cell r="Q52383">
            <v>0</v>
          </cell>
        </row>
        <row r="52384">
          <cell r="B52384" t="str">
            <v>SASInact</v>
          </cell>
          <cell r="P52384">
            <v>119265</v>
          </cell>
          <cell r="Q52384">
            <v>0</v>
          </cell>
        </row>
        <row r="52385">
          <cell r="B52385" t="str">
            <v>SASInact</v>
          </cell>
          <cell r="P52385">
            <v>152931</v>
          </cell>
          <cell r="Q52385">
            <v>0</v>
          </cell>
        </row>
        <row r="52386">
          <cell r="B52386" t="str">
            <v>SASInact</v>
          </cell>
          <cell r="P52386">
            <v>412836</v>
          </cell>
          <cell r="Q52386">
            <v>0</v>
          </cell>
        </row>
        <row r="52387">
          <cell r="B52387" t="str">
            <v>SASInact</v>
          </cell>
          <cell r="P52387">
            <v>70472</v>
          </cell>
          <cell r="Q52387">
            <v>0</v>
          </cell>
        </row>
        <row r="52388">
          <cell r="B52388" t="str">
            <v>SASInact</v>
          </cell>
          <cell r="P52388">
            <v>334500</v>
          </cell>
          <cell r="Q52388">
            <v>0</v>
          </cell>
        </row>
        <row r="52389">
          <cell r="B52389" t="str">
            <v>SASInact</v>
          </cell>
          <cell r="P52389">
            <v>287298</v>
          </cell>
          <cell r="Q52389">
            <v>0</v>
          </cell>
        </row>
        <row r="52390">
          <cell r="B52390" t="str">
            <v>SASInact</v>
          </cell>
          <cell r="P52390">
            <v>227258</v>
          </cell>
          <cell r="Q52390">
            <v>0</v>
          </cell>
        </row>
        <row r="52391">
          <cell r="B52391" t="str">
            <v>SASInact</v>
          </cell>
          <cell r="P52391">
            <v>347645</v>
          </cell>
          <cell r="Q52391">
            <v>0</v>
          </cell>
        </row>
        <row r="52392">
          <cell r="B52392" t="str">
            <v>SASInact</v>
          </cell>
          <cell r="P52392">
            <v>442728</v>
          </cell>
          <cell r="Q52392">
            <v>0</v>
          </cell>
        </row>
        <row r="52393">
          <cell r="B52393" t="str">
            <v>SASInact</v>
          </cell>
          <cell r="P52393">
            <v>324859</v>
          </cell>
          <cell r="Q52393">
            <v>0</v>
          </cell>
        </row>
        <row r="52394">
          <cell r="B52394" t="str">
            <v>SASInact</v>
          </cell>
          <cell r="P52394">
            <v>180827</v>
          </cell>
          <cell r="Q52394">
            <v>0</v>
          </cell>
        </row>
        <row r="52395">
          <cell r="B52395" t="str">
            <v>SASInact</v>
          </cell>
          <cell r="P52395">
            <v>213327</v>
          </cell>
          <cell r="Q52395">
            <v>0</v>
          </cell>
        </row>
        <row r="52396">
          <cell r="B52396" t="str">
            <v>SASInact</v>
          </cell>
          <cell r="P52396">
            <v>269051</v>
          </cell>
          <cell r="Q52396">
            <v>0</v>
          </cell>
        </row>
        <row r="52397">
          <cell r="B52397" t="str">
            <v>SASInact</v>
          </cell>
          <cell r="P52397">
            <v>419568</v>
          </cell>
          <cell r="Q52397">
            <v>0</v>
          </cell>
        </row>
        <row r="52398">
          <cell r="B52398" t="str">
            <v>SASInact</v>
          </cell>
          <cell r="P52398">
            <v>406223</v>
          </cell>
          <cell r="Q52398">
            <v>0</v>
          </cell>
        </row>
        <row r="52399">
          <cell r="B52399" t="str">
            <v>SASInact</v>
          </cell>
          <cell r="P52399">
            <v>264174</v>
          </cell>
          <cell r="Q52399">
            <v>0</v>
          </cell>
        </row>
        <row r="52400">
          <cell r="B52400" t="str">
            <v>SASInact</v>
          </cell>
          <cell r="P52400">
            <v>386288</v>
          </cell>
          <cell r="Q52400">
            <v>0</v>
          </cell>
        </row>
        <row r="52401">
          <cell r="B52401" t="str">
            <v>SASInact</v>
          </cell>
          <cell r="P52401">
            <v>298712</v>
          </cell>
          <cell r="Q52401">
            <v>0</v>
          </cell>
        </row>
        <row r="52402">
          <cell r="B52402" t="str">
            <v>SASInact</v>
          </cell>
          <cell r="P52402">
            <v>470910</v>
          </cell>
          <cell r="Q52402">
            <v>0</v>
          </cell>
        </row>
        <row r="52403">
          <cell r="B52403" t="str">
            <v>SASInact</v>
          </cell>
          <cell r="P52403">
            <v>86328</v>
          </cell>
          <cell r="Q52403">
            <v>0</v>
          </cell>
        </row>
        <row r="52404">
          <cell r="B52404" t="str">
            <v>SASInact</v>
          </cell>
          <cell r="P52404">
            <v>496949</v>
          </cell>
          <cell r="Q52404">
            <v>0</v>
          </cell>
        </row>
        <row r="52405">
          <cell r="B52405" t="str">
            <v>SASInact</v>
          </cell>
          <cell r="P52405">
            <v>137923</v>
          </cell>
          <cell r="Q52405">
            <v>0</v>
          </cell>
        </row>
        <row r="52406">
          <cell r="B52406" t="str">
            <v>SASInact</v>
          </cell>
          <cell r="P52406">
            <v>318666</v>
          </cell>
          <cell r="Q52406">
            <v>0</v>
          </cell>
        </row>
        <row r="52407">
          <cell r="B52407" t="str">
            <v>SASInact</v>
          </cell>
          <cell r="P52407">
            <v>46646</v>
          </cell>
          <cell r="Q52407">
            <v>0</v>
          </cell>
        </row>
        <row r="52408">
          <cell r="B52408" t="str">
            <v>SASInact</v>
          </cell>
          <cell r="P52408">
            <v>788701</v>
          </cell>
          <cell r="Q52408">
            <v>0</v>
          </cell>
        </row>
        <row r="52409">
          <cell r="B52409" t="str">
            <v>SASInact</v>
          </cell>
          <cell r="P52409">
            <v>157038</v>
          </cell>
          <cell r="Q52409">
            <v>0</v>
          </cell>
        </row>
        <row r="52410">
          <cell r="B52410" t="str">
            <v>SASInact</v>
          </cell>
          <cell r="P52410">
            <v>291510</v>
          </cell>
          <cell r="Q52410">
            <v>0</v>
          </cell>
        </row>
        <row r="52411">
          <cell r="B52411" t="str">
            <v>SASInact</v>
          </cell>
          <cell r="P52411">
            <v>412891</v>
          </cell>
          <cell r="Q52411">
            <v>0</v>
          </cell>
        </row>
        <row r="52412">
          <cell r="B52412" t="str">
            <v>SASInact</v>
          </cell>
          <cell r="P52412">
            <v>362946</v>
          </cell>
          <cell r="Q52412">
            <v>0</v>
          </cell>
        </row>
        <row r="52413">
          <cell r="B52413" t="str">
            <v>SASInact</v>
          </cell>
          <cell r="P52413">
            <v>434137</v>
          </cell>
          <cell r="Q52413">
            <v>0</v>
          </cell>
        </row>
        <row r="52414">
          <cell r="B52414" t="str">
            <v>SASInact</v>
          </cell>
          <cell r="P52414">
            <v>388414</v>
          </cell>
          <cell r="Q52414">
            <v>0</v>
          </cell>
        </row>
        <row r="52415">
          <cell r="B52415" t="str">
            <v>SASInact</v>
          </cell>
          <cell r="P52415">
            <v>307258</v>
          </cell>
          <cell r="Q52415">
            <v>0</v>
          </cell>
        </row>
        <row r="52416">
          <cell r="B52416" t="str">
            <v>SASInact</v>
          </cell>
          <cell r="P52416">
            <v>400611</v>
          </cell>
          <cell r="Q52416">
            <v>0</v>
          </cell>
        </row>
        <row r="52417">
          <cell r="B52417" t="str">
            <v>SASInact</v>
          </cell>
          <cell r="P52417">
            <v>651144</v>
          </cell>
          <cell r="Q52417">
            <v>0</v>
          </cell>
        </row>
        <row r="52418">
          <cell r="B52418" t="str">
            <v>SASInact</v>
          </cell>
          <cell r="P52418">
            <v>180343</v>
          </cell>
          <cell r="Q52418">
            <v>0</v>
          </cell>
        </row>
        <row r="52419">
          <cell r="B52419" t="str">
            <v>SASInact</v>
          </cell>
          <cell r="P52419">
            <v>55885</v>
          </cell>
          <cell r="Q52419">
            <v>0</v>
          </cell>
        </row>
        <row r="52420">
          <cell r="B52420" t="str">
            <v>SASInact</v>
          </cell>
          <cell r="P52420">
            <v>235890</v>
          </cell>
          <cell r="Q52420">
            <v>0</v>
          </cell>
        </row>
        <row r="52421">
          <cell r="B52421" t="str">
            <v>SASInact</v>
          </cell>
          <cell r="P52421">
            <v>328788</v>
          </cell>
          <cell r="Q52421">
            <v>0</v>
          </cell>
        </row>
        <row r="52422">
          <cell r="B52422" t="str">
            <v>SASInact</v>
          </cell>
          <cell r="P52422">
            <v>239277</v>
          </cell>
          <cell r="Q52422">
            <v>0</v>
          </cell>
        </row>
        <row r="52423">
          <cell r="B52423" t="str">
            <v>SASInact</v>
          </cell>
          <cell r="P52423">
            <v>313963</v>
          </cell>
          <cell r="Q52423">
            <v>0</v>
          </cell>
        </row>
        <row r="52424">
          <cell r="B52424" t="str">
            <v>SASInact</v>
          </cell>
          <cell r="P52424">
            <v>373101</v>
          </cell>
          <cell r="Q52424">
            <v>0</v>
          </cell>
        </row>
        <row r="52425">
          <cell r="B52425" t="str">
            <v>SASInact</v>
          </cell>
          <cell r="P52425">
            <v>323493</v>
          </cell>
          <cell r="Q52425">
            <v>0</v>
          </cell>
        </row>
        <row r="52426">
          <cell r="B52426" t="str">
            <v>SASInact</v>
          </cell>
          <cell r="P52426">
            <v>178867</v>
          </cell>
          <cell r="Q52426">
            <v>0</v>
          </cell>
        </row>
        <row r="52427">
          <cell r="B52427" t="str">
            <v>SASInact</v>
          </cell>
          <cell r="P52427">
            <v>672515</v>
          </cell>
          <cell r="Q52427">
            <v>0</v>
          </cell>
        </row>
        <row r="52428">
          <cell r="B52428" t="str">
            <v>SASInact</v>
          </cell>
          <cell r="P52428">
            <v>398823</v>
          </cell>
          <cell r="Q52428">
            <v>0</v>
          </cell>
        </row>
        <row r="52429">
          <cell r="B52429" t="str">
            <v>SASInact</v>
          </cell>
          <cell r="P52429">
            <v>87974</v>
          </cell>
          <cell r="Q52429">
            <v>0</v>
          </cell>
        </row>
        <row r="52430">
          <cell r="B52430" t="str">
            <v>SASInact</v>
          </cell>
          <cell r="P52430">
            <v>304294</v>
          </cell>
          <cell r="Q52430">
            <v>0</v>
          </cell>
        </row>
        <row r="52431">
          <cell r="B52431" t="str">
            <v>SASInact</v>
          </cell>
          <cell r="P52431">
            <v>242975</v>
          </cell>
          <cell r="Q52431">
            <v>0</v>
          </cell>
        </row>
        <row r="52432">
          <cell r="B52432" t="str">
            <v>SASInact</v>
          </cell>
          <cell r="P52432">
            <v>273129</v>
          </cell>
          <cell r="Q52432">
            <v>0</v>
          </cell>
        </row>
        <row r="52433">
          <cell r="B52433" t="str">
            <v>SASInact</v>
          </cell>
          <cell r="P52433">
            <v>238815</v>
          </cell>
          <cell r="Q52433">
            <v>0</v>
          </cell>
        </row>
        <row r="52434">
          <cell r="B52434" t="str">
            <v>SASInact</v>
          </cell>
          <cell r="P52434">
            <v>456018</v>
          </cell>
          <cell r="Q52434">
            <v>0</v>
          </cell>
        </row>
        <row r="52435">
          <cell r="B52435" t="str">
            <v>SASInact</v>
          </cell>
          <cell r="P52435">
            <v>256384</v>
          </cell>
          <cell r="Q52435">
            <v>0</v>
          </cell>
        </row>
        <row r="52436">
          <cell r="B52436" t="str">
            <v>SASInact</v>
          </cell>
          <cell r="P52436">
            <v>298243</v>
          </cell>
          <cell r="Q52436">
            <v>0</v>
          </cell>
        </row>
        <row r="52437">
          <cell r="B52437" t="str">
            <v>SASInact</v>
          </cell>
          <cell r="P52437">
            <v>275624</v>
          </cell>
          <cell r="Q52437">
            <v>0</v>
          </cell>
        </row>
        <row r="52438">
          <cell r="B52438" t="str">
            <v>SASInact</v>
          </cell>
          <cell r="P52438">
            <v>326036</v>
          </cell>
          <cell r="Q52438">
            <v>0</v>
          </cell>
        </row>
        <row r="52439">
          <cell r="B52439" t="str">
            <v>SASInact</v>
          </cell>
          <cell r="P52439">
            <v>625977</v>
          </cell>
          <cell r="Q52439">
            <v>0</v>
          </cell>
        </row>
        <row r="52440">
          <cell r="B52440" t="str">
            <v>SASInact</v>
          </cell>
          <cell r="P52440">
            <v>195350</v>
          </cell>
          <cell r="Q52440">
            <v>0</v>
          </cell>
        </row>
        <row r="52441">
          <cell r="B52441" t="str">
            <v>SASInact</v>
          </cell>
          <cell r="P52441">
            <v>43594</v>
          </cell>
          <cell r="Q52441">
            <v>0</v>
          </cell>
        </row>
        <row r="52442">
          <cell r="B52442" t="str">
            <v>SASInact</v>
          </cell>
          <cell r="P52442">
            <v>250760</v>
          </cell>
          <cell r="Q52442">
            <v>0</v>
          </cell>
        </row>
        <row r="52443">
          <cell r="B52443" t="str">
            <v>SASInact</v>
          </cell>
          <cell r="P52443">
            <v>470123</v>
          </cell>
          <cell r="Q52443">
            <v>0</v>
          </cell>
        </row>
        <row r="52444">
          <cell r="B52444" t="str">
            <v>SASInact</v>
          </cell>
          <cell r="P52444">
            <v>320975</v>
          </cell>
          <cell r="Q52444">
            <v>0</v>
          </cell>
        </row>
        <row r="52445">
          <cell r="B52445" t="str">
            <v>SASInact</v>
          </cell>
          <cell r="P52445">
            <v>40340</v>
          </cell>
          <cell r="Q52445">
            <v>0</v>
          </cell>
        </row>
        <row r="52446">
          <cell r="B52446" t="str">
            <v>SASInact</v>
          </cell>
          <cell r="P52446">
            <v>73885</v>
          </cell>
          <cell r="Q52446">
            <v>0</v>
          </cell>
        </row>
        <row r="52447">
          <cell r="B52447" t="str">
            <v>SASInact</v>
          </cell>
          <cell r="P52447">
            <v>844907</v>
          </cell>
          <cell r="Q52447">
            <v>0</v>
          </cell>
        </row>
        <row r="52448">
          <cell r="B52448" t="str">
            <v>SASInact</v>
          </cell>
          <cell r="P52448">
            <v>69937</v>
          </cell>
          <cell r="Q52448">
            <v>0</v>
          </cell>
        </row>
        <row r="52449">
          <cell r="B52449" t="str">
            <v>SASInact</v>
          </cell>
          <cell r="P52449">
            <v>301120</v>
          </cell>
          <cell r="Q52449">
            <v>0</v>
          </cell>
        </row>
        <row r="52450">
          <cell r="B52450" t="str">
            <v>SASInact</v>
          </cell>
          <cell r="P52450">
            <v>151699</v>
          </cell>
          <cell r="Q52450">
            <v>0</v>
          </cell>
        </row>
        <row r="52451">
          <cell r="B52451" t="str">
            <v>SASInact</v>
          </cell>
          <cell r="P52451">
            <v>466271</v>
          </cell>
          <cell r="Q52451">
            <v>0</v>
          </cell>
        </row>
        <row r="52452">
          <cell r="B52452" t="str">
            <v>SASInact</v>
          </cell>
          <cell r="P52452">
            <v>459062</v>
          </cell>
          <cell r="Q52452">
            <v>0</v>
          </cell>
        </row>
        <row r="52453">
          <cell r="B52453" t="str">
            <v>SASInact</v>
          </cell>
          <cell r="P52453">
            <v>52873</v>
          </cell>
          <cell r="Q52453">
            <v>0</v>
          </cell>
        </row>
        <row r="52454">
          <cell r="B52454" t="str">
            <v>SASInact</v>
          </cell>
          <cell r="P52454">
            <v>72862</v>
          </cell>
          <cell r="Q52454">
            <v>0</v>
          </cell>
        </row>
        <row r="52455">
          <cell r="B52455" t="str">
            <v>SASInact</v>
          </cell>
          <cell r="P52455">
            <v>258958</v>
          </cell>
          <cell r="Q52455">
            <v>0</v>
          </cell>
        </row>
        <row r="52456">
          <cell r="B52456" t="str">
            <v>SASInact</v>
          </cell>
          <cell r="P52456">
            <v>413556</v>
          </cell>
          <cell r="Q52456">
            <v>0</v>
          </cell>
        </row>
        <row r="52457">
          <cell r="B52457" t="str">
            <v>SASInact</v>
          </cell>
          <cell r="P52457">
            <v>190473</v>
          </cell>
          <cell r="Q52457">
            <v>0</v>
          </cell>
        </row>
        <row r="52458">
          <cell r="B52458" t="str">
            <v>SASInact</v>
          </cell>
          <cell r="P52458">
            <v>46176</v>
          </cell>
          <cell r="Q52458">
            <v>0</v>
          </cell>
        </row>
        <row r="52459">
          <cell r="B52459" t="str">
            <v>SASInact</v>
          </cell>
          <cell r="P52459">
            <v>309236</v>
          </cell>
          <cell r="Q52459">
            <v>0</v>
          </cell>
        </row>
        <row r="52460">
          <cell r="B52460" t="str">
            <v>SASInact</v>
          </cell>
          <cell r="P52460">
            <v>163947</v>
          </cell>
          <cell r="Q52460">
            <v>0</v>
          </cell>
        </row>
        <row r="52461">
          <cell r="B52461" t="str">
            <v>SASInact</v>
          </cell>
          <cell r="P52461">
            <v>373034</v>
          </cell>
          <cell r="Q52461">
            <v>0</v>
          </cell>
        </row>
        <row r="52462">
          <cell r="B52462" t="str">
            <v>SASInact</v>
          </cell>
          <cell r="P52462">
            <v>170473</v>
          </cell>
          <cell r="Q52462">
            <v>0</v>
          </cell>
        </row>
        <row r="52463">
          <cell r="B52463" t="str">
            <v>SASInact</v>
          </cell>
          <cell r="P52463">
            <v>172506</v>
          </cell>
          <cell r="Q52463">
            <v>0</v>
          </cell>
        </row>
        <row r="52464">
          <cell r="B52464" t="str">
            <v>SASInact</v>
          </cell>
          <cell r="P52464">
            <v>465913</v>
          </cell>
          <cell r="Q52464">
            <v>0</v>
          </cell>
        </row>
        <row r="52465">
          <cell r="B52465" t="str">
            <v>SASInact</v>
          </cell>
          <cell r="P52465">
            <v>322636</v>
          </cell>
          <cell r="Q52465">
            <v>0</v>
          </cell>
        </row>
        <row r="52466">
          <cell r="B52466" t="str">
            <v>SASInact</v>
          </cell>
          <cell r="P52466">
            <v>262299</v>
          </cell>
          <cell r="Q52466">
            <v>0</v>
          </cell>
        </row>
        <row r="52467">
          <cell r="B52467" t="str">
            <v>SASInact</v>
          </cell>
          <cell r="P52467">
            <v>57691</v>
          </cell>
          <cell r="Q52467">
            <v>0</v>
          </cell>
        </row>
        <row r="52468">
          <cell r="B52468" t="str">
            <v>SASInact</v>
          </cell>
          <cell r="P52468">
            <v>243951</v>
          </cell>
          <cell r="Q52468">
            <v>0</v>
          </cell>
        </row>
        <row r="52469">
          <cell r="B52469" t="str">
            <v>SASInact</v>
          </cell>
          <cell r="P52469">
            <v>78996</v>
          </cell>
          <cell r="Q52469">
            <v>0</v>
          </cell>
        </row>
        <row r="52470">
          <cell r="B52470" t="str">
            <v>SASInact</v>
          </cell>
          <cell r="P52470">
            <v>249060</v>
          </cell>
          <cell r="Q52470">
            <v>0</v>
          </cell>
        </row>
        <row r="52471">
          <cell r="B52471" t="str">
            <v>SASInact</v>
          </cell>
          <cell r="P52471">
            <v>84355</v>
          </cell>
          <cell r="Q52471">
            <v>0</v>
          </cell>
        </row>
        <row r="52472">
          <cell r="B52472" t="str">
            <v>SASInact</v>
          </cell>
          <cell r="P52472">
            <v>396483</v>
          </cell>
          <cell r="Q52472">
            <v>0</v>
          </cell>
        </row>
        <row r="52473">
          <cell r="B52473" t="str">
            <v>SASInact</v>
          </cell>
          <cell r="P52473">
            <v>140961</v>
          </cell>
          <cell r="Q52473">
            <v>0</v>
          </cell>
        </row>
        <row r="52474">
          <cell r="B52474" t="str">
            <v>SASInact</v>
          </cell>
          <cell r="P52474">
            <v>211734</v>
          </cell>
          <cell r="Q52474">
            <v>0</v>
          </cell>
        </row>
        <row r="52475">
          <cell r="B52475" t="str">
            <v>SASInact</v>
          </cell>
          <cell r="P52475">
            <v>454907</v>
          </cell>
          <cell r="Q52475">
            <v>0</v>
          </cell>
        </row>
        <row r="52476">
          <cell r="B52476" t="str">
            <v>SASInact</v>
          </cell>
          <cell r="P52476">
            <v>486189</v>
          </cell>
          <cell r="Q52476">
            <v>0</v>
          </cell>
        </row>
        <row r="52477">
          <cell r="B52477" t="str">
            <v>SASInact</v>
          </cell>
          <cell r="P52477">
            <v>460016</v>
          </cell>
          <cell r="Q52477">
            <v>0</v>
          </cell>
        </row>
        <row r="52478">
          <cell r="B52478" t="str">
            <v>SASInact</v>
          </cell>
          <cell r="P52478">
            <v>430307</v>
          </cell>
          <cell r="Q52478">
            <v>0</v>
          </cell>
        </row>
        <row r="52479">
          <cell r="B52479" t="str">
            <v>SASInact</v>
          </cell>
          <cell r="P52479">
            <v>345586</v>
          </cell>
          <cell r="Q52479">
            <v>0</v>
          </cell>
        </row>
        <row r="52480">
          <cell r="B52480" t="str">
            <v>SASInact</v>
          </cell>
          <cell r="P52480">
            <v>238316</v>
          </cell>
          <cell r="Q52480">
            <v>0</v>
          </cell>
        </row>
        <row r="52481">
          <cell r="B52481" t="str">
            <v>SASInact</v>
          </cell>
          <cell r="P52481">
            <v>453981</v>
          </cell>
          <cell r="Q52481">
            <v>0</v>
          </cell>
        </row>
        <row r="52482">
          <cell r="B52482" t="str">
            <v>SASInact</v>
          </cell>
          <cell r="P52482">
            <v>71806</v>
          </cell>
          <cell r="Q52482">
            <v>0</v>
          </cell>
        </row>
        <row r="52483">
          <cell r="B52483" t="str">
            <v>SASInact</v>
          </cell>
          <cell r="P52483">
            <v>421689</v>
          </cell>
          <cell r="Q52483">
            <v>0</v>
          </cell>
        </row>
        <row r="52484">
          <cell r="B52484" t="str">
            <v>SASInact</v>
          </cell>
          <cell r="P52484">
            <v>336547</v>
          </cell>
          <cell r="Q52484">
            <v>0</v>
          </cell>
        </row>
        <row r="52485">
          <cell r="B52485" t="str">
            <v>SASInact</v>
          </cell>
          <cell r="P52485">
            <v>318741</v>
          </cell>
          <cell r="Q52485">
            <v>0</v>
          </cell>
        </row>
        <row r="52486">
          <cell r="B52486" t="str">
            <v>SASInact</v>
          </cell>
          <cell r="P52486">
            <v>101620</v>
          </cell>
          <cell r="Q52486">
            <v>0</v>
          </cell>
        </row>
        <row r="52487">
          <cell r="B52487" t="str">
            <v>SASInact</v>
          </cell>
          <cell r="P52487">
            <v>228325</v>
          </cell>
          <cell r="Q52487">
            <v>0</v>
          </cell>
        </row>
        <row r="52488">
          <cell r="B52488" t="str">
            <v>SASInact</v>
          </cell>
          <cell r="P52488">
            <v>234171</v>
          </cell>
          <cell r="Q52488">
            <v>0</v>
          </cell>
        </row>
        <row r="52489">
          <cell r="B52489" t="str">
            <v>SASInact</v>
          </cell>
          <cell r="P52489">
            <v>117423</v>
          </cell>
          <cell r="Q52489">
            <v>0</v>
          </cell>
        </row>
        <row r="52490">
          <cell r="B52490" t="str">
            <v>SASInact</v>
          </cell>
          <cell r="P52490">
            <v>323777</v>
          </cell>
          <cell r="Q52490">
            <v>0</v>
          </cell>
        </row>
        <row r="52491">
          <cell r="B52491" t="str">
            <v>SASInact</v>
          </cell>
          <cell r="P52491">
            <v>491165</v>
          </cell>
          <cell r="Q52491">
            <v>0</v>
          </cell>
        </row>
        <row r="52492">
          <cell r="B52492" t="str">
            <v>SASInact</v>
          </cell>
          <cell r="P52492">
            <v>199879</v>
          </cell>
          <cell r="Q52492">
            <v>0</v>
          </cell>
        </row>
        <row r="52493">
          <cell r="B52493" t="str">
            <v>SASInact</v>
          </cell>
          <cell r="P52493">
            <v>150118</v>
          </cell>
          <cell r="Q52493">
            <v>0</v>
          </cell>
        </row>
        <row r="52494">
          <cell r="B52494" t="str">
            <v>SASInact</v>
          </cell>
          <cell r="P52494">
            <v>355198</v>
          </cell>
          <cell r="Q52494">
            <v>0</v>
          </cell>
        </row>
        <row r="52495">
          <cell r="B52495" t="str">
            <v>SASInact</v>
          </cell>
          <cell r="P52495">
            <v>58394</v>
          </cell>
          <cell r="Q52495">
            <v>0</v>
          </cell>
        </row>
        <row r="52496">
          <cell r="B52496" t="str">
            <v>SASInact</v>
          </cell>
          <cell r="P52496">
            <v>75479</v>
          </cell>
          <cell r="Q52496">
            <v>0</v>
          </cell>
        </row>
        <row r="52497">
          <cell r="B52497" t="str">
            <v>SASInact</v>
          </cell>
          <cell r="P52497">
            <v>220389</v>
          </cell>
          <cell r="Q52497">
            <v>0</v>
          </cell>
        </row>
        <row r="52498">
          <cell r="B52498" t="str">
            <v>SASInact</v>
          </cell>
          <cell r="P52498">
            <v>107996</v>
          </cell>
          <cell r="Q52498">
            <v>0</v>
          </cell>
        </row>
        <row r="52499">
          <cell r="B52499" t="str">
            <v>SASInact</v>
          </cell>
          <cell r="P52499">
            <v>339420</v>
          </cell>
          <cell r="Q52499">
            <v>0</v>
          </cell>
        </row>
        <row r="52500">
          <cell r="B52500" t="str">
            <v>SASInact</v>
          </cell>
          <cell r="P52500">
            <v>493075</v>
          </cell>
          <cell r="Q52500">
            <v>0</v>
          </cell>
        </row>
        <row r="52501">
          <cell r="B52501" t="str">
            <v>SASInact</v>
          </cell>
          <cell r="P52501">
            <v>283347</v>
          </cell>
          <cell r="Q52501">
            <v>0</v>
          </cell>
        </row>
        <row r="52502">
          <cell r="B52502" t="str">
            <v>SASInact</v>
          </cell>
          <cell r="P52502">
            <v>246322</v>
          </cell>
          <cell r="Q52502">
            <v>0</v>
          </cell>
        </row>
        <row r="52503">
          <cell r="B52503" t="str">
            <v>SASInact</v>
          </cell>
          <cell r="P52503">
            <v>143445</v>
          </cell>
          <cell r="Q52503">
            <v>0</v>
          </cell>
        </row>
        <row r="52504">
          <cell r="B52504" t="str">
            <v>SASInact</v>
          </cell>
          <cell r="P52504">
            <v>159148</v>
          </cell>
          <cell r="Q52504">
            <v>0</v>
          </cell>
        </row>
        <row r="52505">
          <cell r="B52505" t="str">
            <v>SASInact</v>
          </cell>
          <cell r="P52505">
            <v>477939</v>
          </cell>
          <cell r="Q52505">
            <v>0</v>
          </cell>
        </row>
        <row r="52506">
          <cell r="B52506" t="str">
            <v>SASInact</v>
          </cell>
          <cell r="P52506">
            <v>151913</v>
          </cell>
          <cell r="Q52506">
            <v>0</v>
          </cell>
        </row>
        <row r="52507">
          <cell r="B52507" t="str">
            <v>SASInact</v>
          </cell>
          <cell r="P52507">
            <v>561851</v>
          </cell>
          <cell r="Q52507">
            <v>0</v>
          </cell>
        </row>
        <row r="52508">
          <cell r="B52508" t="str">
            <v>SASInact</v>
          </cell>
          <cell r="P52508">
            <v>153589</v>
          </cell>
          <cell r="Q52508">
            <v>0</v>
          </cell>
        </row>
        <row r="52509">
          <cell r="B52509" t="str">
            <v>SASInact</v>
          </cell>
          <cell r="P52509">
            <v>79174</v>
          </cell>
          <cell r="Q52509">
            <v>0</v>
          </cell>
        </row>
        <row r="52510">
          <cell r="B52510" t="str">
            <v>SASInact</v>
          </cell>
          <cell r="P52510">
            <v>360621</v>
          </cell>
          <cell r="Q52510">
            <v>0</v>
          </cell>
        </row>
        <row r="52511">
          <cell r="B52511" t="str">
            <v>SASInact</v>
          </cell>
          <cell r="P52511">
            <v>62247</v>
          </cell>
          <cell r="Q52511">
            <v>0</v>
          </cell>
        </row>
        <row r="52512">
          <cell r="B52512" t="str">
            <v>SASInact</v>
          </cell>
          <cell r="P52512">
            <v>273776</v>
          </cell>
          <cell r="Q52512">
            <v>0</v>
          </cell>
        </row>
        <row r="52513">
          <cell r="B52513" t="str">
            <v>SASInact</v>
          </cell>
          <cell r="P52513">
            <v>303833</v>
          </cell>
          <cell r="Q52513">
            <v>0</v>
          </cell>
        </row>
        <row r="52514">
          <cell r="B52514" t="str">
            <v>SASInact</v>
          </cell>
          <cell r="P52514">
            <v>153388</v>
          </cell>
          <cell r="Q52514">
            <v>0</v>
          </cell>
        </row>
        <row r="52515">
          <cell r="B52515" t="str">
            <v>SASInact</v>
          </cell>
          <cell r="P52515">
            <v>321055</v>
          </cell>
          <cell r="Q52515">
            <v>0</v>
          </cell>
        </row>
        <row r="52516">
          <cell r="B52516" t="str">
            <v>SASInact</v>
          </cell>
          <cell r="P52516">
            <v>398759</v>
          </cell>
          <cell r="Q52516">
            <v>0</v>
          </cell>
        </row>
        <row r="52517">
          <cell r="B52517" t="str">
            <v>SASInact</v>
          </cell>
          <cell r="P52517">
            <v>359438</v>
          </cell>
          <cell r="Q52517">
            <v>0</v>
          </cell>
        </row>
        <row r="52518">
          <cell r="B52518" t="str">
            <v>SASInact</v>
          </cell>
          <cell r="P52518">
            <v>61517</v>
          </cell>
          <cell r="Q52518">
            <v>0</v>
          </cell>
        </row>
        <row r="52519">
          <cell r="B52519" t="str">
            <v>SASInact</v>
          </cell>
          <cell r="P52519">
            <v>98409</v>
          </cell>
          <cell r="Q52519">
            <v>0</v>
          </cell>
        </row>
        <row r="52520">
          <cell r="B52520" t="str">
            <v>SASInact</v>
          </cell>
          <cell r="P52520">
            <v>227315</v>
          </cell>
          <cell r="Q52520">
            <v>0</v>
          </cell>
        </row>
        <row r="52521">
          <cell r="B52521" t="str">
            <v>SASInact</v>
          </cell>
          <cell r="P52521">
            <v>78656</v>
          </cell>
          <cell r="Q52521">
            <v>0</v>
          </cell>
        </row>
        <row r="52522">
          <cell r="B52522" t="str">
            <v>SASInact</v>
          </cell>
          <cell r="P52522">
            <v>77751</v>
          </cell>
          <cell r="Q52522">
            <v>0</v>
          </cell>
        </row>
        <row r="52523">
          <cell r="B52523" t="str">
            <v>SASInact</v>
          </cell>
          <cell r="P52523">
            <v>99118</v>
          </cell>
          <cell r="Q52523">
            <v>0</v>
          </cell>
        </row>
        <row r="52524">
          <cell r="B52524" t="str">
            <v>SASInact</v>
          </cell>
          <cell r="P52524">
            <v>221546</v>
          </cell>
          <cell r="Q52524">
            <v>0</v>
          </cell>
        </row>
        <row r="52525">
          <cell r="B52525" t="str">
            <v>SASInact</v>
          </cell>
          <cell r="P52525">
            <v>446146</v>
          </cell>
          <cell r="Q52525">
            <v>0</v>
          </cell>
        </row>
        <row r="52526">
          <cell r="B52526" t="str">
            <v>SASInact</v>
          </cell>
          <cell r="P52526">
            <v>91710</v>
          </cell>
          <cell r="Q52526">
            <v>0</v>
          </cell>
        </row>
        <row r="52527">
          <cell r="B52527" t="str">
            <v>SASInact</v>
          </cell>
          <cell r="P52527">
            <v>97078</v>
          </cell>
          <cell r="Q52527">
            <v>0</v>
          </cell>
        </row>
        <row r="52528">
          <cell r="B52528" t="str">
            <v>SASInact</v>
          </cell>
          <cell r="P52528">
            <v>214192</v>
          </cell>
          <cell r="Q52528">
            <v>0</v>
          </cell>
        </row>
        <row r="52529">
          <cell r="B52529" t="str">
            <v>SASInact</v>
          </cell>
          <cell r="P52529">
            <v>431792</v>
          </cell>
          <cell r="Q52529">
            <v>0</v>
          </cell>
        </row>
        <row r="52530">
          <cell r="B52530" t="str">
            <v>SASInact</v>
          </cell>
          <cell r="P52530">
            <v>145691</v>
          </cell>
          <cell r="Q52530">
            <v>0</v>
          </cell>
        </row>
        <row r="52531">
          <cell r="B52531" t="str">
            <v>SASInact</v>
          </cell>
          <cell r="P52531">
            <v>462883</v>
          </cell>
          <cell r="Q52531">
            <v>0</v>
          </cell>
        </row>
        <row r="52532">
          <cell r="B52532" t="str">
            <v>SASInact</v>
          </cell>
          <cell r="P52532">
            <v>293440</v>
          </cell>
          <cell r="Q52532">
            <v>0</v>
          </cell>
        </row>
        <row r="52533">
          <cell r="B52533" t="str">
            <v>SASInact</v>
          </cell>
          <cell r="P52533">
            <v>161409</v>
          </cell>
          <cell r="Q52533">
            <v>0</v>
          </cell>
        </row>
        <row r="52534">
          <cell r="B52534" t="str">
            <v>SASInact</v>
          </cell>
          <cell r="P52534">
            <v>118608</v>
          </cell>
          <cell r="Q52534">
            <v>0</v>
          </cell>
        </row>
        <row r="52535">
          <cell r="B52535" t="str">
            <v>SASInact</v>
          </cell>
          <cell r="P52535">
            <v>301926</v>
          </cell>
          <cell r="Q52535">
            <v>0</v>
          </cell>
        </row>
        <row r="52536">
          <cell r="B52536" t="str">
            <v>SASInact</v>
          </cell>
          <cell r="P52536">
            <v>115145</v>
          </cell>
          <cell r="Q52536">
            <v>0</v>
          </cell>
        </row>
        <row r="52537">
          <cell r="B52537" t="str">
            <v>SASInact</v>
          </cell>
          <cell r="P52537">
            <v>135662</v>
          </cell>
          <cell r="Q52537">
            <v>0</v>
          </cell>
        </row>
        <row r="52538">
          <cell r="B52538" t="str">
            <v>SASInact</v>
          </cell>
          <cell r="P52538">
            <v>115568</v>
          </cell>
          <cell r="Q52538">
            <v>0</v>
          </cell>
        </row>
        <row r="52539">
          <cell r="B52539" t="str">
            <v>SASInact</v>
          </cell>
          <cell r="P52539">
            <v>72972</v>
          </cell>
          <cell r="Q52539">
            <v>0</v>
          </cell>
        </row>
        <row r="52540">
          <cell r="B52540" t="str">
            <v>SASInact</v>
          </cell>
          <cell r="P52540">
            <v>228430</v>
          </cell>
          <cell r="Q52540">
            <v>0</v>
          </cell>
        </row>
        <row r="52541">
          <cell r="B52541" t="str">
            <v>SASInact</v>
          </cell>
          <cell r="P52541">
            <v>317121</v>
          </cell>
          <cell r="Q52541">
            <v>0</v>
          </cell>
        </row>
        <row r="52542">
          <cell r="B52542" t="str">
            <v>SASInact</v>
          </cell>
          <cell r="P52542">
            <v>239111</v>
          </cell>
          <cell r="Q52542">
            <v>0</v>
          </cell>
        </row>
        <row r="52543">
          <cell r="B52543" t="str">
            <v>SASInact</v>
          </cell>
          <cell r="P52543">
            <v>119769</v>
          </cell>
          <cell r="Q52543">
            <v>0</v>
          </cell>
        </row>
        <row r="52544">
          <cell r="B52544" t="str">
            <v>SASInact</v>
          </cell>
          <cell r="P52544">
            <v>64092</v>
          </cell>
          <cell r="Q52544">
            <v>0</v>
          </cell>
        </row>
        <row r="52545">
          <cell r="B52545" t="str">
            <v>SASInact</v>
          </cell>
          <cell r="P52545">
            <v>131224</v>
          </cell>
          <cell r="Q52545">
            <v>0</v>
          </cell>
        </row>
        <row r="52546">
          <cell r="B52546" t="str">
            <v>SASInact</v>
          </cell>
          <cell r="P52546">
            <v>88174</v>
          </cell>
          <cell r="Q52546">
            <v>0</v>
          </cell>
        </row>
        <row r="52547">
          <cell r="B52547" t="str">
            <v>SASInact</v>
          </cell>
          <cell r="P52547">
            <v>235084</v>
          </cell>
          <cell r="Q52547">
            <v>0</v>
          </cell>
        </row>
        <row r="52548">
          <cell r="B52548" t="str">
            <v>SASInact</v>
          </cell>
          <cell r="P52548">
            <v>939698</v>
          </cell>
          <cell r="Q52548">
            <v>0</v>
          </cell>
        </row>
        <row r="52549">
          <cell r="B52549" t="str">
            <v>SASInact</v>
          </cell>
          <cell r="P52549">
            <v>291182</v>
          </cell>
          <cell r="Q52549">
            <v>0</v>
          </cell>
        </row>
        <row r="52550">
          <cell r="B52550" t="str">
            <v>SASInact</v>
          </cell>
          <cell r="P52550">
            <v>86129</v>
          </cell>
          <cell r="Q52550">
            <v>0</v>
          </cell>
        </row>
        <row r="52551">
          <cell r="B52551" t="str">
            <v>SASInact</v>
          </cell>
          <cell r="P52551">
            <v>79476</v>
          </cell>
          <cell r="Q52551">
            <v>0</v>
          </cell>
        </row>
        <row r="52552">
          <cell r="B52552" t="str">
            <v>SASInact</v>
          </cell>
          <cell r="P52552">
            <v>420601</v>
          </cell>
          <cell r="Q52552">
            <v>0</v>
          </cell>
        </row>
        <row r="52553">
          <cell r="B52553" t="str">
            <v>SASInact</v>
          </cell>
          <cell r="P52553">
            <v>108872</v>
          </cell>
          <cell r="Q52553">
            <v>0</v>
          </cell>
        </row>
        <row r="52554">
          <cell r="B52554" t="str">
            <v>SASInact</v>
          </cell>
          <cell r="P52554">
            <v>33149</v>
          </cell>
          <cell r="Q52554">
            <v>0</v>
          </cell>
        </row>
        <row r="52555">
          <cell r="B52555" t="str">
            <v>SASInact</v>
          </cell>
          <cell r="P52555">
            <v>127217</v>
          </cell>
          <cell r="Q52555">
            <v>0</v>
          </cell>
        </row>
        <row r="52556">
          <cell r="B52556" t="str">
            <v>SASInact</v>
          </cell>
          <cell r="P52556">
            <v>140506</v>
          </cell>
          <cell r="Q52556">
            <v>0</v>
          </cell>
        </row>
        <row r="52557">
          <cell r="B52557" t="str">
            <v>SASInact</v>
          </cell>
          <cell r="P52557">
            <v>52095</v>
          </cell>
          <cell r="Q52557">
            <v>0</v>
          </cell>
        </row>
        <row r="52558">
          <cell r="B52558" t="str">
            <v>SASInact</v>
          </cell>
          <cell r="P52558">
            <v>326133</v>
          </cell>
          <cell r="Q52558">
            <v>0</v>
          </cell>
        </row>
        <row r="52559">
          <cell r="B52559" t="str">
            <v>SASInact</v>
          </cell>
          <cell r="P52559">
            <v>971397</v>
          </cell>
          <cell r="Q52559">
            <v>0</v>
          </cell>
        </row>
        <row r="52560">
          <cell r="B52560" t="str">
            <v>SASInact</v>
          </cell>
          <cell r="P52560">
            <v>209165</v>
          </cell>
          <cell r="Q52560">
            <v>0</v>
          </cell>
        </row>
        <row r="52561">
          <cell r="B52561" t="str">
            <v>SASInact</v>
          </cell>
          <cell r="P52561">
            <v>420100</v>
          </cell>
          <cell r="Q52561">
            <v>0</v>
          </cell>
        </row>
        <row r="52562">
          <cell r="B52562" t="str">
            <v>SASInact</v>
          </cell>
          <cell r="P52562">
            <v>682083</v>
          </cell>
          <cell r="Q52562">
            <v>0</v>
          </cell>
        </row>
        <row r="52563">
          <cell r="B52563" t="str">
            <v>SASInact</v>
          </cell>
          <cell r="P52563">
            <v>391657</v>
          </cell>
          <cell r="Q52563">
            <v>0</v>
          </cell>
        </row>
        <row r="52564">
          <cell r="B52564" t="str">
            <v>SASInact</v>
          </cell>
          <cell r="P52564">
            <v>221351</v>
          </cell>
          <cell r="Q52564">
            <v>0</v>
          </cell>
        </row>
        <row r="52565">
          <cell r="B52565" t="str">
            <v>SASInact</v>
          </cell>
          <cell r="P52565">
            <v>254011</v>
          </cell>
          <cell r="Q52565">
            <v>0</v>
          </cell>
        </row>
        <row r="52566">
          <cell r="B52566" t="str">
            <v>SASInact</v>
          </cell>
          <cell r="P52566">
            <v>108000</v>
          </cell>
          <cell r="Q52566">
            <v>0</v>
          </cell>
        </row>
        <row r="52567">
          <cell r="B52567" t="str">
            <v>SASInact</v>
          </cell>
          <cell r="P52567">
            <v>224976</v>
          </cell>
          <cell r="Q52567">
            <v>0</v>
          </cell>
        </row>
        <row r="52568">
          <cell r="B52568" t="str">
            <v>SASInact</v>
          </cell>
          <cell r="P52568">
            <v>239470</v>
          </cell>
          <cell r="Q52568">
            <v>0</v>
          </cell>
        </row>
        <row r="52569">
          <cell r="B52569" t="str">
            <v>SASInact</v>
          </cell>
          <cell r="P52569">
            <v>207760</v>
          </cell>
          <cell r="Q52569">
            <v>0</v>
          </cell>
        </row>
        <row r="52570">
          <cell r="B52570" t="str">
            <v>SASInact</v>
          </cell>
          <cell r="P52570">
            <v>199778</v>
          </cell>
          <cell r="Q52570">
            <v>0</v>
          </cell>
        </row>
        <row r="52571">
          <cell r="B52571" t="str">
            <v>SASInact</v>
          </cell>
          <cell r="P52571">
            <v>119778</v>
          </cell>
          <cell r="Q52571">
            <v>0</v>
          </cell>
        </row>
        <row r="52572">
          <cell r="B52572" t="str">
            <v>SASInact</v>
          </cell>
          <cell r="P52572">
            <v>236252</v>
          </cell>
          <cell r="Q52572">
            <v>0</v>
          </cell>
        </row>
        <row r="52573">
          <cell r="B52573" t="str">
            <v>SASInact</v>
          </cell>
          <cell r="P52573">
            <v>215985</v>
          </cell>
          <cell r="Q52573">
            <v>0</v>
          </cell>
        </row>
        <row r="52574">
          <cell r="B52574" t="str">
            <v>SASInact</v>
          </cell>
          <cell r="P52574">
            <v>70591</v>
          </cell>
          <cell r="Q52574">
            <v>0</v>
          </cell>
        </row>
        <row r="52575">
          <cell r="B52575" t="str">
            <v>SASInact</v>
          </cell>
          <cell r="P52575">
            <v>157034</v>
          </cell>
          <cell r="Q52575">
            <v>0</v>
          </cell>
        </row>
        <row r="52576">
          <cell r="B52576" t="str">
            <v>SASInact</v>
          </cell>
          <cell r="P52576">
            <v>194835</v>
          </cell>
          <cell r="Q52576">
            <v>0</v>
          </cell>
        </row>
        <row r="52577">
          <cell r="B52577" t="str">
            <v>SASInact</v>
          </cell>
          <cell r="P52577">
            <v>222146</v>
          </cell>
          <cell r="Q52577">
            <v>0</v>
          </cell>
        </row>
        <row r="52578">
          <cell r="B52578" t="str">
            <v>SASInact</v>
          </cell>
          <cell r="P52578">
            <v>265313</v>
          </cell>
          <cell r="Q52578">
            <v>0</v>
          </cell>
        </row>
        <row r="52579">
          <cell r="B52579" t="str">
            <v>SASInact</v>
          </cell>
          <cell r="P52579">
            <v>185847</v>
          </cell>
          <cell r="Q52579">
            <v>0</v>
          </cell>
        </row>
        <row r="52580">
          <cell r="B52580" t="str">
            <v>SASInact</v>
          </cell>
          <cell r="P52580">
            <v>504188</v>
          </cell>
          <cell r="Q52580">
            <v>0</v>
          </cell>
        </row>
        <row r="52581">
          <cell r="B52581" t="str">
            <v>SASInact</v>
          </cell>
          <cell r="P52581">
            <v>159824</v>
          </cell>
          <cell r="Q52581">
            <v>0</v>
          </cell>
        </row>
        <row r="52582">
          <cell r="B52582" t="str">
            <v>SASInact</v>
          </cell>
          <cell r="P52582">
            <v>337461</v>
          </cell>
          <cell r="Q52582">
            <v>0</v>
          </cell>
        </row>
        <row r="52583">
          <cell r="B52583" t="str">
            <v>SASInact</v>
          </cell>
          <cell r="P52583">
            <v>305987</v>
          </cell>
          <cell r="Q52583">
            <v>0</v>
          </cell>
        </row>
        <row r="52584">
          <cell r="B52584" t="str">
            <v>SASInact</v>
          </cell>
          <cell r="P52584">
            <v>96365</v>
          </cell>
          <cell r="Q52584">
            <v>0</v>
          </cell>
        </row>
        <row r="52585">
          <cell r="B52585" t="str">
            <v>SASInact</v>
          </cell>
          <cell r="P52585">
            <v>139207</v>
          </cell>
          <cell r="Q52585">
            <v>0</v>
          </cell>
        </row>
        <row r="52586">
          <cell r="B52586" t="str">
            <v>SASInact</v>
          </cell>
          <cell r="P52586">
            <v>171986</v>
          </cell>
          <cell r="Q52586">
            <v>0</v>
          </cell>
        </row>
        <row r="52587">
          <cell r="B52587" t="str">
            <v>SASInact</v>
          </cell>
          <cell r="P52587">
            <v>162478</v>
          </cell>
          <cell r="Q52587">
            <v>0</v>
          </cell>
        </row>
        <row r="52588">
          <cell r="B52588" t="str">
            <v>SASInact</v>
          </cell>
          <cell r="P52588">
            <v>88610</v>
          </cell>
          <cell r="Q52588">
            <v>0</v>
          </cell>
        </row>
        <row r="52589">
          <cell r="B52589" t="str">
            <v>SASInact</v>
          </cell>
          <cell r="P52589">
            <v>38195</v>
          </cell>
          <cell r="Q52589">
            <v>0</v>
          </cell>
        </row>
        <row r="52590">
          <cell r="B52590" t="str">
            <v>SASInact</v>
          </cell>
          <cell r="P52590">
            <v>305077</v>
          </cell>
          <cell r="Q52590">
            <v>0</v>
          </cell>
        </row>
        <row r="52591">
          <cell r="B52591" t="str">
            <v>SASInact</v>
          </cell>
          <cell r="P52591">
            <v>790786</v>
          </cell>
          <cell r="Q52591">
            <v>0</v>
          </cell>
        </row>
        <row r="52592">
          <cell r="B52592" t="str">
            <v>SASInact</v>
          </cell>
          <cell r="P52592">
            <v>187035</v>
          </cell>
          <cell r="Q52592">
            <v>0</v>
          </cell>
        </row>
        <row r="52593">
          <cell r="B52593" t="str">
            <v>SASInact</v>
          </cell>
          <cell r="P52593">
            <v>65485</v>
          </cell>
          <cell r="Q52593">
            <v>0</v>
          </cell>
        </row>
        <row r="52594">
          <cell r="B52594" t="str">
            <v>SASInact</v>
          </cell>
          <cell r="P52594">
            <v>250001</v>
          </cell>
          <cell r="Q52594">
            <v>0</v>
          </cell>
        </row>
        <row r="52595">
          <cell r="B52595" t="str">
            <v>SASInact</v>
          </cell>
          <cell r="P52595">
            <v>285633</v>
          </cell>
          <cell r="Q52595">
            <v>0</v>
          </cell>
        </row>
        <row r="52596">
          <cell r="B52596" t="str">
            <v>SASInact</v>
          </cell>
          <cell r="P52596">
            <v>399117</v>
          </cell>
          <cell r="Q52596">
            <v>0</v>
          </cell>
        </row>
        <row r="52597">
          <cell r="B52597" t="str">
            <v>SASInact</v>
          </cell>
          <cell r="P52597">
            <v>334114</v>
          </cell>
          <cell r="Q52597">
            <v>0</v>
          </cell>
        </row>
        <row r="52598">
          <cell r="B52598" t="str">
            <v>SASInact</v>
          </cell>
          <cell r="P52598">
            <v>457065</v>
          </cell>
          <cell r="Q52598">
            <v>0</v>
          </cell>
        </row>
        <row r="52599">
          <cell r="B52599" t="str">
            <v>SASInact</v>
          </cell>
          <cell r="P52599">
            <v>150405</v>
          </cell>
          <cell r="Q52599">
            <v>0</v>
          </cell>
        </row>
        <row r="52600">
          <cell r="B52600" t="str">
            <v>SASInact</v>
          </cell>
          <cell r="P52600">
            <v>91982</v>
          </cell>
          <cell r="Q52600">
            <v>0</v>
          </cell>
        </row>
        <row r="52601">
          <cell r="B52601" t="str">
            <v>SASInact</v>
          </cell>
          <cell r="P52601">
            <v>309535</v>
          </cell>
          <cell r="Q52601">
            <v>0</v>
          </cell>
        </row>
        <row r="52602">
          <cell r="B52602" t="str">
            <v>SASInact</v>
          </cell>
          <cell r="P52602">
            <v>709376</v>
          </cell>
          <cell r="Q52602">
            <v>0</v>
          </cell>
        </row>
        <row r="52603">
          <cell r="B52603" t="str">
            <v>SASInact</v>
          </cell>
          <cell r="P52603">
            <v>205283</v>
          </cell>
          <cell r="Q52603">
            <v>0</v>
          </cell>
        </row>
        <row r="52604">
          <cell r="B52604" t="str">
            <v>SASInact</v>
          </cell>
          <cell r="P52604">
            <v>93710</v>
          </cell>
          <cell r="Q52604">
            <v>0</v>
          </cell>
        </row>
        <row r="52605">
          <cell r="B52605" t="str">
            <v>SASInact</v>
          </cell>
          <cell r="P52605">
            <v>88548</v>
          </cell>
          <cell r="Q52605">
            <v>0</v>
          </cell>
        </row>
        <row r="52606">
          <cell r="B52606" t="str">
            <v>SASInact</v>
          </cell>
          <cell r="P52606">
            <v>276105</v>
          </cell>
          <cell r="Q52606">
            <v>0</v>
          </cell>
        </row>
        <row r="52607">
          <cell r="B52607" t="str">
            <v>SASInact</v>
          </cell>
          <cell r="P52607">
            <v>106598</v>
          </cell>
          <cell r="Q52607">
            <v>0</v>
          </cell>
        </row>
        <row r="52608">
          <cell r="B52608" t="str">
            <v>SASInact</v>
          </cell>
          <cell r="P52608">
            <v>431711</v>
          </cell>
          <cell r="Q52608">
            <v>0</v>
          </cell>
        </row>
        <row r="52609">
          <cell r="B52609" t="str">
            <v>SASInact</v>
          </cell>
          <cell r="P52609">
            <v>390232</v>
          </cell>
          <cell r="Q52609">
            <v>0</v>
          </cell>
        </row>
        <row r="52610">
          <cell r="B52610" t="str">
            <v>SASInact</v>
          </cell>
          <cell r="P52610">
            <v>64222</v>
          </cell>
          <cell r="Q52610">
            <v>0</v>
          </cell>
        </row>
        <row r="52611">
          <cell r="B52611" t="str">
            <v>SASInact</v>
          </cell>
          <cell r="P52611">
            <v>72410</v>
          </cell>
          <cell r="Q52611">
            <v>0</v>
          </cell>
        </row>
        <row r="52612">
          <cell r="B52612" t="str">
            <v>SASInact</v>
          </cell>
          <cell r="P52612">
            <v>212401</v>
          </cell>
          <cell r="Q52612">
            <v>0</v>
          </cell>
        </row>
        <row r="52613">
          <cell r="B52613" t="str">
            <v>SASInact</v>
          </cell>
          <cell r="P52613">
            <v>575972</v>
          </cell>
          <cell r="Q52613">
            <v>0</v>
          </cell>
        </row>
        <row r="52614">
          <cell r="B52614" t="str">
            <v>SASInact</v>
          </cell>
          <cell r="P52614">
            <v>702956</v>
          </cell>
          <cell r="Q52614">
            <v>0</v>
          </cell>
        </row>
        <row r="52615">
          <cell r="B52615" t="str">
            <v>SASInact</v>
          </cell>
          <cell r="P52615">
            <v>99878</v>
          </cell>
          <cell r="Q52615">
            <v>0</v>
          </cell>
        </row>
        <row r="52616">
          <cell r="B52616" t="str">
            <v>SASInact</v>
          </cell>
          <cell r="P52616">
            <v>109197</v>
          </cell>
          <cell r="Q52616">
            <v>0</v>
          </cell>
        </row>
        <row r="52617">
          <cell r="B52617" t="str">
            <v>SASInact</v>
          </cell>
          <cell r="P52617">
            <v>200738</v>
          </cell>
          <cell r="Q52617">
            <v>0</v>
          </cell>
        </row>
        <row r="52618">
          <cell r="B52618" t="str">
            <v>SASInact</v>
          </cell>
          <cell r="P52618">
            <v>278748</v>
          </cell>
          <cell r="Q52618">
            <v>0</v>
          </cell>
        </row>
        <row r="52619">
          <cell r="B52619" t="str">
            <v>SASInact</v>
          </cell>
          <cell r="P52619">
            <v>179362</v>
          </cell>
          <cell r="Q52619">
            <v>0</v>
          </cell>
        </row>
        <row r="52620">
          <cell r="B52620" t="str">
            <v>SASInact</v>
          </cell>
          <cell r="P52620">
            <v>183861</v>
          </cell>
          <cell r="Q52620">
            <v>0</v>
          </cell>
        </row>
        <row r="52621">
          <cell r="B52621" t="str">
            <v>SASInact</v>
          </cell>
          <cell r="P52621">
            <v>279927</v>
          </cell>
          <cell r="Q52621">
            <v>0</v>
          </cell>
        </row>
        <row r="52622">
          <cell r="B52622" t="str">
            <v>SASInact</v>
          </cell>
          <cell r="P52622">
            <v>88739</v>
          </cell>
          <cell r="Q52622">
            <v>0</v>
          </cell>
        </row>
        <row r="52623">
          <cell r="B52623" t="str">
            <v>SASInact</v>
          </cell>
          <cell r="P52623">
            <v>78047</v>
          </cell>
          <cell r="Q52623">
            <v>0</v>
          </cell>
        </row>
        <row r="52624">
          <cell r="B52624" t="str">
            <v>SASInact</v>
          </cell>
          <cell r="P52624">
            <v>198809</v>
          </cell>
          <cell r="Q52624">
            <v>0</v>
          </cell>
        </row>
        <row r="52625">
          <cell r="B52625" t="str">
            <v>SASInact</v>
          </cell>
          <cell r="P52625">
            <v>341774</v>
          </cell>
          <cell r="Q52625">
            <v>0</v>
          </cell>
        </row>
        <row r="52626">
          <cell r="B52626" t="str">
            <v>SASInact</v>
          </cell>
          <cell r="P52626">
            <v>418335</v>
          </cell>
          <cell r="Q52626">
            <v>0</v>
          </cell>
        </row>
        <row r="52627">
          <cell r="B52627" t="str">
            <v>SASInact</v>
          </cell>
          <cell r="P52627">
            <v>317878</v>
          </cell>
          <cell r="Q52627">
            <v>0</v>
          </cell>
        </row>
        <row r="52628">
          <cell r="B52628" t="str">
            <v>SASInact</v>
          </cell>
          <cell r="P52628">
            <v>177595</v>
          </cell>
          <cell r="Q52628">
            <v>0</v>
          </cell>
        </row>
        <row r="52629">
          <cell r="B52629" t="str">
            <v>SASInact</v>
          </cell>
          <cell r="P52629">
            <v>299773</v>
          </cell>
          <cell r="Q52629">
            <v>0</v>
          </cell>
        </row>
        <row r="52630">
          <cell r="B52630" t="str">
            <v>SASInact</v>
          </cell>
          <cell r="P52630">
            <v>162612</v>
          </cell>
          <cell r="Q52630">
            <v>0</v>
          </cell>
        </row>
        <row r="52631">
          <cell r="B52631" t="str">
            <v>SASInact</v>
          </cell>
          <cell r="P52631">
            <v>103829</v>
          </cell>
          <cell r="Q52631">
            <v>0</v>
          </cell>
        </row>
        <row r="52632">
          <cell r="B52632" t="str">
            <v>SASInact</v>
          </cell>
          <cell r="P52632">
            <v>86597</v>
          </cell>
          <cell r="Q52632">
            <v>0</v>
          </cell>
        </row>
        <row r="52633">
          <cell r="B52633" t="str">
            <v>SASInact</v>
          </cell>
          <cell r="P52633">
            <v>405076</v>
          </cell>
          <cell r="Q52633">
            <v>0</v>
          </cell>
        </row>
        <row r="52634">
          <cell r="B52634" t="str">
            <v>SASInact</v>
          </cell>
          <cell r="P52634">
            <v>168015</v>
          </cell>
          <cell r="Q52634">
            <v>0</v>
          </cell>
        </row>
        <row r="52635">
          <cell r="B52635" t="str">
            <v>SASInact</v>
          </cell>
          <cell r="P52635">
            <v>285227</v>
          </cell>
          <cell r="Q52635">
            <v>0</v>
          </cell>
        </row>
        <row r="52636">
          <cell r="B52636" t="str">
            <v>SASInact</v>
          </cell>
          <cell r="P52636">
            <v>355588</v>
          </cell>
          <cell r="Q52636">
            <v>0</v>
          </cell>
        </row>
        <row r="52637">
          <cell r="B52637" t="str">
            <v>SASInact</v>
          </cell>
          <cell r="P52637">
            <v>455283</v>
          </cell>
          <cell r="Q52637">
            <v>0</v>
          </cell>
        </row>
        <row r="52638">
          <cell r="B52638" t="str">
            <v>SASInact</v>
          </cell>
          <cell r="P52638">
            <v>84544</v>
          </cell>
          <cell r="Q52638">
            <v>0</v>
          </cell>
        </row>
        <row r="52639">
          <cell r="B52639" t="str">
            <v>SASInact</v>
          </cell>
          <cell r="P52639">
            <v>204186</v>
          </cell>
          <cell r="Q52639">
            <v>0</v>
          </cell>
        </row>
        <row r="52640">
          <cell r="B52640" t="str">
            <v>SASInact</v>
          </cell>
          <cell r="P52640">
            <v>295997</v>
          </cell>
          <cell r="Q52640">
            <v>0</v>
          </cell>
        </row>
        <row r="52641">
          <cell r="B52641" t="str">
            <v>SASInact</v>
          </cell>
          <cell r="P52641">
            <v>295487</v>
          </cell>
          <cell r="Q52641">
            <v>0</v>
          </cell>
        </row>
        <row r="52642">
          <cell r="B52642" t="str">
            <v>SASInact</v>
          </cell>
          <cell r="P52642">
            <v>264305</v>
          </cell>
          <cell r="Q52642">
            <v>0</v>
          </cell>
        </row>
        <row r="52643">
          <cell r="B52643" t="str">
            <v>SASInact</v>
          </cell>
          <cell r="P52643">
            <v>96130</v>
          </cell>
          <cell r="Q52643">
            <v>0</v>
          </cell>
        </row>
        <row r="52644">
          <cell r="B52644" t="str">
            <v>SASInact</v>
          </cell>
          <cell r="P52644">
            <v>117507</v>
          </cell>
          <cell r="Q52644">
            <v>0</v>
          </cell>
        </row>
        <row r="52645">
          <cell r="B52645" t="str">
            <v>SASInact</v>
          </cell>
          <cell r="P52645">
            <v>105944</v>
          </cell>
          <cell r="Q52645">
            <v>0</v>
          </cell>
        </row>
        <row r="52646">
          <cell r="B52646" t="str">
            <v>SASInact</v>
          </cell>
          <cell r="P52646">
            <v>247787</v>
          </cell>
          <cell r="Q52646">
            <v>0</v>
          </cell>
        </row>
        <row r="52647">
          <cell r="B52647" t="str">
            <v>SASInact</v>
          </cell>
          <cell r="P52647">
            <v>73523</v>
          </cell>
          <cell r="Q52647">
            <v>0</v>
          </cell>
        </row>
        <row r="52648">
          <cell r="B52648" t="str">
            <v>SASInact</v>
          </cell>
          <cell r="P52648">
            <v>100028</v>
          </cell>
          <cell r="Q52648">
            <v>0</v>
          </cell>
        </row>
        <row r="52649">
          <cell r="B52649" t="str">
            <v>SASInact</v>
          </cell>
          <cell r="P52649">
            <v>378573</v>
          </cell>
          <cell r="Q52649">
            <v>0</v>
          </cell>
        </row>
        <row r="52650">
          <cell r="B52650" t="str">
            <v>SASInact</v>
          </cell>
          <cell r="P52650">
            <v>434988</v>
          </cell>
          <cell r="Q52650">
            <v>0</v>
          </cell>
        </row>
        <row r="52651">
          <cell r="B52651" t="str">
            <v>SASInact</v>
          </cell>
          <cell r="P52651">
            <v>234989</v>
          </cell>
          <cell r="Q52651">
            <v>0</v>
          </cell>
        </row>
        <row r="52652">
          <cell r="B52652" t="str">
            <v>SASInact</v>
          </cell>
          <cell r="P52652">
            <v>109127</v>
          </cell>
          <cell r="Q52652">
            <v>0</v>
          </cell>
        </row>
        <row r="52653">
          <cell r="B52653" t="str">
            <v>SASInact</v>
          </cell>
          <cell r="P52653">
            <v>73979</v>
          </cell>
          <cell r="Q52653">
            <v>0</v>
          </cell>
        </row>
        <row r="52654">
          <cell r="B52654" t="str">
            <v>SASInact</v>
          </cell>
          <cell r="P52654">
            <v>100294</v>
          </cell>
          <cell r="Q52654">
            <v>0</v>
          </cell>
        </row>
        <row r="52655">
          <cell r="B52655" t="str">
            <v>SASInact</v>
          </cell>
          <cell r="P52655">
            <v>145064</v>
          </cell>
          <cell r="Q52655">
            <v>0</v>
          </cell>
        </row>
        <row r="52656">
          <cell r="B52656" t="str">
            <v>SASInact</v>
          </cell>
          <cell r="P52656">
            <v>274591</v>
          </cell>
          <cell r="Q52656">
            <v>0</v>
          </cell>
        </row>
        <row r="52657">
          <cell r="B52657" t="str">
            <v>SASInact</v>
          </cell>
          <cell r="P52657">
            <v>89930</v>
          </cell>
          <cell r="Q52657">
            <v>0</v>
          </cell>
        </row>
        <row r="52658">
          <cell r="B52658" t="str">
            <v>SASInact</v>
          </cell>
          <cell r="P52658">
            <v>320950</v>
          </cell>
          <cell r="Q52658">
            <v>0</v>
          </cell>
        </row>
        <row r="52659">
          <cell r="B52659" t="str">
            <v>SASInact</v>
          </cell>
          <cell r="P52659">
            <v>223505</v>
          </cell>
          <cell r="Q52659">
            <v>0</v>
          </cell>
        </row>
        <row r="52660">
          <cell r="B52660" t="str">
            <v>SASInact</v>
          </cell>
          <cell r="P52660">
            <v>59614</v>
          </cell>
          <cell r="Q52660">
            <v>0</v>
          </cell>
        </row>
        <row r="52661">
          <cell r="B52661" t="str">
            <v>SASInact</v>
          </cell>
          <cell r="P52661">
            <v>210004</v>
          </cell>
          <cell r="Q52661">
            <v>0</v>
          </cell>
        </row>
        <row r="52662">
          <cell r="B52662" t="str">
            <v>SASInact</v>
          </cell>
          <cell r="P52662">
            <v>135126</v>
          </cell>
          <cell r="Q52662">
            <v>0</v>
          </cell>
        </row>
        <row r="52663">
          <cell r="B52663" t="str">
            <v>SASInact</v>
          </cell>
          <cell r="P52663">
            <v>112257</v>
          </cell>
          <cell r="Q52663">
            <v>0</v>
          </cell>
        </row>
        <row r="52664">
          <cell r="B52664" t="str">
            <v>SASInact</v>
          </cell>
          <cell r="P52664">
            <v>74721</v>
          </cell>
          <cell r="Q52664">
            <v>0</v>
          </cell>
        </row>
        <row r="52665">
          <cell r="B52665" t="str">
            <v>SASInact</v>
          </cell>
          <cell r="P52665">
            <v>133852</v>
          </cell>
          <cell r="Q52665">
            <v>0</v>
          </cell>
        </row>
        <row r="52666">
          <cell r="B52666" t="str">
            <v>SASInact</v>
          </cell>
          <cell r="P52666">
            <v>31845</v>
          </cell>
          <cell r="Q52666">
            <v>0</v>
          </cell>
        </row>
        <row r="52667">
          <cell r="B52667" t="str">
            <v>SASInact</v>
          </cell>
          <cell r="P52667">
            <v>491964</v>
          </cell>
          <cell r="Q52667">
            <v>0</v>
          </cell>
        </row>
        <row r="52668">
          <cell r="B52668" t="str">
            <v>SASInact</v>
          </cell>
          <cell r="P52668">
            <v>207827</v>
          </cell>
          <cell r="Q52668">
            <v>0</v>
          </cell>
        </row>
        <row r="52669">
          <cell r="B52669" t="str">
            <v>SASInact</v>
          </cell>
          <cell r="P52669">
            <v>338677</v>
          </cell>
          <cell r="Q52669">
            <v>0</v>
          </cell>
        </row>
        <row r="52670">
          <cell r="B52670" t="str">
            <v>SASInact</v>
          </cell>
          <cell r="P52670">
            <v>260993</v>
          </cell>
          <cell r="Q52670">
            <v>0</v>
          </cell>
        </row>
        <row r="52671">
          <cell r="B52671" t="str">
            <v>SASInact</v>
          </cell>
          <cell r="P52671">
            <v>822467</v>
          </cell>
          <cell r="Q52671">
            <v>0</v>
          </cell>
        </row>
        <row r="52672">
          <cell r="B52672" t="str">
            <v>SASInact</v>
          </cell>
          <cell r="P52672">
            <v>48948</v>
          </cell>
          <cell r="Q52672">
            <v>0</v>
          </cell>
        </row>
        <row r="52673">
          <cell r="B52673" t="str">
            <v>SASInact</v>
          </cell>
          <cell r="P52673">
            <v>348043</v>
          </cell>
          <cell r="Q52673">
            <v>0</v>
          </cell>
        </row>
        <row r="52674">
          <cell r="B52674" t="str">
            <v>SASInact</v>
          </cell>
          <cell r="P52674">
            <v>270157</v>
          </cell>
          <cell r="Q52674">
            <v>0</v>
          </cell>
        </row>
        <row r="52675">
          <cell r="B52675" t="str">
            <v>SASInact</v>
          </cell>
          <cell r="P52675">
            <v>159268</v>
          </cell>
          <cell r="Q52675">
            <v>0</v>
          </cell>
        </row>
        <row r="52676">
          <cell r="B52676" t="str">
            <v>SASInact</v>
          </cell>
          <cell r="P52676">
            <v>226276</v>
          </cell>
          <cell r="Q52676">
            <v>0</v>
          </cell>
        </row>
        <row r="52677">
          <cell r="B52677" t="str">
            <v>SASInact</v>
          </cell>
          <cell r="P52677">
            <v>140350</v>
          </cell>
          <cell r="Q52677">
            <v>0</v>
          </cell>
        </row>
        <row r="52678">
          <cell r="B52678" t="str">
            <v>SASInact</v>
          </cell>
          <cell r="P52678">
            <v>460047</v>
          </cell>
          <cell r="Q52678">
            <v>0</v>
          </cell>
        </row>
        <row r="52679">
          <cell r="B52679" t="str">
            <v>SASInact</v>
          </cell>
          <cell r="P52679">
            <v>40771</v>
          </cell>
          <cell r="Q52679">
            <v>0</v>
          </cell>
        </row>
        <row r="52680">
          <cell r="B52680" t="str">
            <v>SASInact</v>
          </cell>
          <cell r="P52680">
            <v>145035</v>
          </cell>
          <cell r="Q52680">
            <v>0</v>
          </cell>
        </row>
        <row r="52681">
          <cell r="B52681" t="str">
            <v>SASInact</v>
          </cell>
          <cell r="P52681">
            <v>97904</v>
          </cell>
          <cell r="Q52681">
            <v>0</v>
          </cell>
        </row>
        <row r="52682">
          <cell r="B52682" t="str">
            <v>SASInact</v>
          </cell>
          <cell r="P52682">
            <v>168429</v>
          </cell>
          <cell r="Q52682">
            <v>0</v>
          </cell>
        </row>
        <row r="52683">
          <cell r="B52683" t="str">
            <v>SASInact</v>
          </cell>
          <cell r="P52683">
            <v>80019</v>
          </cell>
          <cell r="Q52683">
            <v>0</v>
          </cell>
        </row>
        <row r="52684">
          <cell r="B52684" t="str">
            <v>SASInact</v>
          </cell>
          <cell r="P52684">
            <v>74706</v>
          </cell>
          <cell r="Q52684">
            <v>0</v>
          </cell>
        </row>
        <row r="52685">
          <cell r="B52685" t="str">
            <v>SASInact</v>
          </cell>
          <cell r="P52685">
            <v>106939</v>
          </cell>
          <cell r="Q52685">
            <v>0</v>
          </cell>
        </row>
        <row r="52686">
          <cell r="B52686" t="str">
            <v>SASInact</v>
          </cell>
          <cell r="P52686">
            <v>15706</v>
          </cell>
          <cell r="Q52686">
            <v>0</v>
          </cell>
        </row>
        <row r="52687">
          <cell r="B52687" t="str">
            <v>SASInact</v>
          </cell>
          <cell r="P52687">
            <v>172372</v>
          </cell>
          <cell r="Q52687">
            <v>0</v>
          </cell>
        </row>
        <row r="52688">
          <cell r="B52688" t="str">
            <v>SASInact</v>
          </cell>
          <cell r="P52688">
            <v>160050</v>
          </cell>
          <cell r="Q52688">
            <v>0</v>
          </cell>
        </row>
        <row r="52689">
          <cell r="B52689" t="str">
            <v>SASInact</v>
          </cell>
          <cell r="P52689">
            <v>369433</v>
          </cell>
          <cell r="Q52689">
            <v>0</v>
          </cell>
        </row>
        <row r="52690">
          <cell r="B52690" t="str">
            <v>SASInact</v>
          </cell>
          <cell r="P52690">
            <v>364101</v>
          </cell>
          <cell r="Q52690">
            <v>0</v>
          </cell>
        </row>
        <row r="52691">
          <cell r="B52691" t="str">
            <v>SASInact</v>
          </cell>
          <cell r="P52691">
            <v>188214</v>
          </cell>
          <cell r="Q52691">
            <v>0</v>
          </cell>
        </row>
        <row r="52692">
          <cell r="B52692" t="str">
            <v>SASInact</v>
          </cell>
          <cell r="P52692">
            <v>297846</v>
          </cell>
          <cell r="Q52692">
            <v>0</v>
          </cell>
        </row>
        <row r="52693">
          <cell r="B52693" t="str">
            <v>SASInact</v>
          </cell>
          <cell r="P52693">
            <v>444101</v>
          </cell>
          <cell r="Q52693">
            <v>0</v>
          </cell>
        </row>
        <row r="52694">
          <cell r="B52694" t="str">
            <v>SASInact</v>
          </cell>
          <cell r="P52694">
            <v>175954</v>
          </cell>
          <cell r="Q52694">
            <v>0</v>
          </cell>
        </row>
        <row r="52695">
          <cell r="B52695" t="str">
            <v>SASInact</v>
          </cell>
          <cell r="P52695">
            <v>231646</v>
          </cell>
          <cell r="Q52695">
            <v>0</v>
          </cell>
        </row>
        <row r="52696">
          <cell r="B52696" t="str">
            <v>SASInact</v>
          </cell>
          <cell r="P52696">
            <v>734315</v>
          </cell>
          <cell r="Q52696">
            <v>0</v>
          </cell>
        </row>
        <row r="52697">
          <cell r="B52697" t="str">
            <v>SASInact</v>
          </cell>
          <cell r="P52697">
            <v>151007</v>
          </cell>
          <cell r="Q52697">
            <v>0</v>
          </cell>
        </row>
        <row r="52698">
          <cell r="B52698" t="str">
            <v>SASInact</v>
          </cell>
          <cell r="P52698">
            <v>307208</v>
          </cell>
          <cell r="Q52698">
            <v>0</v>
          </cell>
        </row>
        <row r="52699">
          <cell r="B52699" t="str">
            <v>SASInact</v>
          </cell>
          <cell r="P52699">
            <v>400932</v>
          </cell>
          <cell r="Q52699">
            <v>0</v>
          </cell>
        </row>
        <row r="52700">
          <cell r="B52700" t="str">
            <v>SASInact</v>
          </cell>
          <cell r="P52700">
            <v>178348</v>
          </cell>
          <cell r="Q52700">
            <v>0</v>
          </cell>
        </row>
        <row r="52701">
          <cell r="B52701" t="str">
            <v>SASInact</v>
          </cell>
          <cell r="P52701">
            <v>302791</v>
          </cell>
          <cell r="Q52701">
            <v>0</v>
          </cell>
        </row>
        <row r="52702">
          <cell r="B52702" t="str">
            <v>SASInact</v>
          </cell>
          <cell r="P52702">
            <v>188415</v>
          </cell>
          <cell r="Q52702">
            <v>0</v>
          </cell>
        </row>
        <row r="52703">
          <cell r="B52703" t="str">
            <v>SASInact</v>
          </cell>
          <cell r="P52703">
            <v>66516</v>
          </cell>
          <cell r="Q52703">
            <v>0</v>
          </cell>
        </row>
        <row r="52704">
          <cell r="B52704" t="str">
            <v>SASInact</v>
          </cell>
          <cell r="P52704">
            <v>426418</v>
          </cell>
          <cell r="Q52704">
            <v>0</v>
          </cell>
        </row>
        <row r="52705">
          <cell r="B52705" t="str">
            <v>SASInact</v>
          </cell>
          <cell r="P52705">
            <v>120774</v>
          </cell>
          <cell r="Q52705">
            <v>0</v>
          </cell>
        </row>
        <row r="52706">
          <cell r="B52706" t="str">
            <v>SASInact</v>
          </cell>
          <cell r="P52706">
            <v>65586</v>
          </cell>
          <cell r="Q52706">
            <v>0</v>
          </cell>
        </row>
        <row r="52707">
          <cell r="B52707" t="str">
            <v>SASInact</v>
          </cell>
          <cell r="P52707">
            <v>379210</v>
          </cell>
          <cell r="Q52707">
            <v>0</v>
          </cell>
        </row>
        <row r="52708">
          <cell r="B52708" t="str">
            <v>SASInact</v>
          </cell>
          <cell r="P52708">
            <v>257807</v>
          </cell>
          <cell r="Q52708">
            <v>0</v>
          </cell>
        </row>
        <row r="52709">
          <cell r="B52709" t="str">
            <v>SASInact</v>
          </cell>
          <cell r="P52709">
            <v>100305</v>
          </cell>
          <cell r="Q52709">
            <v>0</v>
          </cell>
        </row>
        <row r="52710">
          <cell r="B52710" t="str">
            <v>SASInact</v>
          </cell>
          <cell r="P52710">
            <v>76558</v>
          </cell>
          <cell r="Q52710">
            <v>0</v>
          </cell>
        </row>
        <row r="52711">
          <cell r="B52711" t="str">
            <v>SASInact</v>
          </cell>
          <cell r="P52711">
            <v>85542</v>
          </cell>
          <cell r="Q52711">
            <v>0</v>
          </cell>
        </row>
        <row r="52712">
          <cell r="B52712" t="str">
            <v>SASInact</v>
          </cell>
          <cell r="P52712">
            <v>486697</v>
          </cell>
          <cell r="Q52712">
            <v>0</v>
          </cell>
        </row>
        <row r="52713">
          <cell r="B52713" t="str">
            <v>SASInact</v>
          </cell>
          <cell r="P52713">
            <v>262092</v>
          </cell>
          <cell r="Q52713">
            <v>0</v>
          </cell>
        </row>
        <row r="52714">
          <cell r="B52714" t="str">
            <v>SASInact</v>
          </cell>
          <cell r="P52714">
            <v>216237</v>
          </cell>
          <cell r="Q52714">
            <v>0</v>
          </cell>
        </row>
        <row r="52715">
          <cell r="B52715" t="str">
            <v>SASInact</v>
          </cell>
          <cell r="P52715">
            <v>23698</v>
          </cell>
          <cell r="Q52715">
            <v>0</v>
          </cell>
        </row>
        <row r="52716">
          <cell r="B52716" t="str">
            <v>SASInact</v>
          </cell>
          <cell r="P52716">
            <v>322410</v>
          </cell>
          <cell r="Q52716">
            <v>0</v>
          </cell>
        </row>
        <row r="52717">
          <cell r="B52717" t="str">
            <v>SASInact</v>
          </cell>
          <cell r="P52717">
            <v>194605</v>
          </cell>
          <cell r="Q52717">
            <v>0</v>
          </cell>
        </row>
        <row r="52718">
          <cell r="B52718" t="str">
            <v>SASInact</v>
          </cell>
          <cell r="P52718">
            <v>598312</v>
          </cell>
          <cell r="Q52718">
            <v>0</v>
          </cell>
        </row>
        <row r="52719">
          <cell r="B52719" t="str">
            <v>SASInact</v>
          </cell>
          <cell r="P52719">
            <v>215702</v>
          </cell>
          <cell r="Q52719">
            <v>0</v>
          </cell>
        </row>
        <row r="52720">
          <cell r="B52720" t="str">
            <v>SASInact</v>
          </cell>
          <cell r="P52720">
            <v>121925</v>
          </cell>
          <cell r="Q52720">
            <v>0</v>
          </cell>
        </row>
        <row r="52721">
          <cell r="B52721" t="str">
            <v>SASInact</v>
          </cell>
          <cell r="P52721">
            <v>480545</v>
          </cell>
          <cell r="Q52721">
            <v>0</v>
          </cell>
        </row>
        <row r="52722">
          <cell r="B52722" t="str">
            <v>SASInact</v>
          </cell>
          <cell r="P52722">
            <v>334135</v>
          </cell>
          <cell r="Q52722">
            <v>0</v>
          </cell>
        </row>
        <row r="52723">
          <cell r="B52723" t="str">
            <v>SASInact</v>
          </cell>
          <cell r="P52723">
            <v>403625</v>
          </cell>
          <cell r="Q52723">
            <v>0</v>
          </cell>
        </row>
        <row r="52724">
          <cell r="B52724" t="str">
            <v>SASInact</v>
          </cell>
          <cell r="P52724">
            <v>317563</v>
          </cell>
          <cell r="Q52724">
            <v>0</v>
          </cell>
        </row>
        <row r="52725">
          <cell r="B52725" t="str">
            <v>SASInact</v>
          </cell>
          <cell r="P52725">
            <v>322327</v>
          </cell>
          <cell r="Q52725">
            <v>0</v>
          </cell>
        </row>
        <row r="52726">
          <cell r="B52726" t="str">
            <v>SASInact</v>
          </cell>
          <cell r="P52726">
            <v>450757</v>
          </cell>
          <cell r="Q52726">
            <v>0</v>
          </cell>
        </row>
        <row r="52727">
          <cell r="B52727" t="str">
            <v>SASInact</v>
          </cell>
          <cell r="P52727">
            <v>418667</v>
          </cell>
          <cell r="Q52727">
            <v>0</v>
          </cell>
        </row>
        <row r="52728">
          <cell r="B52728" t="str">
            <v>SASInact</v>
          </cell>
          <cell r="P52728">
            <v>156932</v>
          </cell>
          <cell r="Q52728">
            <v>0</v>
          </cell>
        </row>
        <row r="52729">
          <cell r="B52729" t="str">
            <v>SASInact</v>
          </cell>
          <cell r="P52729">
            <v>66819</v>
          </cell>
          <cell r="Q52729">
            <v>0</v>
          </cell>
        </row>
        <row r="52730">
          <cell r="B52730" t="str">
            <v>SASInact</v>
          </cell>
          <cell r="P52730">
            <v>168161</v>
          </cell>
          <cell r="Q52730">
            <v>0</v>
          </cell>
        </row>
        <row r="52731">
          <cell r="B52731" t="str">
            <v>SASInact</v>
          </cell>
          <cell r="P52731">
            <v>219041</v>
          </cell>
          <cell r="Q52731">
            <v>0</v>
          </cell>
        </row>
        <row r="52732">
          <cell r="B52732" t="str">
            <v>SASInact</v>
          </cell>
          <cell r="P52732">
            <v>142089</v>
          </cell>
          <cell r="Q52732">
            <v>0</v>
          </cell>
        </row>
        <row r="52733">
          <cell r="B52733" t="str">
            <v>SASInact</v>
          </cell>
          <cell r="P52733">
            <v>291913</v>
          </cell>
          <cell r="Q52733">
            <v>0</v>
          </cell>
        </row>
        <row r="52734">
          <cell r="B52734" t="str">
            <v>SASInact</v>
          </cell>
          <cell r="P52734">
            <v>498705</v>
          </cell>
          <cell r="Q52734">
            <v>0</v>
          </cell>
        </row>
        <row r="52735">
          <cell r="B52735" t="str">
            <v>SASInact</v>
          </cell>
          <cell r="P52735">
            <v>355376</v>
          </cell>
          <cell r="Q52735">
            <v>0</v>
          </cell>
        </row>
        <row r="52736">
          <cell r="B52736" t="str">
            <v>SASInact</v>
          </cell>
          <cell r="P52736">
            <v>217595</v>
          </cell>
          <cell r="Q52736">
            <v>0</v>
          </cell>
        </row>
        <row r="52737">
          <cell r="B52737" t="str">
            <v>SASInact</v>
          </cell>
          <cell r="P52737">
            <v>287718</v>
          </cell>
          <cell r="Q52737">
            <v>0</v>
          </cell>
        </row>
        <row r="52738">
          <cell r="B52738" t="str">
            <v>SASInact</v>
          </cell>
          <cell r="P52738">
            <v>352291</v>
          </cell>
          <cell r="Q52738">
            <v>0</v>
          </cell>
        </row>
        <row r="52739">
          <cell r="B52739" t="str">
            <v>SASInact</v>
          </cell>
          <cell r="P52739">
            <v>256120</v>
          </cell>
          <cell r="Q52739">
            <v>0</v>
          </cell>
        </row>
        <row r="52740">
          <cell r="B52740" t="str">
            <v>SASInact</v>
          </cell>
          <cell r="P52740">
            <v>759845</v>
          </cell>
          <cell r="Q52740">
            <v>0</v>
          </cell>
        </row>
        <row r="52741">
          <cell r="B52741" t="str">
            <v>SASInact</v>
          </cell>
          <cell r="P52741">
            <v>388758</v>
          </cell>
          <cell r="Q52741">
            <v>0</v>
          </cell>
        </row>
        <row r="52742">
          <cell r="B52742" t="str">
            <v>SASInact</v>
          </cell>
          <cell r="P52742">
            <v>96416</v>
          </cell>
          <cell r="Q52742">
            <v>0</v>
          </cell>
        </row>
        <row r="52743">
          <cell r="B52743" t="str">
            <v>SASInact</v>
          </cell>
          <cell r="P52743">
            <v>78134</v>
          </cell>
          <cell r="Q52743">
            <v>0</v>
          </cell>
        </row>
        <row r="52744">
          <cell r="B52744" t="str">
            <v>SASInact</v>
          </cell>
          <cell r="P52744">
            <v>86105</v>
          </cell>
          <cell r="Q52744">
            <v>0</v>
          </cell>
        </row>
        <row r="52745">
          <cell r="B52745" t="str">
            <v>SASInact</v>
          </cell>
          <cell r="P52745">
            <v>172876</v>
          </cell>
          <cell r="Q52745">
            <v>0</v>
          </cell>
        </row>
        <row r="52746">
          <cell r="B52746" t="str">
            <v>SASInact</v>
          </cell>
          <cell r="P52746">
            <v>132777</v>
          </cell>
          <cell r="Q52746">
            <v>0</v>
          </cell>
        </row>
        <row r="52747">
          <cell r="B52747" t="str">
            <v>SASInact</v>
          </cell>
          <cell r="P52747">
            <v>239901</v>
          </cell>
          <cell r="Q52747">
            <v>0</v>
          </cell>
        </row>
        <row r="52748">
          <cell r="B52748" t="str">
            <v>SASInact</v>
          </cell>
          <cell r="P52748">
            <v>801436</v>
          </cell>
          <cell r="Q52748">
            <v>0</v>
          </cell>
        </row>
        <row r="52749">
          <cell r="B52749" t="str">
            <v>SASInact</v>
          </cell>
          <cell r="P52749">
            <v>296815</v>
          </cell>
          <cell r="Q52749">
            <v>0</v>
          </cell>
        </row>
        <row r="52750">
          <cell r="B52750" t="str">
            <v>SASInact</v>
          </cell>
          <cell r="P52750">
            <v>191962</v>
          </cell>
          <cell r="Q52750">
            <v>0</v>
          </cell>
        </row>
        <row r="52751">
          <cell r="B52751" t="str">
            <v>SASInact</v>
          </cell>
          <cell r="P52751">
            <v>219073</v>
          </cell>
          <cell r="Q52751">
            <v>0</v>
          </cell>
        </row>
        <row r="52752">
          <cell r="B52752" t="str">
            <v>SASInact</v>
          </cell>
          <cell r="P52752">
            <v>218007</v>
          </cell>
          <cell r="Q52752">
            <v>0</v>
          </cell>
        </row>
        <row r="52753">
          <cell r="B52753" t="str">
            <v>SASInact</v>
          </cell>
          <cell r="P52753">
            <v>133402</v>
          </cell>
          <cell r="Q52753">
            <v>0</v>
          </cell>
        </row>
        <row r="52754">
          <cell r="B52754" t="str">
            <v>SASInact</v>
          </cell>
          <cell r="P52754">
            <v>182922</v>
          </cell>
          <cell r="Q52754">
            <v>0</v>
          </cell>
        </row>
        <row r="52755">
          <cell r="B52755" t="str">
            <v>SASInact</v>
          </cell>
          <cell r="P52755">
            <v>460577</v>
          </cell>
          <cell r="Q52755">
            <v>0</v>
          </cell>
        </row>
        <row r="52756">
          <cell r="B52756" t="str">
            <v>SASInact</v>
          </cell>
          <cell r="P52756">
            <v>191199</v>
          </cell>
          <cell r="Q52756">
            <v>0</v>
          </cell>
        </row>
        <row r="52757">
          <cell r="B52757" t="str">
            <v>SASInact</v>
          </cell>
          <cell r="P52757">
            <v>206226</v>
          </cell>
          <cell r="Q52757">
            <v>0</v>
          </cell>
        </row>
        <row r="52758">
          <cell r="B52758" t="str">
            <v>SASInact</v>
          </cell>
          <cell r="P52758">
            <v>135214</v>
          </cell>
          <cell r="Q52758">
            <v>0</v>
          </cell>
        </row>
        <row r="52759">
          <cell r="B52759" t="str">
            <v>SASInact</v>
          </cell>
          <cell r="P52759">
            <v>435239</v>
          </cell>
          <cell r="Q52759">
            <v>0</v>
          </cell>
        </row>
        <row r="52760">
          <cell r="B52760" t="str">
            <v>SASInact</v>
          </cell>
          <cell r="P52760">
            <v>86474</v>
          </cell>
          <cell r="Q52760">
            <v>0</v>
          </cell>
        </row>
        <row r="52761">
          <cell r="B52761" t="str">
            <v>SASInact</v>
          </cell>
          <cell r="P52761">
            <v>111189</v>
          </cell>
          <cell r="Q52761">
            <v>0</v>
          </cell>
        </row>
        <row r="52762">
          <cell r="B52762" t="str">
            <v>SASInact</v>
          </cell>
          <cell r="P52762">
            <v>64599</v>
          </cell>
          <cell r="Q52762">
            <v>0</v>
          </cell>
        </row>
        <row r="52763">
          <cell r="B52763" t="str">
            <v>SASInact</v>
          </cell>
          <cell r="P52763">
            <v>246281</v>
          </cell>
          <cell r="Q52763">
            <v>0</v>
          </cell>
        </row>
        <row r="52764">
          <cell r="B52764" t="str">
            <v>SASInact</v>
          </cell>
          <cell r="P52764">
            <v>213799</v>
          </cell>
          <cell r="Q52764">
            <v>0</v>
          </cell>
        </row>
        <row r="52765">
          <cell r="B52765" t="str">
            <v>SASInact</v>
          </cell>
          <cell r="P52765">
            <v>58505</v>
          </cell>
          <cell r="Q52765">
            <v>0</v>
          </cell>
        </row>
        <row r="52766">
          <cell r="B52766" t="str">
            <v>SASInact</v>
          </cell>
          <cell r="P52766">
            <v>312787</v>
          </cell>
          <cell r="Q52766">
            <v>0</v>
          </cell>
        </row>
        <row r="52767">
          <cell r="B52767" t="str">
            <v>SASInact</v>
          </cell>
          <cell r="P52767">
            <v>215605</v>
          </cell>
          <cell r="Q52767">
            <v>0</v>
          </cell>
        </row>
        <row r="52768">
          <cell r="B52768" t="str">
            <v>SASInact</v>
          </cell>
          <cell r="P52768">
            <v>82105</v>
          </cell>
          <cell r="Q52768">
            <v>0</v>
          </cell>
        </row>
        <row r="52769">
          <cell r="B52769" t="str">
            <v>SASInact</v>
          </cell>
          <cell r="P52769">
            <v>471513</v>
          </cell>
          <cell r="Q52769">
            <v>0</v>
          </cell>
        </row>
        <row r="52770">
          <cell r="B52770" t="str">
            <v>SASInact</v>
          </cell>
          <cell r="P52770">
            <v>567776</v>
          </cell>
          <cell r="Q52770">
            <v>0</v>
          </cell>
        </row>
        <row r="52771">
          <cell r="B52771" t="str">
            <v>SASInact</v>
          </cell>
          <cell r="P52771">
            <v>419600</v>
          </cell>
          <cell r="Q52771">
            <v>0</v>
          </cell>
        </row>
        <row r="52772">
          <cell r="B52772" t="str">
            <v>SASInact</v>
          </cell>
          <cell r="P52772">
            <v>440946</v>
          </cell>
          <cell r="Q52772">
            <v>0</v>
          </cell>
        </row>
        <row r="52773">
          <cell r="B52773" t="str">
            <v>SASInact</v>
          </cell>
          <cell r="P52773">
            <v>177146</v>
          </cell>
          <cell r="Q52773">
            <v>0</v>
          </cell>
        </row>
        <row r="52774">
          <cell r="B52774" t="str">
            <v>SASInact</v>
          </cell>
          <cell r="P52774">
            <v>376786</v>
          </cell>
          <cell r="Q52774">
            <v>0</v>
          </cell>
        </row>
        <row r="52775">
          <cell r="B52775" t="str">
            <v>SASInact</v>
          </cell>
          <cell r="P52775">
            <v>534615</v>
          </cell>
          <cell r="Q52775">
            <v>0</v>
          </cell>
        </row>
        <row r="52776">
          <cell r="B52776" t="str">
            <v>SASInact</v>
          </cell>
          <cell r="P52776">
            <v>193682</v>
          </cell>
          <cell r="Q52776">
            <v>0</v>
          </cell>
        </row>
        <row r="52777">
          <cell r="B52777" t="str">
            <v>SASInact</v>
          </cell>
          <cell r="P52777">
            <v>382716</v>
          </cell>
          <cell r="Q52777">
            <v>0</v>
          </cell>
        </row>
        <row r="52778">
          <cell r="B52778" t="str">
            <v>SASInact</v>
          </cell>
          <cell r="P52778">
            <v>345793</v>
          </cell>
          <cell r="Q52778">
            <v>0</v>
          </cell>
        </row>
        <row r="52779">
          <cell r="B52779" t="str">
            <v>SASInact</v>
          </cell>
          <cell r="P52779">
            <v>555085</v>
          </cell>
          <cell r="Q52779">
            <v>0</v>
          </cell>
        </row>
        <row r="52780">
          <cell r="B52780" t="str">
            <v>SASInact</v>
          </cell>
          <cell r="P52780">
            <v>444214</v>
          </cell>
          <cell r="Q52780">
            <v>0</v>
          </cell>
        </row>
        <row r="52781">
          <cell r="B52781" t="str">
            <v>SASInact</v>
          </cell>
          <cell r="P52781">
            <v>257068</v>
          </cell>
          <cell r="Q52781">
            <v>0</v>
          </cell>
        </row>
        <row r="52782">
          <cell r="B52782" t="str">
            <v>SASInact</v>
          </cell>
          <cell r="P52782">
            <v>64378</v>
          </cell>
          <cell r="Q52782">
            <v>0</v>
          </cell>
        </row>
        <row r="52783">
          <cell r="B52783" t="str">
            <v>SASInact</v>
          </cell>
          <cell r="P52783">
            <v>94042</v>
          </cell>
          <cell r="Q52783">
            <v>0</v>
          </cell>
        </row>
        <row r="52784">
          <cell r="B52784" t="str">
            <v>SASInact</v>
          </cell>
          <cell r="P52784">
            <v>99862</v>
          </cell>
          <cell r="Q52784">
            <v>0</v>
          </cell>
        </row>
        <row r="52785">
          <cell r="B52785" t="str">
            <v>SASInact</v>
          </cell>
          <cell r="P52785">
            <v>324167</v>
          </cell>
          <cell r="Q52785">
            <v>0</v>
          </cell>
        </row>
        <row r="52786">
          <cell r="B52786" t="str">
            <v>SASInact</v>
          </cell>
          <cell r="P52786">
            <v>203903</v>
          </cell>
          <cell r="Q52786">
            <v>0</v>
          </cell>
        </row>
        <row r="52787">
          <cell r="B52787" t="str">
            <v>SASInact</v>
          </cell>
          <cell r="P52787">
            <v>316369</v>
          </cell>
          <cell r="Q52787">
            <v>0</v>
          </cell>
        </row>
        <row r="52788">
          <cell r="B52788" t="str">
            <v>SASInact</v>
          </cell>
          <cell r="P52788">
            <v>169602</v>
          </cell>
          <cell r="Q52788">
            <v>0</v>
          </cell>
        </row>
        <row r="52789">
          <cell r="B52789" t="str">
            <v>SASInact</v>
          </cell>
          <cell r="P52789">
            <v>314305</v>
          </cell>
          <cell r="Q52789">
            <v>0</v>
          </cell>
        </row>
        <row r="52790">
          <cell r="B52790" t="str">
            <v>SASInact</v>
          </cell>
          <cell r="P52790">
            <v>179844</v>
          </cell>
          <cell r="Q52790">
            <v>0</v>
          </cell>
        </row>
        <row r="52791">
          <cell r="B52791" t="str">
            <v>SASInact</v>
          </cell>
          <cell r="P52791">
            <v>157138</v>
          </cell>
          <cell r="Q52791">
            <v>0</v>
          </cell>
        </row>
        <row r="52792">
          <cell r="B52792" t="str">
            <v>SASInact</v>
          </cell>
          <cell r="P52792">
            <v>157858</v>
          </cell>
          <cell r="Q52792">
            <v>0</v>
          </cell>
        </row>
        <row r="52793">
          <cell r="B52793" t="str">
            <v>SASInact</v>
          </cell>
          <cell r="P52793">
            <v>234296</v>
          </cell>
          <cell r="Q52793">
            <v>0</v>
          </cell>
        </row>
        <row r="52794">
          <cell r="B52794" t="str">
            <v>SASInact</v>
          </cell>
          <cell r="P52794">
            <v>172486</v>
          </cell>
          <cell r="Q52794">
            <v>0</v>
          </cell>
        </row>
        <row r="52795">
          <cell r="B52795" t="str">
            <v>SASInact</v>
          </cell>
          <cell r="P52795">
            <v>553804</v>
          </cell>
          <cell r="Q52795">
            <v>0</v>
          </cell>
        </row>
        <row r="52796">
          <cell r="B52796" t="str">
            <v>SASInact</v>
          </cell>
          <cell r="P52796">
            <v>219102</v>
          </cell>
          <cell r="Q52796">
            <v>0</v>
          </cell>
        </row>
        <row r="52797">
          <cell r="B52797" t="str">
            <v>SASInact</v>
          </cell>
          <cell r="P52797">
            <v>459292</v>
          </cell>
          <cell r="Q52797">
            <v>0</v>
          </cell>
        </row>
        <row r="52798">
          <cell r="B52798" t="str">
            <v>SASInact</v>
          </cell>
          <cell r="P52798">
            <v>202222</v>
          </cell>
          <cell r="Q52798">
            <v>0</v>
          </cell>
        </row>
        <row r="52799">
          <cell r="B52799" t="str">
            <v>SASInact</v>
          </cell>
          <cell r="P52799">
            <v>111331</v>
          </cell>
          <cell r="Q52799">
            <v>0</v>
          </cell>
        </row>
        <row r="52800">
          <cell r="B52800" t="str">
            <v>SASInact</v>
          </cell>
          <cell r="P52800">
            <v>115030</v>
          </cell>
          <cell r="Q52800">
            <v>0</v>
          </cell>
        </row>
        <row r="52801">
          <cell r="B52801" t="str">
            <v>SASInact</v>
          </cell>
          <cell r="P52801">
            <v>41778</v>
          </cell>
          <cell r="Q52801">
            <v>0</v>
          </cell>
        </row>
        <row r="52802">
          <cell r="B52802" t="str">
            <v>SASInact</v>
          </cell>
          <cell r="P52802">
            <v>39606</v>
          </cell>
          <cell r="Q52802">
            <v>0</v>
          </cell>
        </row>
        <row r="52803">
          <cell r="B52803" t="str">
            <v>SASInact</v>
          </cell>
          <cell r="P52803">
            <v>124584</v>
          </cell>
          <cell r="Q52803">
            <v>0</v>
          </cell>
        </row>
        <row r="52804">
          <cell r="B52804" t="str">
            <v>SASInact</v>
          </cell>
          <cell r="P52804">
            <v>257105</v>
          </cell>
          <cell r="Q52804">
            <v>0</v>
          </cell>
        </row>
        <row r="52805">
          <cell r="B52805" t="str">
            <v>SASInact</v>
          </cell>
          <cell r="P52805">
            <v>391981</v>
          </cell>
          <cell r="Q52805">
            <v>0</v>
          </cell>
        </row>
        <row r="52806">
          <cell r="B52806" t="str">
            <v>SASInact</v>
          </cell>
          <cell r="P52806">
            <v>389878</v>
          </cell>
          <cell r="Q52806">
            <v>0</v>
          </cell>
        </row>
        <row r="52807">
          <cell r="B52807" t="str">
            <v>SASInact</v>
          </cell>
          <cell r="P52807">
            <v>283016</v>
          </cell>
          <cell r="Q52807">
            <v>0</v>
          </cell>
        </row>
        <row r="52808">
          <cell r="B52808" t="str">
            <v>SASInact</v>
          </cell>
          <cell r="P52808">
            <v>439426</v>
          </cell>
          <cell r="Q52808">
            <v>0</v>
          </cell>
        </row>
        <row r="52809">
          <cell r="B52809" t="str">
            <v>SASInact</v>
          </cell>
          <cell r="P52809">
            <v>244201</v>
          </cell>
          <cell r="Q52809">
            <v>0</v>
          </cell>
        </row>
        <row r="52810">
          <cell r="B52810" t="str">
            <v>SASInact</v>
          </cell>
          <cell r="P52810">
            <v>354031</v>
          </cell>
          <cell r="Q52810">
            <v>0</v>
          </cell>
        </row>
        <row r="52811">
          <cell r="B52811" t="str">
            <v>SASInact</v>
          </cell>
          <cell r="P52811">
            <v>130857</v>
          </cell>
          <cell r="Q52811">
            <v>0</v>
          </cell>
        </row>
        <row r="52812">
          <cell r="B52812" t="str">
            <v>SASInact</v>
          </cell>
          <cell r="P52812">
            <v>67310</v>
          </cell>
          <cell r="Q52812">
            <v>0</v>
          </cell>
        </row>
        <row r="52813">
          <cell r="B52813" t="str">
            <v>SASInact</v>
          </cell>
          <cell r="P52813">
            <v>626049</v>
          </cell>
          <cell r="Q52813">
            <v>0</v>
          </cell>
        </row>
        <row r="52814">
          <cell r="B52814" t="str">
            <v>SASInact</v>
          </cell>
          <cell r="P52814">
            <v>110143</v>
          </cell>
          <cell r="Q52814">
            <v>0</v>
          </cell>
        </row>
        <row r="52815">
          <cell r="B52815" t="str">
            <v>SASInact</v>
          </cell>
          <cell r="P52815">
            <v>455403</v>
          </cell>
          <cell r="Q52815">
            <v>0</v>
          </cell>
        </row>
        <row r="52816">
          <cell r="B52816" t="str">
            <v>SASInact</v>
          </cell>
          <cell r="P52816">
            <v>245535</v>
          </cell>
          <cell r="Q52816">
            <v>0</v>
          </cell>
        </row>
        <row r="52817">
          <cell r="B52817" t="str">
            <v>SASInact</v>
          </cell>
          <cell r="P52817">
            <v>397346</v>
          </cell>
          <cell r="Q52817">
            <v>0</v>
          </cell>
        </row>
        <row r="52818">
          <cell r="B52818" t="str">
            <v>SASInact</v>
          </cell>
          <cell r="P52818">
            <v>171191</v>
          </cell>
          <cell r="Q52818">
            <v>0</v>
          </cell>
        </row>
        <row r="52819">
          <cell r="B52819" t="str">
            <v>SASInact</v>
          </cell>
          <cell r="P52819">
            <v>150954</v>
          </cell>
          <cell r="Q52819">
            <v>0</v>
          </cell>
        </row>
        <row r="52820">
          <cell r="B52820" t="str">
            <v>SASInact</v>
          </cell>
          <cell r="P52820">
            <v>116046</v>
          </cell>
          <cell r="Q52820">
            <v>0</v>
          </cell>
        </row>
        <row r="52821">
          <cell r="B52821" t="str">
            <v>SASInact</v>
          </cell>
          <cell r="P52821">
            <v>281479</v>
          </cell>
          <cell r="Q52821">
            <v>0</v>
          </cell>
        </row>
        <row r="52822">
          <cell r="B52822" t="str">
            <v>SASInact</v>
          </cell>
          <cell r="P52822">
            <v>140476</v>
          </cell>
          <cell r="Q52822">
            <v>0</v>
          </cell>
        </row>
        <row r="52823">
          <cell r="B52823" t="str">
            <v>SASInact</v>
          </cell>
          <cell r="P52823">
            <v>197257</v>
          </cell>
          <cell r="Q52823">
            <v>0</v>
          </cell>
        </row>
        <row r="52824">
          <cell r="B52824" t="str">
            <v>SASInact</v>
          </cell>
          <cell r="P52824">
            <v>122320</v>
          </cell>
          <cell r="Q52824">
            <v>0</v>
          </cell>
        </row>
        <row r="52825">
          <cell r="B52825" t="str">
            <v>SASInact</v>
          </cell>
          <cell r="P52825">
            <v>745340</v>
          </cell>
          <cell r="Q52825">
            <v>0</v>
          </cell>
        </row>
        <row r="52826">
          <cell r="B52826" t="str">
            <v>SASInact</v>
          </cell>
          <cell r="P52826">
            <v>178661</v>
          </cell>
          <cell r="Q52826">
            <v>0</v>
          </cell>
        </row>
        <row r="52827">
          <cell r="B52827" t="str">
            <v>SASInact</v>
          </cell>
          <cell r="P52827">
            <v>68462</v>
          </cell>
          <cell r="Q52827">
            <v>0</v>
          </cell>
        </row>
        <row r="52828">
          <cell r="B52828" t="str">
            <v>SASInact</v>
          </cell>
          <cell r="P52828">
            <v>457668</v>
          </cell>
          <cell r="Q52828">
            <v>0</v>
          </cell>
        </row>
        <row r="52829">
          <cell r="B52829" t="str">
            <v>SASInact</v>
          </cell>
          <cell r="P52829">
            <v>236019</v>
          </cell>
          <cell r="Q52829">
            <v>0</v>
          </cell>
        </row>
        <row r="52830">
          <cell r="B52830" t="str">
            <v>SASInact</v>
          </cell>
          <cell r="P52830">
            <v>93662</v>
          </cell>
          <cell r="Q52830">
            <v>0</v>
          </cell>
        </row>
        <row r="52831">
          <cell r="B52831" t="str">
            <v>SASInact</v>
          </cell>
          <cell r="P52831">
            <v>558454</v>
          </cell>
          <cell r="Q52831">
            <v>0</v>
          </cell>
        </row>
        <row r="52832">
          <cell r="B52832" t="str">
            <v>SASInact</v>
          </cell>
          <cell r="P52832">
            <v>431739</v>
          </cell>
          <cell r="Q52832">
            <v>0</v>
          </cell>
        </row>
        <row r="52833">
          <cell r="B52833" t="str">
            <v>SASInact</v>
          </cell>
          <cell r="P52833">
            <v>37307</v>
          </cell>
          <cell r="Q52833">
            <v>0</v>
          </cell>
        </row>
        <row r="52834">
          <cell r="B52834" t="str">
            <v>SASInact</v>
          </cell>
          <cell r="P52834">
            <v>445360</v>
          </cell>
          <cell r="Q52834">
            <v>0</v>
          </cell>
        </row>
        <row r="52835">
          <cell r="B52835" t="str">
            <v>SASInact</v>
          </cell>
          <cell r="P52835">
            <v>163070</v>
          </cell>
          <cell r="Q52835">
            <v>0</v>
          </cell>
        </row>
        <row r="52836">
          <cell r="B52836" t="str">
            <v>SASInact</v>
          </cell>
          <cell r="P52836">
            <v>269555</v>
          </cell>
          <cell r="Q52836">
            <v>0</v>
          </cell>
        </row>
        <row r="52837">
          <cell r="B52837" t="str">
            <v>SASInact</v>
          </cell>
          <cell r="P52837">
            <v>458863</v>
          </cell>
          <cell r="Q52837">
            <v>0</v>
          </cell>
        </row>
        <row r="52838">
          <cell r="B52838" t="str">
            <v>SASInact</v>
          </cell>
          <cell r="P52838">
            <v>106211</v>
          </cell>
          <cell r="Q52838">
            <v>0</v>
          </cell>
        </row>
        <row r="52839">
          <cell r="B52839" t="str">
            <v>SASInact</v>
          </cell>
          <cell r="P52839">
            <v>210869</v>
          </cell>
          <cell r="Q52839">
            <v>0</v>
          </cell>
        </row>
        <row r="52840">
          <cell r="B52840" t="str">
            <v>SASInact</v>
          </cell>
          <cell r="P52840">
            <v>409832</v>
          </cell>
          <cell r="Q52840">
            <v>0</v>
          </cell>
        </row>
        <row r="52841">
          <cell r="B52841" t="str">
            <v>SASInact</v>
          </cell>
          <cell r="P52841">
            <v>198268</v>
          </cell>
          <cell r="Q52841">
            <v>0</v>
          </cell>
        </row>
        <row r="52842">
          <cell r="B52842" t="str">
            <v>SASInact</v>
          </cell>
          <cell r="P52842">
            <v>213613</v>
          </cell>
          <cell r="Q52842">
            <v>0</v>
          </cell>
        </row>
        <row r="52843">
          <cell r="B52843" t="str">
            <v>SASInact</v>
          </cell>
          <cell r="P52843">
            <v>301024</v>
          </cell>
          <cell r="Q52843">
            <v>0</v>
          </cell>
        </row>
        <row r="52844">
          <cell r="B52844" t="str">
            <v>SASInact</v>
          </cell>
          <cell r="P52844">
            <v>90639</v>
          </cell>
          <cell r="Q52844">
            <v>0</v>
          </cell>
        </row>
        <row r="52845">
          <cell r="B52845" t="str">
            <v>SASInact</v>
          </cell>
          <cell r="P52845">
            <v>79380</v>
          </cell>
          <cell r="Q52845">
            <v>0</v>
          </cell>
        </row>
        <row r="52846">
          <cell r="B52846" t="str">
            <v>SASInact</v>
          </cell>
          <cell r="P52846">
            <v>61395</v>
          </cell>
          <cell r="Q52846">
            <v>0</v>
          </cell>
        </row>
        <row r="52847">
          <cell r="B52847" t="str">
            <v>SASInact</v>
          </cell>
          <cell r="P52847">
            <v>297911</v>
          </cell>
          <cell r="Q52847">
            <v>0</v>
          </cell>
        </row>
        <row r="52848">
          <cell r="B52848" t="str">
            <v>SASInact</v>
          </cell>
          <cell r="P52848">
            <v>90010</v>
          </cell>
          <cell r="Q52848">
            <v>0</v>
          </cell>
        </row>
        <row r="52849">
          <cell r="B52849" t="str">
            <v>SASInact</v>
          </cell>
          <cell r="P52849">
            <v>121137</v>
          </cell>
          <cell r="Q52849">
            <v>0</v>
          </cell>
        </row>
        <row r="52850">
          <cell r="B52850" t="str">
            <v>SASInact</v>
          </cell>
          <cell r="P52850">
            <v>307473</v>
          </cell>
          <cell r="Q52850">
            <v>0</v>
          </cell>
        </row>
        <row r="52851">
          <cell r="B52851" t="str">
            <v>SASInact</v>
          </cell>
          <cell r="P52851">
            <v>510634</v>
          </cell>
          <cell r="Q52851">
            <v>0</v>
          </cell>
        </row>
        <row r="52852">
          <cell r="B52852" t="str">
            <v>SASInact</v>
          </cell>
          <cell r="P52852">
            <v>658891</v>
          </cell>
          <cell r="Q52852">
            <v>0</v>
          </cell>
        </row>
        <row r="52853">
          <cell r="B52853" t="str">
            <v>SASInact</v>
          </cell>
          <cell r="P52853">
            <v>252352</v>
          </cell>
          <cell r="Q52853">
            <v>0</v>
          </cell>
        </row>
        <row r="52854">
          <cell r="B52854" t="str">
            <v>SASInact</v>
          </cell>
          <cell r="P52854">
            <v>462322</v>
          </cell>
          <cell r="Q52854">
            <v>0</v>
          </cell>
        </row>
        <row r="52855">
          <cell r="B52855" t="str">
            <v>SASInact</v>
          </cell>
          <cell r="P52855">
            <v>162484</v>
          </cell>
          <cell r="Q52855">
            <v>0</v>
          </cell>
        </row>
        <row r="52856">
          <cell r="B52856" t="str">
            <v>SASInact</v>
          </cell>
          <cell r="P52856">
            <v>100203</v>
          </cell>
          <cell r="Q52856">
            <v>0</v>
          </cell>
        </row>
        <row r="52857">
          <cell r="B52857" t="str">
            <v>SASInact</v>
          </cell>
          <cell r="P52857">
            <v>267541</v>
          </cell>
          <cell r="Q52857">
            <v>0</v>
          </cell>
        </row>
        <row r="52858">
          <cell r="B52858" t="str">
            <v>SASInact</v>
          </cell>
          <cell r="P52858">
            <v>80238</v>
          </cell>
          <cell r="Q52858">
            <v>0</v>
          </cell>
        </row>
        <row r="52859">
          <cell r="B52859" t="str">
            <v>SASInact</v>
          </cell>
          <cell r="P52859">
            <v>148407</v>
          </cell>
          <cell r="Q52859">
            <v>0</v>
          </cell>
        </row>
        <row r="52860">
          <cell r="B52860" t="str">
            <v>SASInact</v>
          </cell>
          <cell r="P52860">
            <v>118262</v>
          </cell>
          <cell r="Q52860">
            <v>0</v>
          </cell>
        </row>
        <row r="52861">
          <cell r="B52861" t="str">
            <v>SASInact</v>
          </cell>
          <cell r="P52861">
            <v>99915</v>
          </cell>
          <cell r="Q52861">
            <v>0</v>
          </cell>
        </row>
        <row r="52862">
          <cell r="B52862" t="str">
            <v>SASInact</v>
          </cell>
          <cell r="P52862">
            <v>69392</v>
          </cell>
          <cell r="Q52862">
            <v>0</v>
          </cell>
        </row>
        <row r="52863">
          <cell r="B52863" t="str">
            <v>SASInact</v>
          </cell>
          <cell r="P52863">
            <v>180788</v>
          </cell>
          <cell r="Q52863">
            <v>0</v>
          </cell>
        </row>
        <row r="52864">
          <cell r="B52864" t="str">
            <v>SASInact</v>
          </cell>
          <cell r="P52864">
            <v>336562</v>
          </cell>
          <cell r="Q52864">
            <v>0</v>
          </cell>
        </row>
        <row r="52865">
          <cell r="B52865" t="str">
            <v>SASInact</v>
          </cell>
          <cell r="P52865">
            <v>433517</v>
          </cell>
          <cell r="Q52865">
            <v>0</v>
          </cell>
        </row>
        <row r="52866">
          <cell r="B52866" t="str">
            <v>SASInact</v>
          </cell>
          <cell r="P52866">
            <v>150208</v>
          </cell>
          <cell r="Q52866">
            <v>0</v>
          </cell>
        </row>
        <row r="52867">
          <cell r="B52867" t="str">
            <v>SASInact</v>
          </cell>
          <cell r="P52867">
            <v>78592</v>
          </cell>
          <cell r="Q52867">
            <v>0</v>
          </cell>
        </row>
        <row r="52868">
          <cell r="B52868" t="str">
            <v>SASInact</v>
          </cell>
          <cell r="P52868">
            <v>389004</v>
          </cell>
          <cell r="Q52868">
            <v>0</v>
          </cell>
        </row>
        <row r="52869">
          <cell r="B52869" t="str">
            <v>SASInact</v>
          </cell>
          <cell r="P52869">
            <v>168273</v>
          </cell>
          <cell r="Q52869">
            <v>0</v>
          </cell>
        </row>
        <row r="52870">
          <cell r="B52870" t="str">
            <v>SASInact</v>
          </cell>
          <cell r="P52870">
            <v>368235</v>
          </cell>
          <cell r="Q52870">
            <v>0</v>
          </cell>
        </row>
        <row r="52871">
          <cell r="B52871" t="str">
            <v>SASInact</v>
          </cell>
          <cell r="P52871">
            <v>351384</v>
          </cell>
          <cell r="Q52871">
            <v>0</v>
          </cell>
        </row>
        <row r="52872">
          <cell r="B52872" t="str">
            <v>SASInact</v>
          </cell>
          <cell r="P52872">
            <v>190990</v>
          </cell>
          <cell r="Q52872">
            <v>0</v>
          </cell>
        </row>
        <row r="52873">
          <cell r="B52873" t="str">
            <v>SASInact</v>
          </cell>
          <cell r="P52873">
            <v>101316</v>
          </cell>
          <cell r="Q52873">
            <v>0</v>
          </cell>
        </row>
        <row r="52874">
          <cell r="B52874" t="str">
            <v>SASInact</v>
          </cell>
          <cell r="P52874">
            <v>181726</v>
          </cell>
          <cell r="Q52874">
            <v>0</v>
          </cell>
        </row>
        <row r="52875">
          <cell r="B52875" t="str">
            <v>SASInact</v>
          </cell>
          <cell r="P52875">
            <v>299531</v>
          </cell>
          <cell r="Q52875">
            <v>0</v>
          </cell>
        </row>
        <row r="52876">
          <cell r="B52876" t="str">
            <v>SASInact</v>
          </cell>
          <cell r="P52876">
            <v>220339</v>
          </cell>
          <cell r="Q52876">
            <v>0</v>
          </cell>
        </row>
        <row r="52877">
          <cell r="B52877" t="str">
            <v>SASInact</v>
          </cell>
          <cell r="P52877">
            <v>49254</v>
          </cell>
          <cell r="Q52877">
            <v>0</v>
          </cell>
        </row>
        <row r="52878">
          <cell r="B52878" t="str">
            <v>SASInact</v>
          </cell>
          <cell r="P52878">
            <v>132719</v>
          </cell>
          <cell r="Q52878">
            <v>0</v>
          </cell>
        </row>
        <row r="52879">
          <cell r="B52879" t="str">
            <v>SASInact</v>
          </cell>
          <cell r="P52879">
            <v>109338</v>
          </cell>
          <cell r="Q52879">
            <v>0</v>
          </cell>
        </row>
        <row r="52880">
          <cell r="B52880" t="str">
            <v>SASInact</v>
          </cell>
          <cell r="P52880">
            <v>235144</v>
          </cell>
          <cell r="Q52880">
            <v>0</v>
          </cell>
        </row>
        <row r="52881">
          <cell r="B52881" t="str">
            <v>SASInact</v>
          </cell>
          <cell r="P52881">
            <v>113830</v>
          </cell>
          <cell r="Q52881">
            <v>0</v>
          </cell>
        </row>
        <row r="52882">
          <cell r="B52882" t="str">
            <v>SASInact</v>
          </cell>
          <cell r="P52882">
            <v>316118</v>
          </cell>
          <cell r="Q52882">
            <v>0</v>
          </cell>
        </row>
        <row r="52883">
          <cell r="B52883" t="str">
            <v>SASInact</v>
          </cell>
          <cell r="P52883">
            <v>271877</v>
          </cell>
          <cell r="Q52883">
            <v>0</v>
          </cell>
        </row>
        <row r="52884">
          <cell r="B52884" t="str">
            <v>SASInact</v>
          </cell>
          <cell r="P52884">
            <v>458652</v>
          </cell>
          <cell r="Q52884">
            <v>0</v>
          </cell>
        </row>
        <row r="52885">
          <cell r="B52885" t="str">
            <v>SASInact</v>
          </cell>
          <cell r="P52885">
            <v>262117</v>
          </cell>
          <cell r="Q52885">
            <v>0</v>
          </cell>
        </row>
        <row r="52886">
          <cell r="B52886" t="str">
            <v>SASInact</v>
          </cell>
          <cell r="P52886">
            <v>47731</v>
          </cell>
          <cell r="Q52886">
            <v>0</v>
          </cell>
        </row>
        <row r="52887">
          <cell r="B52887" t="str">
            <v>SASInact</v>
          </cell>
          <cell r="P52887">
            <v>124742</v>
          </cell>
          <cell r="Q52887">
            <v>0</v>
          </cell>
        </row>
        <row r="52888">
          <cell r="B52888" t="str">
            <v>SASInact</v>
          </cell>
          <cell r="P52888">
            <v>196550</v>
          </cell>
          <cell r="Q52888">
            <v>0</v>
          </cell>
        </row>
        <row r="52889">
          <cell r="B52889" t="str">
            <v>SASInact</v>
          </cell>
          <cell r="P52889">
            <v>331707</v>
          </cell>
          <cell r="Q52889">
            <v>0</v>
          </cell>
        </row>
        <row r="52890">
          <cell r="B52890" t="str">
            <v>SASInact</v>
          </cell>
          <cell r="P52890">
            <v>73960</v>
          </cell>
          <cell r="Q52890">
            <v>0</v>
          </cell>
        </row>
        <row r="52891">
          <cell r="B52891" t="str">
            <v>SASInact</v>
          </cell>
          <cell r="P52891">
            <v>25287</v>
          </cell>
          <cell r="Q52891">
            <v>0</v>
          </cell>
        </row>
        <row r="52892">
          <cell r="B52892" t="str">
            <v>SASInact</v>
          </cell>
          <cell r="P52892">
            <v>96937</v>
          </cell>
          <cell r="Q52892">
            <v>0</v>
          </cell>
        </row>
        <row r="52893">
          <cell r="B52893" t="str">
            <v>SASInact</v>
          </cell>
          <cell r="P52893">
            <v>224293</v>
          </cell>
          <cell r="Q52893">
            <v>0</v>
          </cell>
        </row>
        <row r="52894">
          <cell r="B52894" t="str">
            <v>SASInact</v>
          </cell>
          <cell r="P52894">
            <v>74026</v>
          </cell>
          <cell r="Q52894">
            <v>0</v>
          </cell>
        </row>
        <row r="52895">
          <cell r="B52895" t="str">
            <v>SASInact</v>
          </cell>
          <cell r="P52895">
            <v>139072</v>
          </cell>
          <cell r="Q52895">
            <v>0</v>
          </cell>
        </row>
        <row r="52896">
          <cell r="B52896" t="str">
            <v>SASInact</v>
          </cell>
          <cell r="P52896">
            <v>319701</v>
          </cell>
          <cell r="Q52896">
            <v>0</v>
          </cell>
        </row>
        <row r="52897">
          <cell r="B52897" t="str">
            <v>SASInact</v>
          </cell>
          <cell r="P52897">
            <v>133805</v>
          </cell>
          <cell r="Q52897">
            <v>0</v>
          </cell>
        </row>
        <row r="52898">
          <cell r="B52898" t="str">
            <v>SASInact</v>
          </cell>
          <cell r="P52898">
            <v>35452</v>
          </cell>
          <cell r="Q52898">
            <v>0</v>
          </cell>
        </row>
        <row r="52899">
          <cell r="B52899" t="str">
            <v>SASInact</v>
          </cell>
          <cell r="P52899">
            <v>273254</v>
          </cell>
          <cell r="Q52899">
            <v>0</v>
          </cell>
        </row>
        <row r="52900">
          <cell r="B52900" t="str">
            <v>SASInact</v>
          </cell>
          <cell r="P52900">
            <v>232040</v>
          </cell>
          <cell r="Q52900">
            <v>0</v>
          </cell>
        </row>
        <row r="52901">
          <cell r="B52901" t="str">
            <v>SASInact</v>
          </cell>
          <cell r="P52901">
            <v>95812</v>
          </cell>
          <cell r="Q52901">
            <v>0</v>
          </cell>
        </row>
        <row r="52902">
          <cell r="B52902" t="str">
            <v>SASInact</v>
          </cell>
          <cell r="P52902">
            <v>125563</v>
          </cell>
          <cell r="Q52902">
            <v>0</v>
          </cell>
        </row>
        <row r="52903">
          <cell r="B52903" t="str">
            <v>SASInact</v>
          </cell>
          <cell r="P52903">
            <v>157241</v>
          </cell>
          <cell r="Q52903">
            <v>0</v>
          </cell>
        </row>
        <row r="52904">
          <cell r="B52904" t="str">
            <v>SASInact</v>
          </cell>
          <cell r="P52904">
            <v>328757</v>
          </cell>
          <cell r="Q52904">
            <v>0</v>
          </cell>
        </row>
        <row r="52905">
          <cell r="B52905" t="str">
            <v>SASInact</v>
          </cell>
          <cell r="P52905">
            <v>394490</v>
          </cell>
          <cell r="Q52905">
            <v>0</v>
          </cell>
        </row>
        <row r="52906">
          <cell r="B52906" t="str">
            <v>SASInact</v>
          </cell>
          <cell r="P52906">
            <v>200126</v>
          </cell>
          <cell r="Q52906">
            <v>0</v>
          </cell>
        </row>
        <row r="52907">
          <cell r="B52907" t="str">
            <v>SASInact</v>
          </cell>
          <cell r="P52907">
            <v>34125</v>
          </cell>
          <cell r="Q52907">
            <v>0</v>
          </cell>
        </row>
        <row r="52908">
          <cell r="B52908" t="str">
            <v>SASInact</v>
          </cell>
          <cell r="P52908">
            <v>137498</v>
          </cell>
          <cell r="Q52908">
            <v>0</v>
          </cell>
        </row>
        <row r="52909">
          <cell r="B52909" t="str">
            <v>SASInact</v>
          </cell>
          <cell r="P52909">
            <v>75550</v>
          </cell>
          <cell r="Q52909">
            <v>0</v>
          </cell>
        </row>
        <row r="52910">
          <cell r="B52910" t="str">
            <v>SASInact</v>
          </cell>
          <cell r="P52910">
            <v>489197</v>
          </cell>
          <cell r="Q52910">
            <v>0</v>
          </cell>
        </row>
        <row r="52911">
          <cell r="B52911" t="str">
            <v>SASInact</v>
          </cell>
          <cell r="P52911">
            <v>244524</v>
          </cell>
          <cell r="Q52911">
            <v>0</v>
          </cell>
        </row>
        <row r="52912">
          <cell r="B52912" t="str">
            <v>SASInact</v>
          </cell>
          <cell r="P52912">
            <v>240761</v>
          </cell>
          <cell r="Q52912">
            <v>0</v>
          </cell>
        </row>
        <row r="52913">
          <cell r="B52913" t="str">
            <v>SASInact</v>
          </cell>
          <cell r="P52913">
            <v>87950</v>
          </cell>
          <cell r="Q52913">
            <v>0</v>
          </cell>
        </row>
        <row r="52914">
          <cell r="B52914" t="str">
            <v>SASInact</v>
          </cell>
          <cell r="P52914">
            <v>70088</v>
          </cell>
          <cell r="Q52914">
            <v>0</v>
          </cell>
        </row>
        <row r="52915">
          <cell r="B52915" t="str">
            <v>SASInact</v>
          </cell>
          <cell r="P52915">
            <v>194196</v>
          </cell>
          <cell r="Q52915">
            <v>0</v>
          </cell>
        </row>
        <row r="52916">
          <cell r="B52916" t="str">
            <v>SASInact</v>
          </cell>
          <cell r="P52916">
            <v>260297</v>
          </cell>
          <cell r="Q52916">
            <v>0</v>
          </cell>
        </row>
        <row r="52917">
          <cell r="B52917" t="str">
            <v>SASInact</v>
          </cell>
          <cell r="P52917">
            <v>498157</v>
          </cell>
          <cell r="Q52917">
            <v>0</v>
          </cell>
        </row>
        <row r="52918">
          <cell r="B52918" t="str">
            <v>SASInact</v>
          </cell>
          <cell r="P52918">
            <v>121195</v>
          </cell>
          <cell r="Q52918">
            <v>0</v>
          </cell>
        </row>
        <row r="52919">
          <cell r="B52919" t="str">
            <v>SASInact</v>
          </cell>
          <cell r="P52919">
            <v>17006</v>
          </cell>
          <cell r="Q52919">
            <v>0</v>
          </cell>
        </row>
        <row r="52920">
          <cell r="B52920" t="str">
            <v>SASInact</v>
          </cell>
          <cell r="P52920">
            <v>130276</v>
          </cell>
          <cell r="Q52920">
            <v>0</v>
          </cell>
        </row>
        <row r="52921">
          <cell r="B52921" t="str">
            <v>SASInact</v>
          </cell>
          <cell r="P52921">
            <v>306156</v>
          </cell>
          <cell r="Q52921">
            <v>0</v>
          </cell>
        </row>
        <row r="52922">
          <cell r="B52922" t="str">
            <v>SASInact</v>
          </cell>
          <cell r="P52922">
            <v>161693</v>
          </cell>
          <cell r="Q52922">
            <v>0</v>
          </cell>
        </row>
        <row r="52923">
          <cell r="B52923" t="str">
            <v>SASInact</v>
          </cell>
          <cell r="P52923">
            <v>394718</v>
          </cell>
          <cell r="Q52923">
            <v>0</v>
          </cell>
        </row>
        <row r="52924">
          <cell r="B52924" t="str">
            <v>SASInact</v>
          </cell>
          <cell r="P52924">
            <v>103870</v>
          </cell>
          <cell r="Q52924">
            <v>0</v>
          </cell>
        </row>
        <row r="52925">
          <cell r="B52925" t="str">
            <v>SASInact</v>
          </cell>
          <cell r="P52925">
            <v>41277</v>
          </cell>
          <cell r="Q52925">
            <v>0</v>
          </cell>
        </row>
        <row r="52926">
          <cell r="B52926" t="str">
            <v>SASInact</v>
          </cell>
          <cell r="P52926">
            <v>493616</v>
          </cell>
          <cell r="Q52926">
            <v>0</v>
          </cell>
        </row>
        <row r="52927">
          <cell r="B52927" t="str">
            <v>SASInact</v>
          </cell>
          <cell r="P52927">
            <v>244497</v>
          </cell>
          <cell r="Q52927">
            <v>0</v>
          </cell>
        </row>
        <row r="52928">
          <cell r="B52928" t="str">
            <v>SASInact</v>
          </cell>
          <cell r="P52928">
            <v>83299</v>
          </cell>
          <cell r="Q52928">
            <v>0</v>
          </cell>
        </row>
        <row r="52929">
          <cell r="B52929" t="str">
            <v>SASInact</v>
          </cell>
          <cell r="P52929">
            <v>111892</v>
          </cell>
          <cell r="Q52929">
            <v>0</v>
          </cell>
        </row>
        <row r="52930">
          <cell r="B52930" t="str">
            <v>SASInact</v>
          </cell>
          <cell r="P52930">
            <v>164326</v>
          </cell>
          <cell r="Q52930">
            <v>0</v>
          </cell>
        </row>
        <row r="52931">
          <cell r="B52931" t="str">
            <v>SASInact</v>
          </cell>
          <cell r="P52931">
            <v>79913</v>
          </cell>
          <cell r="Q52931">
            <v>0</v>
          </cell>
        </row>
        <row r="52932">
          <cell r="B52932" t="str">
            <v>SASInact</v>
          </cell>
          <cell r="P52932">
            <v>144169</v>
          </cell>
          <cell r="Q52932">
            <v>0</v>
          </cell>
        </row>
        <row r="52933">
          <cell r="B52933" t="str">
            <v>SASInact</v>
          </cell>
          <cell r="P52933">
            <v>68360</v>
          </cell>
          <cell r="Q52933">
            <v>0</v>
          </cell>
        </row>
        <row r="52934">
          <cell r="B52934" t="str">
            <v>SASInact</v>
          </cell>
          <cell r="P52934">
            <v>90576</v>
          </cell>
          <cell r="Q52934">
            <v>0</v>
          </cell>
        </row>
        <row r="52935">
          <cell r="B52935" t="str">
            <v>SASInact</v>
          </cell>
          <cell r="P52935">
            <v>245327</v>
          </cell>
          <cell r="Q52935">
            <v>0</v>
          </cell>
        </row>
        <row r="52936">
          <cell r="B52936" t="str">
            <v>SASInact</v>
          </cell>
          <cell r="P52936">
            <v>112934</v>
          </cell>
          <cell r="Q52936">
            <v>0</v>
          </cell>
        </row>
        <row r="52937">
          <cell r="B52937" t="str">
            <v>SASInact</v>
          </cell>
          <cell r="P52937">
            <v>215549</v>
          </cell>
          <cell r="Q52937">
            <v>0</v>
          </cell>
        </row>
        <row r="52938">
          <cell r="B52938" t="str">
            <v>SASInact</v>
          </cell>
          <cell r="P52938">
            <v>303815</v>
          </cell>
          <cell r="Q52938">
            <v>0</v>
          </cell>
        </row>
        <row r="52939">
          <cell r="B52939" t="str">
            <v>SASInact</v>
          </cell>
          <cell r="P52939">
            <v>135999</v>
          </cell>
          <cell r="Q52939">
            <v>0</v>
          </cell>
        </row>
        <row r="52940">
          <cell r="B52940" t="str">
            <v>SASInact</v>
          </cell>
          <cell r="P52940">
            <v>229624</v>
          </cell>
          <cell r="Q52940">
            <v>0</v>
          </cell>
        </row>
        <row r="52941">
          <cell r="B52941" t="str">
            <v>SASInact</v>
          </cell>
          <cell r="P52941">
            <v>93727</v>
          </cell>
          <cell r="Q52941">
            <v>0</v>
          </cell>
        </row>
        <row r="52942">
          <cell r="B52942" t="str">
            <v>SASInact</v>
          </cell>
          <cell r="P52942">
            <v>245628</v>
          </cell>
          <cell r="Q52942">
            <v>0</v>
          </cell>
        </row>
        <row r="52943">
          <cell r="B52943" t="str">
            <v>SASInact</v>
          </cell>
          <cell r="P52943">
            <v>181058</v>
          </cell>
          <cell r="Q52943">
            <v>0</v>
          </cell>
        </row>
        <row r="52944">
          <cell r="B52944" t="str">
            <v>SASInact</v>
          </cell>
          <cell r="P52944">
            <v>394593</v>
          </cell>
          <cell r="Q52944">
            <v>0</v>
          </cell>
        </row>
        <row r="52945">
          <cell r="B52945" t="str">
            <v>SASInact</v>
          </cell>
          <cell r="P52945">
            <v>70885</v>
          </cell>
          <cell r="Q52945">
            <v>0</v>
          </cell>
        </row>
        <row r="52946">
          <cell r="B52946" t="str">
            <v>SASInact</v>
          </cell>
          <cell r="P52946">
            <v>288579</v>
          </cell>
          <cell r="Q52946">
            <v>0</v>
          </cell>
        </row>
        <row r="52947">
          <cell r="B52947" t="str">
            <v>SASInact</v>
          </cell>
          <cell r="P52947">
            <v>95902</v>
          </cell>
          <cell r="Q52947">
            <v>0</v>
          </cell>
        </row>
        <row r="52948">
          <cell r="B52948" t="str">
            <v>SASInact</v>
          </cell>
          <cell r="P52948">
            <v>213761</v>
          </cell>
          <cell r="Q52948">
            <v>0</v>
          </cell>
        </row>
        <row r="52949">
          <cell r="B52949" t="str">
            <v>SASInact</v>
          </cell>
          <cell r="P52949">
            <v>322354</v>
          </cell>
          <cell r="Q52949">
            <v>0</v>
          </cell>
        </row>
        <row r="52950">
          <cell r="B52950" t="str">
            <v>SASInact</v>
          </cell>
          <cell r="P52950">
            <v>155396</v>
          </cell>
          <cell r="Q52950">
            <v>0</v>
          </cell>
        </row>
        <row r="52951">
          <cell r="B52951" t="str">
            <v>SASInact</v>
          </cell>
          <cell r="P52951">
            <v>261317</v>
          </cell>
          <cell r="Q52951">
            <v>0</v>
          </cell>
        </row>
        <row r="52952">
          <cell r="B52952" t="str">
            <v>SASInact</v>
          </cell>
          <cell r="P52952">
            <v>335479</v>
          </cell>
          <cell r="Q52952">
            <v>0</v>
          </cell>
        </row>
        <row r="52953">
          <cell r="B52953" t="str">
            <v>SASInact</v>
          </cell>
          <cell r="P52953">
            <v>381173</v>
          </cell>
          <cell r="Q52953">
            <v>0</v>
          </cell>
        </row>
        <row r="52954">
          <cell r="B52954" t="str">
            <v>SASInact</v>
          </cell>
          <cell r="P52954">
            <v>134803</v>
          </cell>
          <cell r="Q52954">
            <v>0</v>
          </cell>
        </row>
        <row r="52955">
          <cell r="B52955" t="str">
            <v>SASInact</v>
          </cell>
          <cell r="P52955">
            <v>340513</v>
          </cell>
          <cell r="Q52955">
            <v>0</v>
          </cell>
        </row>
        <row r="52956">
          <cell r="B52956" t="str">
            <v>SASInact</v>
          </cell>
          <cell r="P52956">
            <v>165725</v>
          </cell>
          <cell r="Q52956">
            <v>0</v>
          </cell>
        </row>
        <row r="52957">
          <cell r="B52957" t="str">
            <v>SASInact</v>
          </cell>
          <cell r="P52957">
            <v>104311</v>
          </cell>
          <cell r="Q52957">
            <v>0</v>
          </cell>
        </row>
        <row r="52958">
          <cell r="B52958" t="str">
            <v>SASInact</v>
          </cell>
          <cell r="P52958">
            <v>241774</v>
          </cell>
          <cell r="Q52958">
            <v>0</v>
          </cell>
        </row>
        <row r="52959">
          <cell r="B52959" t="str">
            <v>SASInact</v>
          </cell>
          <cell r="P52959">
            <v>186076</v>
          </cell>
          <cell r="Q52959">
            <v>0</v>
          </cell>
        </row>
        <row r="52960">
          <cell r="B52960" t="str">
            <v>SASInact</v>
          </cell>
          <cell r="P52960">
            <v>310196</v>
          </cell>
          <cell r="Q52960">
            <v>0</v>
          </cell>
        </row>
        <row r="52961">
          <cell r="B52961" t="str">
            <v>SASInact</v>
          </cell>
          <cell r="P52961">
            <v>67113</v>
          </cell>
          <cell r="Q52961">
            <v>0</v>
          </cell>
        </row>
        <row r="52962">
          <cell r="B52962" t="str">
            <v>SASInact</v>
          </cell>
          <cell r="P52962">
            <v>121863</v>
          </cell>
          <cell r="Q52962">
            <v>0</v>
          </cell>
        </row>
        <row r="52963">
          <cell r="B52963" t="str">
            <v>SASInact</v>
          </cell>
          <cell r="P52963">
            <v>291164</v>
          </cell>
          <cell r="Q52963">
            <v>0</v>
          </cell>
        </row>
        <row r="52964">
          <cell r="B52964" t="str">
            <v>SASInact</v>
          </cell>
          <cell r="P52964">
            <v>133444</v>
          </cell>
          <cell r="Q52964">
            <v>0</v>
          </cell>
        </row>
        <row r="52965">
          <cell r="B52965" t="str">
            <v>SASInact</v>
          </cell>
          <cell r="P52965">
            <v>218095</v>
          </cell>
          <cell r="Q52965">
            <v>0</v>
          </cell>
        </row>
        <row r="52966">
          <cell r="B52966" t="str">
            <v>SASInact</v>
          </cell>
          <cell r="P52966">
            <v>178637</v>
          </cell>
          <cell r="Q52966">
            <v>0</v>
          </cell>
        </row>
        <row r="52967">
          <cell r="B52967" t="str">
            <v>SASInact</v>
          </cell>
          <cell r="P52967">
            <v>433888</v>
          </cell>
          <cell r="Q52967">
            <v>0</v>
          </cell>
        </row>
        <row r="52968">
          <cell r="B52968" t="str">
            <v>SASInact</v>
          </cell>
          <cell r="P52968">
            <v>341427</v>
          </cell>
          <cell r="Q52968">
            <v>0</v>
          </cell>
        </row>
        <row r="52969">
          <cell r="B52969" t="str">
            <v>SASInact</v>
          </cell>
          <cell r="P52969">
            <v>378833</v>
          </cell>
          <cell r="Q52969">
            <v>0</v>
          </cell>
        </row>
        <row r="52970">
          <cell r="B52970" t="str">
            <v>SASInact</v>
          </cell>
          <cell r="P52970">
            <v>65769</v>
          </cell>
          <cell r="Q52970">
            <v>0</v>
          </cell>
        </row>
        <row r="52971">
          <cell r="B52971" t="str">
            <v>SASInact</v>
          </cell>
          <cell r="P52971">
            <v>153506</v>
          </cell>
          <cell r="Q52971">
            <v>0</v>
          </cell>
        </row>
        <row r="52972">
          <cell r="B52972" t="str">
            <v>SASInact</v>
          </cell>
          <cell r="P52972">
            <v>166180</v>
          </cell>
          <cell r="Q52972">
            <v>0</v>
          </cell>
        </row>
        <row r="52973">
          <cell r="B52973" t="str">
            <v>SASInact</v>
          </cell>
          <cell r="P52973">
            <v>330719</v>
          </cell>
          <cell r="Q52973">
            <v>0</v>
          </cell>
        </row>
        <row r="52974">
          <cell r="B52974" t="str">
            <v>SASInact</v>
          </cell>
          <cell r="P52974">
            <v>190848</v>
          </cell>
          <cell r="Q52974">
            <v>0</v>
          </cell>
        </row>
        <row r="52975">
          <cell r="B52975" t="str">
            <v>SASInact</v>
          </cell>
          <cell r="P52975">
            <v>246473</v>
          </cell>
          <cell r="Q52975">
            <v>0</v>
          </cell>
        </row>
        <row r="52976">
          <cell r="B52976" t="str">
            <v>SASInact</v>
          </cell>
          <cell r="P52976">
            <v>315255</v>
          </cell>
          <cell r="Q52976">
            <v>0</v>
          </cell>
        </row>
        <row r="52977">
          <cell r="B52977" t="str">
            <v>SASInact</v>
          </cell>
          <cell r="P52977">
            <v>241684</v>
          </cell>
          <cell r="Q52977">
            <v>0</v>
          </cell>
        </row>
        <row r="52978">
          <cell r="B52978" t="str">
            <v>SASInact</v>
          </cell>
          <cell r="P52978">
            <v>56230</v>
          </cell>
          <cell r="Q52978">
            <v>0</v>
          </cell>
        </row>
        <row r="52979">
          <cell r="B52979" t="str">
            <v>SASInact</v>
          </cell>
          <cell r="P52979">
            <v>57966</v>
          </cell>
          <cell r="Q52979">
            <v>0</v>
          </cell>
        </row>
        <row r="52980">
          <cell r="B52980" t="str">
            <v>SASInact</v>
          </cell>
          <cell r="P52980">
            <v>409393</v>
          </cell>
          <cell r="Q52980">
            <v>0</v>
          </cell>
        </row>
        <row r="52981">
          <cell r="B52981" t="str">
            <v>SASInact</v>
          </cell>
          <cell r="P52981">
            <v>317061</v>
          </cell>
          <cell r="Q52981">
            <v>0</v>
          </cell>
        </row>
        <row r="52982">
          <cell r="B52982" t="str">
            <v>SASInact</v>
          </cell>
          <cell r="P52982">
            <v>410803</v>
          </cell>
          <cell r="Q52982">
            <v>0</v>
          </cell>
        </row>
        <row r="52983">
          <cell r="B52983" t="str">
            <v>SASInact</v>
          </cell>
          <cell r="P52983">
            <v>300750</v>
          </cell>
          <cell r="Q52983">
            <v>0</v>
          </cell>
        </row>
        <row r="52984">
          <cell r="B52984" t="str">
            <v>SASInact</v>
          </cell>
          <cell r="P52984">
            <v>221736</v>
          </cell>
          <cell r="Q52984">
            <v>0</v>
          </cell>
        </row>
        <row r="52985">
          <cell r="B52985" t="str">
            <v>SASInact</v>
          </cell>
          <cell r="P52985">
            <v>162178</v>
          </cell>
          <cell r="Q52985">
            <v>0</v>
          </cell>
        </row>
        <row r="52986">
          <cell r="B52986" t="str">
            <v>SASInact</v>
          </cell>
          <cell r="P52986">
            <v>287020</v>
          </cell>
          <cell r="Q52986">
            <v>0</v>
          </cell>
        </row>
        <row r="52987">
          <cell r="B52987" t="str">
            <v>SASInact</v>
          </cell>
          <cell r="P52987">
            <v>156997</v>
          </cell>
          <cell r="Q52987">
            <v>0</v>
          </cell>
        </row>
        <row r="52988">
          <cell r="B52988" t="str">
            <v>SASInact</v>
          </cell>
          <cell r="P52988">
            <v>50711</v>
          </cell>
          <cell r="Q52988">
            <v>0</v>
          </cell>
        </row>
        <row r="52989">
          <cell r="B52989" t="str">
            <v>SASInact</v>
          </cell>
          <cell r="P52989">
            <v>90097</v>
          </cell>
          <cell r="Q52989">
            <v>0</v>
          </cell>
        </row>
        <row r="52990">
          <cell r="B52990" t="str">
            <v>SASInact</v>
          </cell>
          <cell r="P52990">
            <v>135741</v>
          </cell>
          <cell r="Q52990">
            <v>0</v>
          </cell>
        </row>
        <row r="52991">
          <cell r="B52991" t="str">
            <v>SASInact</v>
          </cell>
          <cell r="P52991">
            <v>251071</v>
          </cell>
          <cell r="Q52991">
            <v>0</v>
          </cell>
        </row>
        <row r="52992">
          <cell r="B52992" t="str">
            <v>SASInact</v>
          </cell>
          <cell r="P52992">
            <v>88773</v>
          </cell>
          <cell r="Q52992">
            <v>0</v>
          </cell>
        </row>
        <row r="52993">
          <cell r="B52993" t="str">
            <v>SASInact</v>
          </cell>
          <cell r="P52993">
            <v>146806</v>
          </cell>
          <cell r="Q52993">
            <v>0</v>
          </cell>
        </row>
        <row r="52994">
          <cell r="B52994" t="str">
            <v>SASInact</v>
          </cell>
          <cell r="P52994">
            <v>448764</v>
          </cell>
          <cell r="Q52994">
            <v>0</v>
          </cell>
        </row>
        <row r="52995">
          <cell r="B52995" t="str">
            <v>SASInact</v>
          </cell>
          <cell r="P52995">
            <v>133403</v>
          </cell>
          <cell r="Q52995">
            <v>0</v>
          </cell>
        </row>
        <row r="52996">
          <cell r="B52996" t="str">
            <v>SASInact</v>
          </cell>
          <cell r="P52996">
            <v>267192</v>
          </cell>
          <cell r="Q52996">
            <v>0</v>
          </cell>
        </row>
        <row r="52997">
          <cell r="B52997" t="str">
            <v>SASInact</v>
          </cell>
          <cell r="P52997">
            <v>250992</v>
          </cell>
          <cell r="Q52997">
            <v>0</v>
          </cell>
        </row>
        <row r="52998">
          <cell r="B52998" t="str">
            <v>SASInact</v>
          </cell>
          <cell r="P52998">
            <v>237330</v>
          </cell>
          <cell r="Q52998">
            <v>0</v>
          </cell>
        </row>
        <row r="52999">
          <cell r="B52999" t="str">
            <v>SASInact</v>
          </cell>
          <cell r="P52999">
            <v>133462</v>
          </cell>
          <cell r="Q52999">
            <v>0</v>
          </cell>
        </row>
        <row r="53000">
          <cell r="B53000" t="str">
            <v>SASInact</v>
          </cell>
          <cell r="P53000">
            <v>331668</v>
          </cell>
          <cell r="Q53000">
            <v>0</v>
          </cell>
        </row>
        <row r="53001">
          <cell r="B53001" t="str">
            <v>SASInact</v>
          </cell>
          <cell r="P53001">
            <v>202468</v>
          </cell>
          <cell r="Q53001">
            <v>0</v>
          </cell>
        </row>
        <row r="53002">
          <cell r="B53002" t="str">
            <v>SASInact</v>
          </cell>
          <cell r="P53002">
            <v>402914</v>
          </cell>
          <cell r="Q53002">
            <v>0</v>
          </cell>
        </row>
        <row r="53003">
          <cell r="B53003" t="str">
            <v>SASInact</v>
          </cell>
          <cell r="P53003">
            <v>436782</v>
          </cell>
          <cell r="Q53003">
            <v>0</v>
          </cell>
        </row>
        <row r="53004">
          <cell r="B53004" t="str">
            <v>SASInact</v>
          </cell>
          <cell r="P53004">
            <v>365913</v>
          </cell>
          <cell r="Q53004">
            <v>0</v>
          </cell>
        </row>
        <row r="53005">
          <cell r="B53005" t="str">
            <v>SASInact</v>
          </cell>
          <cell r="P53005">
            <v>428735</v>
          </cell>
          <cell r="Q53005">
            <v>0</v>
          </cell>
        </row>
        <row r="53006">
          <cell r="B53006" t="str">
            <v>SASInact</v>
          </cell>
          <cell r="P53006">
            <v>74660</v>
          </cell>
          <cell r="Q53006">
            <v>0</v>
          </cell>
        </row>
        <row r="53007">
          <cell r="B53007" t="str">
            <v>SASInact</v>
          </cell>
          <cell r="P53007">
            <v>83410</v>
          </cell>
          <cell r="Q53007">
            <v>0</v>
          </cell>
        </row>
        <row r="53008">
          <cell r="B53008" t="str">
            <v>SASInact</v>
          </cell>
          <cell r="P53008">
            <v>199732</v>
          </cell>
          <cell r="Q53008">
            <v>0</v>
          </cell>
        </row>
        <row r="53009">
          <cell r="B53009" t="str">
            <v>SASInact</v>
          </cell>
          <cell r="P53009">
            <v>54846</v>
          </cell>
          <cell r="Q53009">
            <v>0</v>
          </cell>
        </row>
        <row r="53010">
          <cell r="B53010" t="str">
            <v>SASInact</v>
          </cell>
          <cell r="P53010">
            <v>70760</v>
          </cell>
          <cell r="Q53010">
            <v>0</v>
          </cell>
        </row>
        <row r="53011">
          <cell r="B53011" t="str">
            <v>SASInact</v>
          </cell>
          <cell r="P53011">
            <v>247587</v>
          </cell>
          <cell r="Q53011">
            <v>0</v>
          </cell>
        </row>
        <row r="53012">
          <cell r="B53012" t="str">
            <v>SASInact</v>
          </cell>
          <cell r="P53012">
            <v>261086</v>
          </cell>
          <cell r="Q53012">
            <v>0</v>
          </cell>
        </row>
        <row r="53013">
          <cell r="B53013" t="str">
            <v>SASInact</v>
          </cell>
          <cell r="P53013">
            <v>246186</v>
          </cell>
          <cell r="Q53013">
            <v>0</v>
          </cell>
        </row>
        <row r="53014">
          <cell r="B53014" t="str">
            <v>SASInact</v>
          </cell>
          <cell r="P53014">
            <v>212586</v>
          </cell>
          <cell r="Q53014">
            <v>0</v>
          </cell>
        </row>
        <row r="53015">
          <cell r="B53015" t="str">
            <v>SASInact</v>
          </cell>
          <cell r="P53015">
            <v>318796</v>
          </cell>
          <cell r="Q53015">
            <v>0</v>
          </cell>
        </row>
        <row r="53016">
          <cell r="B53016" t="str">
            <v>SASInact</v>
          </cell>
          <cell r="P53016">
            <v>68211</v>
          </cell>
          <cell r="Q53016">
            <v>0</v>
          </cell>
        </row>
        <row r="53017">
          <cell r="B53017" t="str">
            <v>SASInact</v>
          </cell>
          <cell r="P53017">
            <v>266021</v>
          </cell>
          <cell r="Q53017">
            <v>0</v>
          </cell>
        </row>
        <row r="53018">
          <cell r="B53018" t="str">
            <v>SASInact</v>
          </cell>
          <cell r="P53018">
            <v>201361</v>
          </cell>
          <cell r="Q53018">
            <v>0</v>
          </cell>
        </row>
        <row r="53019">
          <cell r="B53019" t="str">
            <v>SASInact</v>
          </cell>
          <cell r="P53019">
            <v>380892</v>
          </cell>
          <cell r="Q53019">
            <v>0</v>
          </cell>
        </row>
        <row r="53020">
          <cell r="B53020" t="str">
            <v>SASInact</v>
          </cell>
          <cell r="P53020">
            <v>209322</v>
          </cell>
          <cell r="Q53020">
            <v>0</v>
          </cell>
        </row>
        <row r="53021">
          <cell r="B53021" t="str">
            <v>SASInact</v>
          </cell>
          <cell r="P53021">
            <v>120061</v>
          </cell>
          <cell r="Q53021">
            <v>0</v>
          </cell>
        </row>
        <row r="53022">
          <cell r="B53022" t="str">
            <v>SASInact</v>
          </cell>
          <cell r="P53022">
            <v>183782</v>
          </cell>
          <cell r="Q53022">
            <v>0</v>
          </cell>
        </row>
        <row r="53023">
          <cell r="B53023" t="str">
            <v>SASInact</v>
          </cell>
          <cell r="P53023">
            <v>276621</v>
          </cell>
          <cell r="Q53023">
            <v>0</v>
          </cell>
        </row>
        <row r="53024">
          <cell r="B53024" t="str">
            <v>SASInact</v>
          </cell>
          <cell r="P53024">
            <v>161211</v>
          </cell>
          <cell r="Q53024">
            <v>0</v>
          </cell>
        </row>
        <row r="53025">
          <cell r="B53025" t="str">
            <v>SASInact</v>
          </cell>
          <cell r="P53025">
            <v>193650</v>
          </cell>
          <cell r="Q53025">
            <v>0</v>
          </cell>
        </row>
        <row r="53026">
          <cell r="B53026" t="str">
            <v>SASInact</v>
          </cell>
          <cell r="P53026">
            <v>249526</v>
          </cell>
          <cell r="Q53026">
            <v>0</v>
          </cell>
        </row>
        <row r="53027">
          <cell r="B53027" t="str">
            <v>SASInact</v>
          </cell>
          <cell r="P53027">
            <v>143070</v>
          </cell>
          <cell r="Q53027">
            <v>0</v>
          </cell>
        </row>
        <row r="53028">
          <cell r="B53028" t="str">
            <v>SASInact</v>
          </cell>
          <cell r="P53028">
            <v>97206</v>
          </cell>
          <cell r="Q53028">
            <v>0</v>
          </cell>
        </row>
        <row r="53029">
          <cell r="B53029" t="str">
            <v>SASInact</v>
          </cell>
          <cell r="P53029">
            <v>129731</v>
          </cell>
          <cell r="Q53029">
            <v>0</v>
          </cell>
        </row>
        <row r="53030">
          <cell r="B53030" t="str">
            <v>SASInact</v>
          </cell>
          <cell r="P53030">
            <v>78871</v>
          </cell>
          <cell r="Q53030">
            <v>0</v>
          </cell>
        </row>
        <row r="53031">
          <cell r="B53031" t="str">
            <v>SASInact</v>
          </cell>
          <cell r="P53031">
            <v>148688</v>
          </cell>
          <cell r="Q53031">
            <v>0</v>
          </cell>
        </row>
        <row r="53032">
          <cell r="B53032" t="str">
            <v>SASInact</v>
          </cell>
          <cell r="P53032">
            <v>178134</v>
          </cell>
          <cell r="Q53032">
            <v>0</v>
          </cell>
        </row>
        <row r="53033">
          <cell r="B53033" t="str">
            <v>SASInact</v>
          </cell>
          <cell r="P53033">
            <v>41331</v>
          </cell>
          <cell r="Q53033">
            <v>0</v>
          </cell>
        </row>
        <row r="53034">
          <cell r="B53034" t="str">
            <v>SASInact</v>
          </cell>
          <cell r="P53034">
            <v>93331</v>
          </cell>
          <cell r="Q53034">
            <v>0</v>
          </cell>
        </row>
        <row r="53035">
          <cell r="B53035" t="str">
            <v>SASInact</v>
          </cell>
          <cell r="P53035">
            <v>169965</v>
          </cell>
          <cell r="Q53035">
            <v>0</v>
          </cell>
        </row>
        <row r="53036">
          <cell r="B53036" t="str">
            <v>SASInact</v>
          </cell>
          <cell r="P53036">
            <v>229974</v>
          </cell>
          <cell r="Q53036">
            <v>0</v>
          </cell>
        </row>
        <row r="53037">
          <cell r="B53037" t="str">
            <v>SASInact</v>
          </cell>
          <cell r="P53037">
            <v>127672</v>
          </cell>
          <cell r="Q53037">
            <v>0</v>
          </cell>
        </row>
        <row r="53038">
          <cell r="B53038" t="str">
            <v>SASInact</v>
          </cell>
          <cell r="P53038">
            <v>145274</v>
          </cell>
          <cell r="Q53038">
            <v>0</v>
          </cell>
        </row>
        <row r="53039">
          <cell r="B53039" t="str">
            <v>SASInact</v>
          </cell>
          <cell r="P53039">
            <v>300547</v>
          </cell>
          <cell r="Q53039">
            <v>0</v>
          </cell>
        </row>
        <row r="53040">
          <cell r="B53040" t="str">
            <v>SASInact</v>
          </cell>
          <cell r="P53040">
            <v>296461</v>
          </cell>
          <cell r="Q53040">
            <v>0</v>
          </cell>
        </row>
        <row r="53041">
          <cell r="B53041" t="str">
            <v>SASInact</v>
          </cell>
          <cell r="P53041">
            <v>156405</v>
          </cell>
          <cell r="Q53041">
            <v>0</v>
          </cell>
        </row>
        <row r="53042">
          <cell r="B53042" t="str">
            <v>SASInact</v>
          </cell>
          <cell r="P53042">
            <v>341400</v>
          </cell>
          <cell r="Q53042">
            <v>0</v>
          </cell>
        </row>
        <row r="53043">
          <cell r="B53043" t="str">
            <v>SASInact</v>
          </cell>
          <cell r="P53043">
            <v>282710</v>
          </cell>
          <cell r="Q53043">
            <v>0</v>
          </cell>
        </row>
        <row r="53044">
          <cell r="B53044" t="str">
            <v>SASInact</v>
          </cell>
          <cell r="P53044">
            <v>280157</v>
          </cell>
          <cell r="Q53044">
            <v>0</v>
          </cell>
        </row>
        <row r="53045">
          <cell r="B53045" t="str">
            <v>SASInact</v>
          </cell>
          <cell r="P53045">
            <v>418917</v>
          </cell>
          <cell r="Q53045">
            <v>0</v>
          </cell>
        </row>
        <row r="53046">
          <cell r="B53046" t="str">
            <v>SASInact</v>
          </cell>
          <cell r="P53046">
            <v>293526</v>
          </cell>
          <cell r="Q53046">
            <v>0</v>
          </cell>
        </row>
        <row r="53047">
          <cell r="B53047" t="str">
            <v>SASInact</v>
          </cell>
          <cell r="P53047">
            <v>237240</v>
          </cell>
          <cell r="Q53047">
            <v>0</v>
          </cell>
        </row>
        <row r="53048">
          <cell r="B53048" t="str">
            <v>SASInact</v>
          </cell>
          <cell r="P53048">
            <v>791438</v>
          </cell>
          <cell r="Q53048">
            <v>0</v>
          </cell>
        </row>
        <row r="53049">
          <cell r="B53049" t="str">
            <v>SASInact</v>
          </cell>
          <cell r="P53049">
            <v>220641</v>
          </cell>
          <cell r="Q53049">
            <v>0</v>
          </cell>
        </row>
        <row r="53050">
          <cell r="B53050" t="str">
            <v>SASInact</v>
          </cell>
          <cell r="P53050">
            <v>449435</v>
          </cell>
          <cell r="Q53050">
            <v>0</v>
          </cell>
        </row>
        <row r="53051">
          <cell r="B53051" t="str">
            <v>SASInact</v>
          </cell>
          <cell r="P53051">
            <v>163295</v>
          </cell>
          <cell r="Q53051">
            <v>0</v>
          </cell>
        </row>
        <row r="53052">
          <cell r="B53052" t="str">
            <v>SASInact</v>
          </cell>
          <cell r="P53052">
            <v>203601</v>
          </cell>
          <cell r="Q53052">
            <v>0</v>
          </cell>
        </row>
        <row r="53053">
          <cell r="B53053" t="str">
            <v>SASInact</v>
          </cell>
          <cell r="P53053">
            <v>88825</v>
          </cell>
          <cell r="Q53053">
            <v>0</v>
          </cell>
        </row>
        <row r="53054">
          <cell r="B53054" t="str">
            <v>SASInact</v>
          </cell>
          <cell r="P53054">
            <v>307861</v>
          </cell>
          <cell r="Q53054">
            <v>0</v>
          </cell>
        </row>
        <row r="53055">
          <cell r="B53055" t="str">
            <v>SASInact</v>
          </cell>
          <cell r="P53055">
            <v>153151</v>
          </cell>
          <cell r="Q53055">
            <v>0</v>
          </cell>
        </row>
        <row r="53056">
          <cell r="B53056" t="str">
            <v>SASInact</v>
          </cell>
          <cell r="P53056">
            <v>417792</v>
          </cell>
          <cell r="Q53056">
            <v>0</v>
          </cell>
        </row>
        <row r="53057">
          <cell r="B53057" t="str">
            <v>SASInact</v>
          </cell>
          <cell r="P53057">
            <v>491909</v>
          </cell>
          <cell r="Q53057">
            <v>0</v>
          </cell>
        </row>
        <row r="53058">
          <cell r="B53058" t="str">
            <v>SASInact</v>
          </cell>
          <cell r="P53058">
            <v>127544</v>
          </cell>
          <cell r="Q53058">
            <v>0</v>
          </cell>
        </row>
        <row r="53059">
          <cell r="B53059" t="str">
            <v>SASInact</v>
          </cell>
          <cell r="P53059">
            <v>46383</v>
          </cell>
          <cell r="Q53059">
            <v>0</v>
          </cell>
        </row>
        <row r="53060">
          <cell r="B53060" t="str">
            <v>SASInact</v>
          </cell>
          <cell r="P53060">
            <v>283937</v>
          </cell>
          <cell r="Q53060">
            <v>0</v>
          </cell>
        </row>
        <row r="53061">
          <cell r="B53061" t="str">
            <v>SASInact</v>
          </cell>
          <cell r="P53061">
            <v>168515</v>
          </cell>
          <cell r="Q53061">
            <v>0</v>
          </cell>
        </row>
        <row r="53062">
          <cell r="B53062" t="str">
            <v>SASInact</v>
          </cell>
          <cell r="P53062">
            <v>215108</v>
          </cell>
          <cell r="Q53062">
            <v>0</v>
          </cell>
        </row>
        <row r="53063">
          <cell r="B53063" t="str">
            <v>SASInact</v>
          </cell>
          <cell r="P53063">
            <v>124482</v>
          </cell>
          <cell r="Q53063">
            <v>0</v>
          </cell>
        </row>
        <row r="53064">
          <cell r="B53064" t="str">
            <v>SASInact</v>
          </cell>
          <cell r="P53064">
            <v>391051</v>
          </cell>
          <cell r="Q53064">
            <v>0</v>
          </cell>
        </row>
        <row r="53065">
          <cell r="B53065" t="str">
            <v>SASInact</v>
          </cell>
          <cell r="P53065">
            <v>161716</v>
          </cell>
          <cell r="Q53065">
            <v>0</v>
          </cell>
        </row>
        <row r="53066">
          <cell r="B53066" t="str">
            <v>SASInact</v>
          </cell>
          <cell r="P53066">
            <v>273572</v>
          </cell>
          <cell r="Q53066">
            <v>0</v>
          </cell>
        </row>
        <row r="53067">
          <cell r="B53067" t="str">
            <v>SASInact</v>
          </cell>
          <cell r="P53067">
            <v>80809</v>
          </cell>
          <cell r="Q53067">
            <v>0</v>
          </cell>
        </row>
        <row r="53068">
          <cell r="B53068" t="str">
            <v>SASInact</v>
          </cell>
          <cell r="P53068">
            <v>284804</v>
          </cell>
          <cell r="Q53068">
            <v>0</v>
          </cell>
        </row>
        <row r="53069">
          <cell r="B53069" t="str">
            <v>SASInact</v>
          </cell>
          <cell r="P53069">
            <v>261584</v>
          </cell>
          <cell r="Q53069">
            <v>0</v>
          </cell>
        </row>
        <row r="53070">
          <cell r="B53070" t="str">
            <v>SASInact</v>
          </cell>
          <cell r="P53070">
            <v>75073</v>
          </cell>
          <cell r="Q53070">
            <v>0</v>
          </cell>
        </row>
        <row r="53071">
          <cell r="B53071" t="str">
            <v>SASInact</v>
          </cell>
          <cell r="P53071">
            <v>136488</v>
          </cell>
          <cell r="Q53071">
            <v>0</v>
          </cell>
        </row>
        <row r="53072">
          <cell r="B53072" t="str">
            <v>SASInact</v>
          </cell>
          <cell r="P53072">
            <v>489342</v>
          </cell>
          <cell r="Q53072">
            <v>0</v>
          </cell>
        </row>
        <row r="53073">
          <cell r="B53073" t="str">
            <v>SASInact</v>
          </cell>
          <cell r="P53073">
            <v>188011</v>
          </cell>
          <cell r="Q53073">
            <v>0</v>
          </cell>
        </row>
        <row r="53074">
          <cell r="B53074" t="str">
            <v>SASInact</v>
          </cell>
          <cell r="P53074">
            <v>56078</v>
          </cell>
          <cell r="Q53074">
            <v>0</v>
          </cell>
        </row>
        <row r="53075">
          <cell r="B53075" t="str">
            <v>SASInact</v>
          </cell>
          <cell r="P53075">
            <v>200042</v>
          </cell>
          <cell r="Q53075">
            <v>0</v>
          </cell>
        </row>
        <row r="53076">
          <cell r="B53076" t="str">
            <v>SASInact</v>
          </cell>
          <cell r="P53076">
            <v>485957</v>
          </cell>
          <cell r="Q53076">
            <v>0</v>
          </cell>
        </row>
        <row r="53077">
          <cell r="B53077" t="str">
            <v>SASInact</v>
          </cell>
          <cell r="P53077">
            <v>444025</v>
          </cell>
          <cell r="Q53077">
            <v>0</v>
          </cell>
        </row>
        <row r="53078">
          <cell r="B53078" t="str">
            <v>SASInact</v>
          </cell>
          <cell r="P53078">
            <v>193433</v>
          </cell>
          <cell r="Q53078">
            <v>0</v>
          </cell>
        </row>
        <row r="53079">
          <cell r="B53079" t="str">
            <v>SASInact</v>
          </cell>
          <cell r="P53079">
            <v>92680</v>
          </cell>
          <cell r="Q53079">
            <v>0</v>
          </cell>
        </row>
        <row r="53080">
          <cell r="B53080" t="str">
            <v>SASInact</v>
          </cell>
          <cell r="P53080">
            <v>319059</v>
          </cell>
          <cell r="Q53080">
            <v>0</v>
          </cell>
        </row>
        <row r="53081">
          <cell r="B53081" t="str">
            <v>SASInact</v>
          </cell>
          <cell r="P53081">
            <v>277138</v>
          </cell>
          <cell r="Q53081">
            <v>0</v>
          </cell>
        </row>
        <row r="53082">
          <cell r="B53082" t="str">
            <v>SASInact</v>
          </cell>
          <cell r="P53082">
            <v>99828</v>
          </cell>
          <cell r="Q53082">
            <v>0</v>
          </cell>
        </row>
        <row r="53083">
          <cell r="B53083" t="str">
            <v>SASInact</v>
          </cell>
          <cell r="P53083">
            <v>129178</v>
          </cell>
          <cell r="Q53083">
            <v>0</v>
          </cell>
        </row>
        <row r="53084">
          <cell r="B53084" t="str">
            <v>SASInact</v>
          </cell>
          <cell r="P53084">
            <v>450947</v>
          </cell>
          <cell r="Q53084">
            <v>0</v>
          </cell>
        </row>
        <row r="53085">
          <cell r="B53085" t="str">
            <v>SASInact</v>
          </cell>
          <cell r="P53085">
            <v>202441</v>
          </cell>
          <cell r="Q53085">
            <v>0</v>
          </cell>
        </row>
        <row r="53086">
          <cell r="B53086" t="str">
            <v>SASInact</v>
          </cell>
          <cell r="P53086">
            <v>545766</v>
          </cell>
          <cell r="Q53086">
            <v>0</v>
          </cell>
        </row>
        <row r="53087">
          <cell r="B53087" t="str">
            <v>SASInact</v>
          </cell>
          <cell r="P53087">
            <v>508212</v>
          </cell>
          <cell r="Q53087">
            <v>0</v>
          </cell>
        </row>
        <row r="53088">
          <cell r="B53088" t="str">
            <v>SASInact</v>
          </cell>
          <cell r="P53088">
            <v>375258</v>
          </cell>
          <cell r="Q53088">
            <v>0</v>
          </cell>
        </row>
        <row r="53089">
          <cell r="B53089" t="str">
            <v>SASInact</v>
          </cell>
          <cell r="P53089">
            <v>294973</v>
          </cell>
          <cell r="Q53089">
            <v>0</v>
          </cell>
        </row>
        <row r="53090">
          <cell r="B53090" t="str">
            <v>SASInact</v>
          </cell>
          <cell r="P53090">
            <v>46540</v>
          </cell>
          <cell r="Q53090">
            <v>0</v>
          </cell>
        </row>
        <row r="53091">
          <cell r="B53091" t="str">
            <v>SASInact</v>
          </cell>
          <cell r="P53091">
            <v>15150</v>
          </cell>
          <cell r="Q53091">
            <v>0</v>
          </cell>
        </row>
        <row r="53092">
          <cell r="B53092" t="str">
            <v>SASInact</v>
          </cell>
          <cell r="P53092">
            <v>68499</v>
          </cell>
          <cell r="Q53092">
            <v>0</v>
          </cell>
        </row>
        <row r="53093">
          <cell r="B53093" t="str">
            <v>SASInact</v>
          </cell>
          <cell r="P53093">
            <v>232519</v>
          </cell>
          <cell r="Q53093">
            <v>0</v>
          </cell>
        </row>
        <row r="53094">
          <cell r="B53094" t="str">
            <v>SASInact</v>
          </cell>
          <cell r="P53094">
            <v>194342</v>
          </cell>
          <cell r="Q53094">
            <v>0</v>
          </cell>
        </row>
        <row r="53095">
          <cell r="B53095" t="str">
            <v>SASInact</v>
          </cell>
          <cell r="P53095">
            <v>18374</v>
          </cell>
          <cell r="Q53095">
            <v>0</v>
          </cell>
        </row>
        <row r="53096">
          <cell r="B53096" t="str">
            <v>SASInact</v>
          </cell>
          <cell r="P53096">
            <v>582691</v>
          </cell>
          <cell r="Q53096">
            <v>0</v>
          </cell>
        </row>
        <row r="53097">
          <cell r="B53097" t="str">
            <v>SASInact</v>
          </cell>
          <cell r="P53097">
            <v>453576</v>
          </cell>
          <cell r="Q53097">
            <v>0</v>
          </cell>
        </row>
        <row r="53098">
          <cell r="B53098" t="str">
            <v>SASInact</v>
          </cell>
          <cell r="P53098">
            <v>176400</v>
          </cell>
          <cell r="Q53098">
            <v>0</v>
          </cell>
        </row>
        <row r="53099">
          <cell r="B53099" t="str">
            <v>SASInact</v>
          </cell>
          <cell r="P53099">
            <v>29315</v>
          </cell>
          <cell r="Q53099">
            <v>0</v>
          </cell>
        </row>
        <row r="53100">
          <cell r="B53100" t="str">
            <v>SASInact</v>
          </cell>
          <cell r="P53100">
            <v>34959</v>
          </cell>
          <cell r="Q53100">
            <v>0</v>
          </cell>
        </row>
        <row r="53101">
          <cell r="B53101" t="str">
            <v>SASInact</v>
          </cell>
          <cell r="P53101">
            <v>203428</v>
          </cell>
          <cell r="Q53101">
            <v>0</v>
          </cell>
        </row>
        <row r="53102">
          <cell r="B53102" t="str">
            <v>SASInact</v>
          </cell>
          <cell r="P53102">
            <v>291276</v>
          </cell>
          <cell r="Q53102">
            <v>0</v>
          </cell>
        </row>
        <row r="53103">
          <cell r="B53103" t="str">
            <v>SASInact</v>
          </cell>
          <cell r="P53103">
            <v>102488</v>
          </cell>
          <cell r="Q53103">
            <v>0</v>
          </cell>
        </row>
        <row r="53104">
          <cell r="B53104" t="str">
            <v>SASInact</v>
          </cell>
          <cell r="P53104">
            <v>457244</v>
          </cell>
          <cell r="Q53104">
            <v>0</v>
          </cell>
        </row>
        <row r="53105">
          <cell r="B53105" t="str">
            <v>SASInact</v>
          </cell>
          <cell r="P53105">
            <v>156909</v>
          </cell>
          <cell r="Q53105">
            <v>0</v>
          </cell>
        </row>
        <row r="53106">
          <cell r="B53106" t="str">
            <v>SASInact</v>
          </cell>
          <cell r="P53106">
            <v>337995</v>
          </cell>
          <cell r="Q53106">
            <v>0</v>
          </cell>
        </row>
        <row r="53107">
          <cell r="B53107" t="str">
            <v>SASInact</v>
          </cell>
          <cell r="P53107">
            <v>29613</v>
          </cell>
          <cell r="Q53107">
            <v>0</v>
          </cell>
        </row>
        <row r="53108">
          <cell r="B53108" t="str">
            <v>SASInact</v>
          </cell>
          <cell r="P53108">
            <v>273951</v>
          </cell>
          <cell r="Q53108">
            <v>0</v>
          </cell>
        </row>
        <row r="53109">
          <cell r="B53109" t="str">
            <v>SASInact</v>
          </cell>
          <cell r="P53109">
            <v>267228</v>
          </cell>
          <cell r="Q53109">
            <v>0</v>
          </cell>
        </row>
        <row r="53110">
          <cell r="B53110" t="str">
            <v>SASInact</v>
          </cell>
          <cell r="P53110">
            <v>243572</v>
          </cell>
          <cell r="Q53110">
            <v>0</v>
          </cell>
        </row>
        <row r="53111">
          <cell r="B53111" t="str">
            <v>SASInact</v>
          </cell>
          <cell r="P53111">
            <v>208904</v>
          </cell>
          <cell r="Q53111">
            <v>0</v>
          </cell>
        </row>
        <row r="53112">
          <cell r="B53112" t="str">
            <v>SASInact</v>
          </cell>
          <cell r="P53112">
            <v>159186</v>
          </cell>
          <cell r="Q53112">
            <v>0</v>
          </cell>
        </row>
        <row r="53113">
          <cell r="B53113" t="str">
            <v>SASInact</v>
          </cell>
          <cell r="P53113">
            <v>26701</v>
          </cell>
          <cell r="Q53113">
            <v>0</v>
          </cell>
        </row>
        <row r="53114">
          <cell r="B53114" t="str">
            <v>SASInact</v>
          </cell>
          <cell r="P53114">
            <v>46346</v>
          </cell>
          <cell r="Q53114">
            <v>0</v>
          </cell>
        </row>
        <row r="53115">
          <cell r="B53115" t="str">
            <v>SASInact</v>
          </cell>
          <cell r="P53115">
            <v>405756</v>
          </cell>
          <cell r="Q53115">
            <v>0</v>
          </cell>
        </row>
        <row r="53116">
          <cell r="B53116" t="str">
            <v>SASInact</v>
          </cell>
          <cell r="P53116">
            <v>133863</v>
          </cell>
          <cell r="Q53116">
            <v>0</v>
          </cell>
        </row>
        <row r="53117">
          <cell r="B53117" t="str">
            <v>SASInact</v>
          </cell>
          <cell r="P53117">
            <v>140140</v>
          </cell>
          <cell r="Q53117">
            <v>0</v>
          </cell>
        </row>
        <row r="53118">
          <cell r="B53118" t="str">
            <v>SASInact</v>
          </cell>
          <cell r="P53118">
            <v>293172</v>
          </cell>
          <cell r="Q53118">
            <v>0</v>
          </cell>
        </row>
        <row r="53119">
          <cell r="B53119" t="str">
            <v>SASInact</v>
          </cell>
          <cell r="P53119">
            <v>299322</v>
          </cell>
          <cell r="Q53119">
            <v>0</v>
          </cell>
        </row>
        <row r="53120">
          <cell r="B53120" t="str">
            <v>SASInact</v>
          </cell>
          <cell r="P53120">
            <v>293614</v>
          </cell>
          <cell r="Q53120">
            <v>0</v>
          </cell>
        </row>
        <row r="53121">
          <cell r="B53121" t="str">
            <v>SASInact</v>
          </cell>
          <cell r="P53121">
            <v>368263</v>
          </cell>
          <cell r="Q53121">
            <v>0</v>
          </cell>
        </row>
        <row r="53122">
          <cell r="B53122" t="str">
            <v>SASInact</v>
          </cell>
          <cell r="P53122">
            <v>394955</v>
          </cell>
          <cell r="Q53122">
            <v>0</v>
          </cell>
        </row>
        <row r="53123">
          <cell r="B53123" t="str">
            <v>SASInact</v>
          </cell>
          <cell r="P53123">
            <v>462334</v>
          </cell>
          <cell r="Q53123">
            <v>0</v>
          </cell>
        </row>
        <row r="53124">
          <cell r="B53124" t="str">
            <v>SASInact</v>
          </cell>
          <cell r="P53124">
            <v>313902</v>
          </cell>
          <cell r="Q53124">
            <v>0</v>
          </cell>
        </row>
        <row r="53125">
          <cell r="B53125" t="str">
            <v>SASInact</v>
          </cell>
          <cell r="P53125">
            <v>467836</v>
          </cell>
          <cell r="Q53125">
            <v>0</v>
          </cell>
        </row>
        <row r="53126">
          <cell r="B53126" t="str">
            <v>SASInact</v>
          </cell>
          <cell r="P53126">
            <v>100291</v>
          </cell>
          <cell r="Q53126">
            <v>0</v>
          </cell>
        </row>
        <row r="53127">
          <cell r="B53127" t="str">
            <v>SASInact</v>
          </cell>
          <cell r="P53127">
            <v>382586</v>
          </cell>
          <cell r="Q53127">
            <v>0</v>
          </cell>
        </row>
        <row r="53128">
          <cell r="B53128" t="str">
            <v>SASInact</v>
          </cell>
          <cell r="P53128">
            <v>449518</v>
          </cell>
          <cell r="Q53128">
            <v>0</v>
          </cell>
        </row>
        <row r="53129">
          <cell r="B53129" t="str">
            <v>SASInact</v>
          </cell>
          <cell r="P53129">
            <v>30061</v>
          </cell>
          <cell r="Q53129">
            <v>0</v>
          </cell>
        </row>
        <row r="53130">
          <cell r="B53130" t="str">
            <v>SASInact</v>
          </cell>
          <cell r="P53130">
            <v>123466</v>
          </cell>
          <cell r="Q53130">
            <v>0</v>
          </cell>
        </row>
        <row r="53131">
          <cell r="B53131" t="str">
            <v>SASInact</v>
          </cell>
          <cell r="P53131">
            <v>143780</v>
          </cell>
          <cell r="Q53131">
            <v>0</v>
          </cell>
        </row>
        <row r="53132">
          <cell r="B53132" t="str">
            <v>SASInact</v>
          </cell>
          <cell r="P53132">
            <v>790323</v>
          </cell>
          <cell r="Q53132">
            <v>0</v>
          </cell>
        </row>
        <row r="53133">
          <cell r="B53133" t="str">
            <v>SASInact</v>
          </cell>
          <cell r="P53133">
            <v>486453</v>
          </cell>
          <cell r="Q53133">
            <v>0</v>
          </cell>
        </row>
        <row r="53134">
          <cell r="B53134" t="str">
            <v>SASInact</v>
          </cell>
          <cell r="P53134">
            <v>203729</v>
          </cell>
          <cell r="Q53134">
            <v>0</v>
          </cell>
        </row>
        <row r="53135">
          <cell r="B53135" t="str">
            <v>SASInact</v>
          </cell>
          <cell r="P53135">
            <v>132559</v>
          </cell>
          <cell r="Q53135">
            <v>0</v>
          </cell>
        </row>
        <row r="53136">
          <cell r="B53136" t="str">
            <v>SASInact</v>
          </cell>
          <cell r="P53136">
            <v>289101</v>
          </cell>
          <cell r="Q53136">
            <v>0</v>
          </cell>
        </row>
        <row r="53137">
          <cell r="B53137" t="str">
            <v>SASInact</v>
          </cell>
          <cell r="P53137">
            <v>193081</v>
          </cell>
          <cell r="Q53137">
            <v>0</v>
          </cell>
        </row>
        <row r="53138">
          <cell r="B53138" t="str">
            <v>SASInact</v>
          </cell>
          <cell r="P53138">
            <v>257264</v>
          </cell>
          <cell r="Q53138">
            <v>0</v>
          </cell>
        </row>
        <row r="53139">
          <cell r="B53139" t="str">
            <v>SASInact</v>
          </cell>
          <cell r="P53139">
            <v>74142</v>
          </cell>
          <cell r="Q53139">
            <v>0</v>
          </cell>
        </row>
        <row r="53140">
          <cell r="B53140" t="str">
            <v>SASInact</v>
          </cell>
          <cell r="P53140">
            <v>365249</v>
          </cell>
          <cell r="Q53140">
            <v>0</v>
          </cell>
        </row>
        <row r="53141">
          <cell r="B53141" t="str">
            <v>SASInact</v>
          </cell>
          <cell r="P53141">
            <v>152017</v>
          </cell>
          <cell r="Q53141">
            <v>0</v>
          </cell>
        </row>
        <row r="53142">
          <cell r="B53142" t="str">
            <v>SASInact</v>
          </cell>
          <cell r="P53142">
            <v>173227</v>
          </cell>
          <cell r="Q53142">
            <v>0</v>
          </cell>
        </row>
        <row r="53143">
          <cell r="B53143" t="str">
            <v>SASInact</v>
          </cell>
          <cell r="P53143">
            <v>257813</v>
          </cell>
          <cell r="Q53143">
            <v>0</v>
          </cell>
        </row>
        <row r="53144">
          <cell r="B53144" t="str">
            <v>SASInact</v>
          </cell>
          <cell r="P53144">
            <v>267463</v>
          </cell>
          <cell r="Q53144">
            <v>0</v>
          </cell>
        </row>
        <row r="53145">
          <cell r="B53145" t="str">
            <v>SASInact</v>
          </cell>
          <cell r="P53145">
            <v>353702</v>
          </cell>
          <cell r="Q53145">
            <v>0</v>
          </cell>
        </row>
        <row r="53146">
          <cell r="B53146" t="str">
            <v>SASInact</v>
          </cell>
          <cell r="P53146">
            <v>409931</v>
          </cell>
          <cell r="Q53146">
            <v>0</v>
          </cell>
        </row>
        <row r="53147">
          <cell r="B53147" t="str">
            <v>SASInact</v>
          </cell>
          <cell r="P53147">
            <v>281630</v>
          </cell>
          <cell r="Q53147">
            <v>0</v>
          </cell>
        </row>
        <row r="53148">
          <cell r="B53148" t="str">
            <v>SASInact</v>
          </cell>
          <cell r="P53148">
            <v>184634</v>
          </cell>
          <cell r="Q53148">
            <v>0</v>
          </cell>
        </row>
        <row r="53149">
          <cell r="B53149" t="str">
            <v>SASInact</v>
          </cell>
          <cell r="P53149">
            <v>200195</v>
          </cell>
          <cell r="Q53149">
            <v>0</v>
          </cell>
        </row>
        <row r="53150">
          <cell r="B53150" t="str">
            <v>SASInact</v>
          </cell>
          <cell r="P53150">
            <v>157309</v>
          </cell>
          <cell r="Q53150">
            <v>0</v>
          </cell>
        </row>
        <row r="53151">
          <cell r="B53151" t="str">
            <v>SASInact</v>
          </cell>
          <cell r="P53151">
            <v>102414</v>
          </cell>
          <cell r="Q53151">
            <v>0</v>
          </cell>
        </row>
        <row r="53152">
          <cell r="B53152" t="str">
            <v>SASInact</v>
          </cell>
          <cell r="P53152">
            <v>54250</v>
          </cell>
          <cell r="Q53152">
            <v>0</v>
          </cell>
        </row>
        <row r="53153">
          <cell r="B53153" t="str">
            <v>SASInact</v>
          </cell>
          <cell r="P53153">
            <v>162843</v>
          </cell>
          <cell r="Q53153">
            <v>0</v>
          </cell>
        </row>
        <row r="53154">
          <cell r="B53154" t="str">
            <v>SASInact</v>
          </cell>
          <cell r="P53154">
            <v>289848</v>
          </cell>
          <cell r="Q53154">
            <v>0</v>
          </cell>
        </row>
        <row r="53155">
          <cell r="B53155" t="str">
            <v>SASInact</v>
          </cell>
          <cell r="P53155">
            <v>35462</v>
          </cell>
          <cell r="Q53155">
            <v>0</v>
          </cell>
        </row>
        <row r="53156">
          <cell r="B53156" t="str">
            <v>SASInact</v>
          </cell>
          <cell r="P53156">
            <v>225982</v>
          </cell>
          <cell r="Q53156">
            <v>0</v>
          </cell>
        </row>
        <row r="53157">
          <cell r="B53157" t="str">
            <v>SASInact</v>
          </cell>
          <cell r="P53157">
            <v>158051</v>
          </cell>
          <cell r="Q53157">
            <v>0</v>
          </cell>
        </row>
        <row r="53158">
          <cell r="B53158" t="str">
            <v>SASInact</v>
          </cell>
          <cell r="P53158">
            <v>103449</v>
          </cell>
          <cell r="Q53158">
            <v>0</v>
          </cell>
        </row>
        <row r="53159">
          <cell r="B53159" t="str">
            <v>SASInact</v>
          </cell>
          <cell r="P53159">
            <v>318460</v>
          </cell>
          <cell r="Q53159">
            <v>0</v>
          </cell>
        </row>
        <row r="53160">
          <cell r="B53160" t="str">
            <v>SASInact</v>
          </cell>
          <cell r="P53160">
            <v>418738</v>
          </cell>
          <cell r="Q53160">
            <v>0</v>
          </cell>
        </row>
        <row r="53161">
          <cell r="B53161" t="str">
            <v>SASInact</v>
          </cell>
          <cell r="P53161">
            <v>385381</v>
          </cell>
          <cell r="Q53161">
            <v>0</v>
          </cell>
        </row>
        <row r="53162">
          <cell r="B53162" t="str">
            <v>SASInact</v>
          </cell>
          <cell r="P53162">
            <v>232603</v>
          </cell>
          <cell r="Q53162">
            <v>0</v>
          </cell>
        </row>
        <row r="53163">
          <cell r="B53163" t="str">
            <v>SASInact</v>
          </cell>
          <cell r="P53163">
            <v>151102</v>
          </cell>
          <cell r="Q53163">
            <v>0</v>
          </cell>
        </row>
        <row r="53164">
          <cell r="B53164" t="str">
            <v>SASInact</v>
          </cell>
          <cell r="P53164">
            <v>393492</v>
          </cell>
          <cell r="Q53164">
            <v>0</v>
          </cell>
        </row>
        <row r="53165">
          <cell r="B53165" t="str">
            <v>SASInact</v>
          </cell>
          <cell r="P53165">
            <v>61456</v>
          </cell>
          <cell r="Q53165">
            <v>0</v>
          </cell>
        </row>
        <row r="53166">
          <cell r="B53166" t="str">
            <v>SASInact</v>
          </cell>
          <cell r="P53166">
            <v>243960</v>
          </cell>
          <cell r="Q53166">
            <v>0</v>
          </cell>
        </row>
        <row r="53167">
          <cell r="B53167" t="str">
            <v>SASInact</v>
          </cell>
          <cell r="P53167">
            <v>408819</v>
          </cell>
          <cell r="Q53167">
            <v>0</v>
          </cell>
        </row>
        <row r="53168">
          <cell r="B53168" t="str">
            <v>SASInact</v>
          </cell>
          <cell r="P53168">
            <v>347908</v>
          </cell>
          <cell r="Q53168">
            <v>0</v>
          </cell>
        </row>
        <row r="53169">
          <cell r="B53169" t="str">
            <v>SASInact</v>
          </cell>
          <cell r="P53169">
            <v>240776</v>
          </cell>
          <cell r="Q53169">
            <v>0</v>
          </cell>
        </row>
        <row r="53170">
          <cell r="B53170" t="str">
            <v>SASInact</v>
          </cell>
          <cell r="P53170">
            <v>271485</v>
          </cell>
          <cell r="Q53170">
            <v>0</v>
          </cell>
        </row>
        <row r="53171">
          <cell r="B53171" t="str">
            <v>SASInact</v>
          </cell>
          <cell r="P53171">
            <v>149253</v>
          </cell>
          <cell r="Q53171">
            <v>0</v>
          </cell>
        </row>
        <row r="53172">
          <cell r="B53172" t="str">
            <v>SASInact</v>
          </cell>
          <cell r="P53172">
            <v>163994</v>
          </cell>
          <cell r="Q53172">
            <v>0</v>
          </cell>
        </row>
        <row r="53173">
          <cell r="B53173" t="str">
            <v>SASInact</v>
          </cell>
          <cell r="P53173">
            <v>202934</v>
          </cell>
          <cell r="Q53173">
            <v>0</v>
          </cell>
        </row>
        <row r="53174">
          <cell r="B53174" t="str">
            <v>SASInact</v>
          </cell>
          <cell r="P53174">
            <v>95745</v>
          </cell>
          <cell r="Q53174">
            <v>0</v>
          </cell>
        </row>
        <row r="53175">
          <cell r="B53175" t="str">
            <v>SASInact</v>
          </cell>
          <cell r="P53175">
            <v>628358</v>
          </cell>
          <cell r="Q53175">
            <v>0</v>
          </cell>
        </row>
        <row r="53176">
          <cell r="B53176" t="str">
            <v>SASInact</v>
          </cell>
          <cell r="P53176">
            <v>468536</v>
          </cell>
          <cell r="Q53176">
            <v>0</v>
          </cell>
        </row>
        <row r="53177">
          <cell r="B53177" t="str">
            <v>SASInact</v>
          </cell>
          <cell r="P53177">
            <v>116821</v>
          </cell>
          <cell r="Q53177">
            <v>0</v>
          </cell>
        </row>
        <row r="53178">
          <cell r="B53178" t="str">
            <v>SASInact</v>
          </cell>
          <cell r="P53178">
            <v>65641</v>
          </cell>
          <cell r="Q53178">
            <v>0</v>
          </cell>
        </row>
        <row r="53179">
          <cell r="B53179" t="str">
            <v>SASInact</v>
          </cell>
          <cell r="P53179">
            <v>85356</v>
          </cell>
          <cell r="Q53179">
            <v>0</v>
          </cell>
        </row>
        <row r="53180">
          <cell r="B53180" t="str">
            <v>SASInact</v>
          </cell>
          <cell r="P53180">
            <v>57692</v>
          </cell>
          <cell r="Q53180">
            <v>0</v>
          </cell>
        </row>
        <row r="53181">
          <cell r="B53181" t="str">
            <v>SASInact</v>
          </cell>
          <cell r="P53181">
            <v>162124</v>
          </cell>
          <cell r="Q53181">
            <v>0</v>
          </cell>
        </row>
        <row r="53182">
          <cell r="B53182" t="str">
            <v>SASInact</v>
          </cell>
          <cell r="P53182">
            <v>84669</v>
          </cell>
          <cell r="Q53182">
            <v>0</v>
          </cell>
        </row>
        <row r="53183">
          <cell r="B53183" t="str">
            <v>SASInact</v>
          </cell>
          <cell r="P53183">
            <v>294747</v>
          </cell>
          <cell r="Q53183">
            <v>0</v>
          </cell>
        </row>
        <row r="53184">
          <cell r="B53184" t="str">
            <v>SASInact</v>
          </cell>
          <cell r="P53184">
            <v>298099</v>
          </cell>
          <cell r="Q53184">
            <v>0</v>
          </cell>
        </row>
        <row r="53185">
          <cell r="B53185" t="str">
            <v>SASInact</v>
          </cell>
          <cell r="P53185">
            <v>143992</v>
          </cell>
          <cell r="Q53185">
            <v>0</v>
          </cell>
        </row>
        <row r="53186">
          <cell r="B53186" t="str">
            <v>SASInact</v>
          </cell>
          <cell r="P53186">
            <v>120566</v>
          </cell>
          <cell r="Q53186">
            <v>0</v>
          </cell>
        </row>
        <row r="53187">
          <cell r="B53187" t="str">
            <v>SASInact</v>
          </cell>
          <cell r="P53187">
            <v>76219</v>
          </cell>
          <cell r="Q53187">
            <v>0</v>
          </cell>
        </row>
        <row r="53188">
          <cell r="B53188" t="str">
            <v>SASInact</v>
          </cell>
          <cell r="P53188">
            <v>284717</v>
          </cell>
          <cell r="Q53188">
            <v>0</v>
          </cell>
        </row>
        <row r="53189">
          <cell r="B53189" t="str">
            <v>SASInact</v>
          </cell>
          <cell r="P53189">
            <v>922805</v>
          </cell>
          <cell r="Q53189">
            <v>0</v>
          </cell>
        </row>
        <row r="53190">
          <cell r="B53190" t="str">
            <v>SASInact</v>
          </cell>
          <cell r="P53190">
            <v>367579</v>
          </cell>
          <cell r="Q53190">
            <v>0</v>
          </cell>
        </row>
        <row r="53191">
          <cell r="B53191" t="str">
            <v>SASInact</v>
          </cell>
          <cell r="P53191">
            <v>421470</v>
          </cell>
          <cell r="Q53191">
            <v>0</v>
          </cell>
        </row>
        <row r="53192">
          <cell r="B53192" t="str">
            <v>SASInact</v>
          </cell>
          <cell r="P53192">
            <v>334715</v>
          </cell>
          <cell r="Q53192">
            <v>0</v>
          </cell>
        </row>
        <row r="53193">
          <cell r="B53193" t="str">
            <v>SASInact</v>
          </cell>
          <cell r="P53193">
            <v>71588</v>
          </cell>
          <cell r="Q53193">
            <v>0</v>
          </cell>
        </row>
        <row r="53194">
          <cell r="B53194" t="str">
            <v>SASInact</v>
          </cell>
          <cell r="P53194">
            <v>136964</v>
          </cell>
          <cell r="Q53194">
            <v>0</v>
          </cell>
        </row>
        <row r="53195">
          <cell r="B53195" t="str">
            <v>SASInact</v>
          </cell>
          <cell r="P53195">
            <v>227524</v>
          </cell>
          <cell r="Q53195">
            <v>0</v>
          </cell>
        </row>
        <row r="53196">
          <cell r="B53196" t="str">
            <v>SASInact</v>
          </cell>
          <cell r="P53196">
            <v>91645</v>
          </cell>
          <cell r="Q53196">
            <v>0</v>
          </cell>
        </row>
        <row r="53197">
          <cell r="B53197" t="str">
            <v>SASInact</v>
          </cell>
          <cell r="P53197">
            <v>8956</v>
          </cell>
          <cell r="Q53197">
            <v>0</v>
          </cell>
        </row>
        <row r="53198">
          <cell r="B53198" t="str">
            <v>SASInact</v>
          </cell>
          <cell r="P53198">
            <v>31919</v>
          </cell>
          <cell r="Q53198">
            <v>0</v>
          </cell>
        </row>
        <row r="53199">
          <cell r="B53199" t="str">
            <v>SASInact</v>
          </cell>
          <cell r="P53199">
            <v>154553</v>
          </cell>
          <cell r="Q53199">
            <v>0</v>
          </cell>
        </row>
        <row r="53200">
          <cell r="B53200" t="str">
            <v>SASInact</v>
          </cell>
          <cell r="P53200">
            <v>420900</v>
          </cell>
          <cell r="Q53200">
            <v>0</v>
          </cell>
        </row>
        <row r="53201">
          <cell r="B53201" t="str">
            <v>SASInact</v>
          </cell>
          <cell r="P53201">
            <v>481669</v>
          </cell>
          <cell r="Q53201">
            <v>0</v>
          </cell>
        </row>
        <row r="53202">
          <cell r="B53202" t="str">
            <v>SASInact</v>
          </cell>
          <cell r="P53202">
            <v>214131</v>
          </cell>
          <cell r="Q53202">
            <v>0</v>
          </cell>
        </row>
        <row r="53203">
          <cell r="B53203" t="str">
            <v>SASInact</v>
          </cell>
          <cell r="P53203">
            <v>254485</v>
          </cell>
          <cell r="Q53203">
            <v>0</v>
          </cell>
        </row>
        <row r="53204">
          <cell r="B53204" t="str">
            <v>SASInact</v>
          </cell>
          <cell r="P53204">
            <v>410170</v>
          </cell>
          <cell r="Q53204">
            <v>0</v>
          </cell>
        </row>
        <row r="53205">
          <cell r="B53205" t="str">
            <v>SASInact</v>
          </cell>
          <cell r="P53205">
            <v>321509</v>
          </cell>
          <cell r="Q53205">
            <v>0</v>
          </cell>
        </row>
        <row r="53206">
          <cell r="B53206" t="str">
            <v>SASInact</v>
          </cell>
          <cell r="P53206">
            <v>358359</v>
          </cell>
          <cell r="Q53206">
            <v>0</v>
          </cell>
        </row>
        <row r="53207">
          <cell r="B53207" t="str">
            <v>SASInact</v>
          </cell>
          <cell r="P53207">
            <v>383394</v>
          </cell>
          <cell r="Q53207">
            <v>0</v>
          </cell>
        </row>
        <row r="53208">
          <cell r="B53208" t="str">
            <v>SASInact</v>
          </cell>
          <cell r="P53208">
            <v>492373</v>
          </cell>
          <cell r="Q53208">
            <v>0</v>
          </cell>
        </row>
        <row r="53209">
          <cell r="B53209" t="str">
            <v>SASInact</v>
          </cell>
          <cell r="P53209">
            <v>184990</v>
          </cell>
          <cell r="Q53209">
            <v>0</v>
          </cell>
        </row>
        <row r="53210">
          <cell r="B53210" t="str">
            <v>SASInact</v>
          </cell>
          <cell r="P53210">
            <v>292286</v>
          </cell>
          <cell r="Q53210">
            <v>0</v>
          </cell>
        </row>
        <row r="53211">
          <cell r="B53211" t="str">
            <v>SASInact</v>
          </cell>
          <cell r="P53211">
            <v>444247</v>
          </cell>
          <cell r="Q53211">
            <v>0</v>
          </cell>
        </row>
        <row r="53212">
          <cell r="B53212" t="str">
            <v>SASInact</v>
          </cell>
          <cell r="P53212">
            <v>388861</v>
          </cell>
          <cell r="Q53212">
            <v>0</v>
          </cell>
        </row>
        <row r="53213">
          <cell r="B53213" t="str">
            <v>SASInact</v>
          </cell>
          <cell r="P53213">
            <v>281629</v>
          </cell>
          <cell r="Q53213">
            <v>0</v>
          </cell>
        </row>
        <row r="53214">
          <cell r="B53214" t="str">
            <v>SASInact</v>
          </cell>
          <cell r="P53214">
            <v>65760</v>
          </cell>
          <cell r="Q53214">
            <v>0</v>
          </cell>
        </row>
        <row r="53215">
          <cell r="B53215" t="str">
            <v>SASInact</v>
          </cell>
          <cell r="P53215">
            <v>376993</v>
          </cell>
          <cell r="Q53215">
            <v>0</v>
          </cell>
        </row>
        <row r="53216">
          <cell r="B53216" t="str">
            <v>SASInact</v>
          </cell>
          <cell r="P53216">
            <v>167984</v>
          </cell>
          <cell r="Q53216">
            <v>0</v>
          </cell>
        </row>
        <row r="53217">
          <cell r="B53217" t="str">
            <v>SASInact</v>
          </cell>
          <cell r="P53217">
            <v>25617</v>
          </cell>
          <cell r="Q53217">
            <v>0</v>
          </cell>
        </row>
        <row r="53218">
          <cell r="B53218" t="str">
            <v>SASInact</v>
          </cell>
          <cell r="P53218">
            <v>98912</v>
          </cell>
          <cell r="Q53218">
            <v>0</v>
          </cell>
        </row>
        <row r="53219">
          <cell r="B53219" t="str">
            <v>SASInact</v>
          </cell>
          <cell r="P53219">
            <v>356555</v>
          </cell>
          <cell r="Q53219">
            <v>0</v>
          </cell>
        </row>
        <row r="53220">
          <cell r="B53220" t="str">
            <v>SASInact</v>
          </cell>
          <cell r="P53220">
            <v>197466</v>
          </cell>
          <cell r="Q53220">
            <v>0</v>
          </cell>
        </row>
        <row r="53221">
          <cell r="B53221" t="str">
            <v>SASInact</v>
          </cell>
          <cell r="P53221">
            <v>175217</v>
          </cell>
          <cell r="Q53221">
            <v>0</v>
          </cell>
        </row>
        <row r="53222">
          <cell r="B53222" t="str">
            <v>SASInact</v>
          </cell>
          <cell r="P53222">
            <v>325825</v>
          </cell>
          <cell r="Q53222">
            <v>0</v>
          </cell>
        </row>
        <row r="53223">
          <cell r="B53223" t="str">
            <v>SASInact</v>
          </cell>
          <cell r="P53223">
            <v>225215</v>
          </cell>
          <cell r="Q53223">
            <v>0</v>
          </cell>
        </row>
        <row r="53224">
          <cell r="B53224" t="str">
            <v>SASInact</v>
          </cell>
          <cell r="P53224">
            <v>52258</v>
          </cell>
          <cell r="Q53224">
            <v>0</v>
          </cell>
        </row>
        <row r="53225">
          <cell r="B53225" t="str">
            <v>SASInact</v>
          </cell>
          <cell r="P53225">
            <v>119755</v>
          </cell>
          <cell r="Q53225">
            <v>0</v>
          </cell>
        </row>
        <row r="53226">
          <cell r="B53226" t="str">
            <v>SASInact</v>
          </cell>
          <cell r="P53226">
            <v>476294</v>
          </cell>
          <cell r="Q53226">
            <v>0</v>
          </cell>
        </row>
        <row r="53227">
          <cell r="B53227" t="str">
            <v>SASInact</v>
          </cell>
          <cell r="P53227">
            <v>285938</v>
          </cell>
          <cell r="Q53227">
            <v>0</v>
          </cell>
        </row>
        <row r="53228">
          <cell r="B53228" t="str">
            <v>SASInact</v>
          </cell>
          <cell r="P53228">
            <v>365913</v>
          </cell>
          <cell r="Q53228">
            <v>0</v>
          </cell>
        </row>
        <row r="53229">
          <cell r="B53229" t="str">
            <v>SASInact</v>
          </cell>
          <cell r="P53229">
            <v>475383</v>
          </cell>
          <cell r="Q53229">
            <v>0</v>
          </cell>
        </row>
        <row r="53230">
          <cell r="B53230" t="str">
            <v>SASInact</v>
          </cell>
          <cell r="P53230">
            <v>140151</v>
          </cell>
          <cell r="Q53230">
            <v>0</v>
          </cell>
        </row>
        <row r="53231">
          <cell r="B53231" t="str">
            <v>SASInact</v>
          </cell>
          <cell r="P53231">
            <v>376627</v>
          </cell>
          <cell r="Q53231">
            <v>0</v>
          </cell>
        </row>
        <row r="53232">
          <cell r="B53232" t="str">
            <v>SASInact</v>
          </cell>
          <cell r="P53232">
            <v>67218</v>
          </cell>
          <cell r="Q53232">
            <v>0</v>
          </cell>
        </row>
        <row r="53233">
          <cell r="B53233" t="str">
            <v>SASInact</v>
          </cell>
          <cell r="P53233">
            <v>195752</v>
          </cell>
          <cell r="Q53233">
            <v>0</v>
          </cell>
        </row>
        <row r="53234">
          <cell r="B53234" t="str">
            <v>SASInact</v>
          </cell>
          <cell r="P53234">
            <v>71229</v>
          </cell>
          <cell r="Q53234">
            <v>0</v>
          </cell>
        </row>
        <row r="53235">
          <cell r="B53235" t="str">
            <v>SASInact</v>
          </cell>
          <cell r="P53235">
            <v>445896</v>
          </cell>
          <cell r="Q53235">
            <v>0</v>
          </cell>
        </row>
        <row r="53236">
          <cell r="B53236" t="str">
            <v>SASInact</v>
          </cell>
          <cell r="P53236">
            <v>559956</v>
          </cell>
          <cell r="Q53236">
            <v>0</v>
          </cell>
        </row>
        <row r="53237">
          <cell r="B53237" t="str">
            <v>SASInact</v>
          </cell>
          <cell r="P53237">
            <v>335966</v>
          </cell>
          <cell r="Q53237">
            <v>0</v>
          </cell>
        </row>
        <row r="53238">
          <cell r="B53238" t="str">
            <v>SASInact</v>
          </cell>
          <cell r="P53238">
            <v>322830</v>
          </cell>
          <cell r="Q53238">
            <v>0</v>
          </cell>
        </row>
        <row r="53239">
          <cell r="B53239" t="str">
            <v>SASInact</v>
          </cell>
          <cell r="P53239">
            <v>389516</v>
          </cell>
          <cell r="Q53239">
            <v>0</v>
          </cell>
        </row>
        <row r="53240">
          <cell r="B53240" t="str">
            <v>SASInact</v>
          </cell>
          <cell r="P53240">
            <v>215594</v>
          </cell>
          <cell r="Q53240">
            <v>0</v>
          </cell>
        </row>
        <row r="53241">
          <cell r="B53241" t="str">
            <v>SASInact</v>
          </cell>
          <cell r="P53241">
            <v>173018</v>
          </cell>
          <cell r="Q53241">
            <v>0</v>
          </cell>
        </row>
        <row r="53242">
          <cell r="B53242" t="str">
            <v>SASInact</v>
          </cell>
          <cell r="P53242">
            <v>120457</v>
          </cell>
          <cell r="Q53242">
            <v>0</v>
          </cell>
        </row>
        <row r="53243">
          <cell r="B53243" t="str">
            <v>SASInact</v>
          </cell>
          <cell r="P53243">
            <v>236421</v>
          </cell>
          <cell r="Q53243">
            <v>0</v>
          </cell>
        </row>
        <row r="53244">
          <cell r="B53244" t="str">
            <v>SASInact</v>
          </cell>
          <cell r="P53244">
            <v>105766</v>
          </cell>
          <cell r="Q53244">
            <v>0</v>
          </cell>
        </row>
        <row r="53245">
          <cell r="B53245" t="str">
            <v>SASInact</v>
          </cell>
          <cell r="P53245">
            <v>48054</v>
          </cell>
          <cell r="Q53245">
            <v>0</v>
          </cell>
        </row>
        <row r="53246">
          <cell r="B53246" t="str">
            <v>SASInact</v>
          </cell>
          <cell r="P53246">
            <v>219684</v>
          </cell>
          <cell r="Q53246">
            <v>0</v>
          </cell>
        </row>
        <row r="53247">
          <cell r="B53247" t="str">
            <v>SASInact</v>
          </cell>
          <cell r="P53247">
            <v>74030</v>
          </cell>
          <cell r="Q53247">
            <v>0</v>
          </cell>
        </row>
        <row r="53248">
          <cell r="B53248" t="str">
            <v>SASInact</v>
          </cell>
          <cell r="P53248">
            <v>38804</v>
          </cell>
          <cell r="Q53248">
            <v>0</v>
          </cell>
        </row>
        <row r="53249">
          <cell r="B53249" t="str">
            <v>SASInact</v>
          </cell>
          <cell r="P53249">
            <v>255456</v>
          </cell>
          <cell r="Q53249">
            <v>0</v>
          </cell>
        </row>
        <row r="53250">
          <cell r="B53250" t="str">
            <v>SASInact</v>
          </cell>
          <cell r="P53250">
            <v>205891</v>
          </cell>
          <cell r="Q53250">
            <v>0</v>
          </cell>
        </row>
        <row r="53251">
          <cell r="B53251" t="str">
            <v>SASInact</v>
          </cell>
          <cell r="P53251">
            <v>99282</v>
          </cell>
          <cell r="Q53251">
            <v>0</v>
          </cell>
        </row>
        <row r="53252">
          <cell r="B53252" t="str">
            <v>SASInact</v>
          </cell>
          <cell r="P53252">
            <v>613056</v>
          </cell>
          <cell r="Q53252">
            <v>0</v>
          </cell>
        </row>
        <row r="53253">
          <cell r="B53253" t="str">
            <v>SASInact</v>
          </cell>
          <cell r="P53253">
            <v>191310</v>
          </cell>
          <cell r="Q53253">
            <v>0</v>
          </cell>
        </row>
        <row r="53254">
          <cell r="B53254" t="str">
            <v>SASInact</v>
          </cell>
          <cell r="P53254">
            <v>268426</v>
          </cell>
          <cell r="Q53254">
            <v>0</v>
          </cell>
        </row>
        <row r="53255">
          <cell r="B53255" t="str">
            <v>SASInact</v>
          </cell>
          <cell r="P53255">
            <v>307433</v>
          </cell>
          <cell r="Q53255">
            <v>0</v>
          </cell>
        </row>
        <row r="53256">
          <cell r="B53256" t="str">
            <v>SASInact</v>
          </cell>
          <cell r="P53256">
            <v>126089</v>
          </cell>
          <cell r="Q53256">
            <v>0</v>
          </cell>
        </row>
        <row r="53257">
          <cell r="B53257" t="str">
            <v>SASInact</v>
          </cell>
          <cell r="P53257">
            <v>164181</v>
          </cell>
          <cell r="Q53257">
            <v>0</v>
          </cell>
        </row>
        <row r="53258">
          <cell r="B53258" t="str">
            <v>SASInact</v>
          </cell>
          <cell r="P53258">
            <v>53015</v>
          </cell>
          <cell r="Q53258">
            <v>0</v>
          </cell>
        </row>
        <row r="53259">
          <cell r="B53259" t="str">
            <v>SASInact</v>
          </cell>
          <cell r="P53259">
            <v>44259</v>
          </cell>
          <cell r="Q53259">
            <v>0</v>
          </cell>
        </row>
        <row r="53260">
          <cell r="B53260" t="str">
            <v>SASInact</v>
          </cell>
          <cell r="P53260">
            <v>286017</v>
          </cell>
          <cell r="Q53260">
            <v>0</v>
          </cell>
        </row>
        <row r="53261">
          <cell r="B53261" t="str">
            <v>SASInact</v>
          </cell>
          <cell r="P53261">
            <v>601668</v>
          </cell>
          <cell r="Q53261">
            <v>0</v>
          </cell>
        </row>
        <row r="53262">
          <cell r="B53262" t="str">
            <v>SASInact</v>
          </cell>
          <cell r="P53262">
            <v>268852</v>
          </cell>
          <cell r="Q53262">
            <v>0</v>
          </cell>
        </row>
        <row r="53263">
          <cell r="B53263" t="str">
            <v>SASInact</v>
          </cell>
          <cell r="P53263">
            <v>175125</v>
          </cell>
          <cell r="Q53263">
            <v>0</v>
          </cell>
        </row>
        <row r="53264">
          <cell r="B53264" t="str">
            <v>SASInact</v>
          </cell>
          <cell r="P53264">
            <v>133221</v>
          </cell>
          <cell r="Q53264">
            <v>0</v>
          </cell>
        </row>
        <row r="53265">
          <cell r="B53265" t="str">
            <v>SASInact</v>
          </cell>
          <cell r="P53265">
            <v>393356</v>
          </cell>
          <cell r="Q53265">
            <v>0</v>
          </cell>
        </row>
        <row r="53266">
          <cell r="B53266" t="str">
            <v>SASInact</v>
          </cell>
          <cell r="P53266">
            <v>132020</v>
          </cell>
          <cell r="Q53266">
            <v>0</v>
          </cell>
        </row>
        <row r="53267">
          <cell r="B53267" t="str">
            <v>SASInact</v>
          </cell>
          <cell r="P53267">
            <v>344420</v>
          </cell>
          <cell r="Q53267">
            <v>0</v>
          </cell>
        </row>
        <row r="53268">
          <cell r="B53268" t="str">
            <v>SASInact</v>
          </cell>
          <cell r="P53268">
            <v>339256</v>
          </cell>
          <cell r="Q53268">
            <v>0</v>
          </cell>
        </row>
        <row r="53269">
          <cell r="B53269" t="str">
            <v>SASInact</v>
          </cell>
          <cell r="P53269">
            <v>210039</v>
          </cell>
          <cell r="Q53269">
            <v>0</v>
          </cell>
        </row>
        <row r="53270">
          <cell r="B53270" t="str">
            <v>SASInact</v>
          </cell>
          <cell r="P53270">
            <v>79705</v>
          </cell>
          <cell r="Q53270">
            <v>0</v>
          </cell>
        </row>
        <row r="53271">
          <cell r="B53271" t="str">
            <v>SASInact</v>
          </cell>
          <cell r="P53271">
            <v>129419</v>
          </cell>
          <cell r="Q53271">
            <v>0</v>
          </cell>
        </row>
        <row r="53272">
          <cell r="B53272" t="str">
            <v>SASInact</v>
          </cell>
          <cell r="P53272">
            <v>160225</v>
          </cell>
          <cell r="Q53272">
            <v>0</v>
          </cell>
        </row>
        <row r="53273">
          <cell r="B53273" t="str">
            <v>SASInact</v>
          </cell>
          <cell r="P53273">
            <v>86962</v>
          </cell>
          <cell r="Q53273">
            <v>0</v>
          </cell>
        </row>
        <row r="53274">
          <cell r="B53274" t="str">
            <v>SASInact</v>
          </cell>
          <cell r="P53274">
            <v>112909</v>
          </cell>
          <cell r="Q53274">
            <v>0</v>
          </cell>
        </row>
        <row r="53275">
          <cell r="B53275" t="str">
            <v>SASInact</v>
          </cell>
          <cell r="P53275">
            <v>154974</v>
          </cell>
          <cell r="Q53275">
            <v>0</v>
          </cell>
        </row>
        <row r="53276">
          <cell r="B53276" t="str">
            <v>SASInact</v>
          </cell>
          <cell r="P53276">
            <v>191489</v>
          </cell>
          <cell r="Q53276">
            <v>0</v>
          </cell>
        </row>
        <row r="53277">
          <cell r="B53277" t="str">
            <v>SASInact</v>
          </cell>
          <cell r="P53277">
            <v>290039</v>
          </cell>
          <cell r="Q53277">
            <v>0</v>
          </cell>
        </row>
        <row r="53278">
          <cell r="B53278" t="str">
            <v>SASInact</v>
          </cell>
          <cell r="P53278">
            <v>479923</v>
          </cell>
          <cell r="Q53278">
            <v>0</v>
          </cell>
        </row>
        <row r="53279">
          <cell r="B53279" t="str">
            <v>SASInact</v>
          </cell>
          <cell r="P53279">
            <v>293436</v>
          </cell>
          <cell r="Q53279">
            <v>0</v>
          </cell>
        </row>
        <row r="53280">
          <cell r="B53280" t="str">
            <v>SASInact</v>
          </cell>
          <cell r="P53280">
            <v>66190</v>
          </cell>
          <cell r="Q53280">
            <v>0</v>
          </cell>
        </row>
        <row r="53281">
          <cell r="B53281" t="str">
            <v>SASInact</v>
          </cell>
          <cell r="P53281">
            <v>98619</v>
          </cell>
          <cell r="Q53281">
            <v>0</v>
          </cell>
        </row>
        <row r="53282">
          <cell r="B53282" t="str">
            <v>SASInact</v>
          </cell>
          <cell r="P53282">
            <v>182086</v>
          </cell>
          <cell r="Q53282">
            <v>0</v>
          </cell>
        </row>
        <row r="53283">
          <cell r="B53283" t="str">
            <v>SASInact</v>
          </cell>
          <cell r="P53283">
            <v>31220</v>
          </cell>
          <cell r="Q53283">
            <v>0</v>
          </cell>
        </row>
        <row r="53284">
          <cell r="B53284" t="str">
            <v>SASInact</v>
          </cell>
          <cell r="P53284">
            <v>275504</v>
          </cell>
          <cell r="Q53284">
            <v>0</v>
          </cell>
        </row>
        <row r="53285">
          <cell r="B53285" t="str">
            <v>SASInact</v>
          </cell>
          <cell r="P53285">
            <v>221544</v>
          </cell>
          <cell r="Q53285">
            <v>0</v>
          </cell>
        </row>
        <row r="53286">
          <cell r="B53286" t="str">
            <v>SASInact</v>
          </cell>
          <cell r="P53286">
            <v>224851</v>
          </cell>
          <cell r="Q53286">
            <v>0</v>
          </cell>
        </row>
        <row r="53287">
          <cell r="B53287" t="str">
            <v>SASInact</v>
          </cell>
          <cell r="P53287">
            <v>266511</v>
          </cell>
          <cell r="Q53287">
            <v>0</v>
          </cell>
        </row>
        <row r="53288">
          <cell r="B53288" t="str">
            <v>SASInact</v>
          </cell>
          <cell r="P53288">
            <v>237725</v>
          </cell>
          <cell r="Q53288">
            <v>0</v>
          </cell>
        </row>
        <row r="53289">
          <cell r="B53289" t="str">
            <v>SASInact</v>
          </cell>
          <cell r="P53289">
            <v>387421</v>
          </cell>
          <cell r="Q53289">
            <v>0</v>
          </cell>
        </row>
        <row r="53290">
          <cell r="B53290" t="str">
            <v>SASInact</v>
          </cell>
          <cell r="P53290">
            <v>477627</v>
          </cell>
          <cell r="Q53290">
            <v>0</v>
          </cell>
        </row>
        <row r="53291">
          <cell r="B53291" t="str">
            <v>SASInact</v>
          </cell>
          <cell r="P53291">
            <v>126065</v>
          </cell>
          <cell r="Q53291">
            <v>0</v>
          </cell>
        </row>
        <row r="53292">
          <cell r="B53292" t="str">
            <v>SASInact</v>
          </cell>
          <cell r="P53292">
            <v>142913</v>
          </cell>
          <cell r="Q53292">
            <v>0</v>
          </cell>
        </row>
        <row r="53293">
          <cell r="B53293" t="str">
            <v>SASInact</v>
          </cell>
          <cell r="P53293">
            <v>318531</v>
          </cell>
          <cell r="Q53293">
            <v>0</v>
          </cell>
        </row>
        <row r="53294">
          <cell r="B53294" t="str">
            <v>SASInact</v>
          </cell>
          <cell r="P53294">
            <v>151136</v>
          </cell>
          <cell r="Q53294">
            <v>0</v>
          </cell>
        </row>
        <row r="53295">
          <cell r="B53295" t="str">
            <v>SASInact</v>
          </cell>
          <cell r="P53295">
            <v>35818</v>
          </cell>
          <cell r="Q53295">
            <v>0</v>
          </cell>
        </row>
        <row r="53296">
          <cell r="B53296" t="str">
            <v>SASInact</v>
          </cell>
          <cell r="P53296">
            <v>253780</v>
          </cell>
          <cell r="Q53296">
            <v>0</v>
          </cell>
        </row>
        <row r="53297">
          <cell r="B53297" t="str">
            <v>SASInact</v>
          </cell>
          <cell r="P53297">
            <v>238302</v>
          </cell>
          <cell r="Q53297">
            <v>0</v>
          </cell>
        </row>
        <row r="53298">
          <cell r="B53298" t="str">
            <v>SASInact</v>
          </cell>
          <cell r="P53298">
            <v>291514</v>
          </cell>
          <cell r="Q53298">
            <v>0</v>
          </cell>
        </row>
        <row r="53299">
          <cell r="B53299" t="str">
            <v>SASInact</v>
          </cell>
          <cell r="P53299">
            <v>210626</v>
          </cell>
          <cell r="Q53299">
            <v>0</v>
          </cell>
        </row>
        <row r="53300">
          <cell r="B53300" t="str">
            <v>SASInact</v>
          </cell>
          <cell r="P53300">
            <v>437056</v>
          </cell>
          <cell r="Q53300">
            <v>0</v>
          </cell>
        </row>
        <row r="53301">
          <cell r="B53301" t="str">
            <v>SASInact</v>
          </cell>
          <cell r="P53301">
            <v>190806</v>
          </cell>
          <cell r="Q53301">
            <v>0</v>
          </cell>
        </row>
        <row r="53302">
          <cell r="B53302" t="str">
            <v>SASInact</v>
          </cell>
          <cell r="P53302">
            <v>617457</v>
          </cell>
          <cell r="Q53302">
            <v>0</v>
          </cell>
        </row>
        <row r="53303">
          <cell r="B53303" t="str">
            <v>SASInact</v>
          </cell>
          <cell r="P53303">
            <v>106194</v>
          </cell>
          <cell r="Q53303">
            <v>0</v>
          </cell>
        </row>
        <row r="53304">
          <cell r="B53304" t="str">
            <v>SASInact</v>
          </cell>
          <cell r="P53304">
            <v>335018</v>
          </cell>
          <cell r="Q53304">
            <v>0</v>
          </cell>
        </row>
        <row r="53305">
          <cell r="B53305" t="str">
            <v>SASInact</v>
          </cell>
          <cell r="P53305">
            <v>491482</v>
          </cell>
          <cell r="Q53305">
            <v>0</v>
          </cell>
        </row>
        <row r="53306">
          <cell r="B53306" t="str">
            <v>SASInact</v>
          </cell>
          <cell r="P53306">
            <v>299229</v>
          </cell>
          <cell r="Q53306">
            <v>0</v>
          </cell>
        </row>
        <row r="53307">
          <cell r="B53307" t="str">
            <v>SASInact</v>
          </cell>
          <cell r="P53307">
            <v>145776</v>
          </cell>
          <cell r="Q53307">
            <v>0</v>
          </cell>
        </row>
        <row r="53308">
          <cell r="B53308" t="str">
            <v>SASInact</v>
          </cell>
          <cell r="P53308">
            <v>104930</v>
          </cell>
          <cell r="Q53308">
            <v>0</v>
          </cell>
        </row>
        <row r="53309">
          <cell r="B53309" t="str">
            <v>SASInact</v>
          </cell>
          <cell r="P53309">
            <v>193358</v>
          </cell>
          <cell r="Q53309">
            <v>0</v>
          </cell>
        </row>
        <row r="53310">
          <cell r="B53310" t="str">
            <v>SASInact</v>
          </cell>
          <cell r="P53310">
            <v>29977</v>
          </cell>
          <cell r="Q53310">
            <v>0</v>
          </cell>
        </row>
        <row r="53311">
          <cell r="B53311" t="str">
            <v>SASInact</v>
          </cell>
          <cell r="P53311">
            <v>136171</v>
          </cell>
          <cell r="Q53311">
            <v>0</v>
          </cell>
        </row>
        <row r="53312">
          <cell r="B53312" t="str">
            <v>SASInact</v>
          </cell>
          <cell r="P53312">
            <v>271575</v>
          </cell>
          <cell r="Q53312">
            <v>0</v>
          </cell>
        </row>
        <row r="53313">
          <cell r="B53313" t="str">
            <v>SASInact</v>
          </cell>
          <cell r="P53313">
            <v>204971</v>
          </cell>
          <cell r="Q53313">
            <v>0</v>
          </cell>
        </row>
        <row r="53314">
          <cell r="B53314" t="str">
            <v>SASInact</v>
          </cell>
          <cell r="P53314">
            <v>438143</v>
          </cell>
          <cell r="Q53314">
            <v>0</v>
          </cell>
        </row>
        <row r="53315">
          <cell r="B53315" t="str">
            <v>SASInact</v>
          </cell>
          <cell r="P53315">
            <v>390580</v>
          </cell>
          <cell r="Q53315">
            <v>0</v>
          </cell>
        </row>
        <row r="53316">
          <cell r="B53316" t="str">
            <v>SASInact</v>
          </cell>
          <cell r="P53316">
            <v>69003</v>
          </cell>
          <cell r="Q53316">
            <v>0</v>
          </cell>
        </row>
        <row r="53317">
          <cell r="B53317" t="str">
            <v>SASInact</v>
          </cell>
          <cell r="P53317">
            <v>272291</v>
          </cell>
          <cell r="Q53317">
            <v>0</v>
          </cell>
        </row>
        <row r="53318">
          <cell r="B53318" t="str">
            <v>SASInact</v>
          </cell>
          <cell r="P53318">
            <v>478917</v>
          </cell>
          <cell r="Q53318">
            <v>0</v>
          </cell>
        </row>
        <row r="53319">
          <cell r="B53319" t="str">
            <v>SASInact</v>
          </cell>
          <cell r="P53319">
            <v>362420</v>
          </cell>
          <cell r="Q53319">
            <v>0</v>
          </cell>
        </row>
        <row r="53320">
          <cell r="B53320" t="str">
            <v>SASInact</v>
          </cell>
          <cell r="P53320">
            <v>468640</v>
          </cell>
          <cell r="Q53320">
            <v>0</v>
          </cell>
        </row>
        <row r="53321">
          <cell r="B53321" t="str">
            <v>SASInact</v>
          </cell>
          <cell r="P53321">
            <v>222781</v>
          </cell>
          <cell r="Q53321">
            <v>0</v>
          </cell>
        </row>
        <row r="53322">
          <cell r="B53322" t="str">
            <v>SASInact</v>
          </cell>
          <cell r="P53322">
            <v>381029</v>
          </cell>
          <cell r="Q53322">
            <v>0</v>
          </cell>
        </row>
        <row r="53323">
          <cell r="B53323" t="str">
            <v>SASInact</v>
          </cell>
          <cell r="P53323">
            <v>605332</v>
          </cell>
          <cell r="Q53323">
            <v>0</v>
          </cell>
        </row>
        <row r="53324">
          <cell r="B53324" t="str">
            <v>SASInact</v>
          </cell>
          <cell r="P53324">
            <v>107398</v>
          </cell>
          <cell r="Q53324">
            <v>0</v>
          </cell>
        </row>
        <row r="53325">
          <cell r="B53325" t="str">
            <v>SASInact</v>
          </cell>
          <cell r="P53325">
            <v>359298</v>
          </cell>
          <cell r="Q53325">
            <v>0</v>
          </cell>
        </row>
        <row r="53326">
          <cell r="B53326" t="str">
            <v>SASInact</v>
          </cell>
          <cell r="P53326">
            <v>80246</v>
          </cell>
          <cell r="Q53326">
            <v>0</v>
          </cell>
        </row>
        <row r="53327">
          <cell r="B53327" t="str">
            <v>SASInact</v>
          </cell>
          <cell r="P53327">
            <v>144157</v>
          </cell>
          <cell r="Q53327">
            <v>0</v>
          </cell>
        </row>
        <row r="53328">
          <cell r="B53328" t="str">
            <v>SASInact</v>
          </cell>
          <cell r="P53328">
            <v>110878</v>
          </cell>
          <cell r="Q53328">
            <v>0</v>
          </cell>
        </row>
        <row r="53329">
          <cell r="B53329" t="str">
            <v>SASInact</v>
          </cell>
          <cell r="P53329">
            <v>266885</v>
          </cell>
          <cell r="Q53329">
            <v>0</v>
          </cell>
        </row>
        <row r="53330">
          <cell r="B53330" t="str">
            <v>SASInact</v>
          </cell>
          <cell r="P53330">
            <v>162725</v>
          </cell>
          <cell r="Q53330">
            <v>0</v>
          </cell>
        </row>
        <row r="53331">
          <cell r="B53331" t="str">
            <v>SASInact</v>
          </cell>
          <cell r="P53331">
            <v>90162</v>
          </cell>
          <cell r="Q53331">
            <v>0</v>
          </cell>
        </row>
        <row r="53332">
          <cell r="B53332" t="str">
            <v>SASInact</v>
          </cell>
          <cell r="P53332">
            <v>437524</v>
          </cell>
          <cell r="Q53332">
            <v>0</v>
          </cell>
        </row>
        <row r="53333">
          <cell r="B53333" t="str">
            <v>SASInact</v>
          </cell>
          <cell r="P53333">
            <v>130704</v>
          </cell>
          <cell r="Q53333">
            <v>0</v>
          </cell>
        </row>
        <row r="53334">
          <cell r="B53334" t="str">
            <v>SASInact</v>
          </cell>
          <cell r="P53334">
            <v>559358</v>
          </cell>
          <cell r="Q53334">
            <v>0</v>
          </cell>
        </row>
        <row r="53335">
          <cell r="B53335" t="str">
            <v>SASInact</v>
          </cell>
          <cell r="P53335">
            <v>541116</v>
          </cell>
          <cell r="Q53335">
            <v>0</v>
          </cell>
        </row>
        <row r="53336">
          <cell r="B53336" t="str">
            <v>SASInact</v>
          </cell>
          <cell r="P53336">
            <v>565963</v>
          </cell>
          <cell r="Q53336">
            <v>0</v>
          </cell>
        </row>
        <row r="53337">
          <cell r="B53337" t="str">
            <v>SASInact</v>
          </cell>
          <cell r="P53337">
            <v>163062</v>
          </cell>
          <cell r="Q53337">
            <v>0</v>
          </cell>
        </row>
        <row r="53338">
          <cell r="B53338" t="str">
            <v>SASInact</v>
          </cell>
          <cell r="P53338">
            <v>46979</v>
          </cell>
          <cell r="Q53338">
            <v>0</v>
          </cell>
        </row>
        <row r="53339">
          <cell r="B53339" t="str">
            <v>SASInact</v>
          </cell>
          <cell r="P53339">
            <v>83446</v>
          </cell>
          <cell r="Q53339">
            <v>0</v>
          </cell>
        </row>
        <row r="53340">
          <cell r="B53340" t="str">
            <v>SASInact</v>
          </cell>
          <cell r="P53340">
            <v>47498</v>
          </cell>
          <cell r="Q53340">
            <v>0</v>
          </cell>
        </row>
        <row r="53341">
          <cell r="B53341" t="str">
            <v>SASInact</v>
          </cell>
          <cell r="P53341">
            <v>362025</v>
          </cell>
          <cell r="Q53341">
            <v>0</v>
          </cell>
        </row>
        <row r="53342">
          <cell r="B53342" t="str">
            <v>SASInact</v>
          </cell>
          <cell r="P53342">
            <v>127489</v>
          </cell>
          <cell r="Q53342">
            <v>0</v>
          </cell>
        </row>
        <row r="53343">
          <cell r="B53343" t="str">
            <v>SASInact</v>
          </cell>
          <cell r="P53343">
            <v>403546</v>
          </cell>
          <cell r="Q53343">
            <v>0</v>
          </cell>
        </row>
        <row r="53344">
          <cell r="B53344" t="str">
            <v>SASInact</v>
          </cell>
          <cell r="P53344">
            <v>662191</v>
          </cell>
          <cell r="Q53344">
            <v>0</v>
          </cell>
        </row>
        <row r="53345">
          <cell r="B53345" t="str">
            <v>SASInact</v>
          </cell>
          <cell r="P53345">
            <v>318394</v>
          </cell>
          <cell r="Q53345">
            <v>0</v>
          </cell>
        </row>
        <row r="53346">
          <cell r="B53346" t="str">
            <v>SASInact</v>
          </cell>
          <cell r="P53346">
            <v>344205</v>
          </cell>
          <cell r="Q53346">
            <v>0</v>
          </cell>
        </row>
        <row r="53347">
          <cell r="B53347" t="str">
            <v>SASInact</v>
          </cell>
          <cell r="P53347">
            <v>195936</v>
          </cell>
          <cell r="Q53347">
            <v>0</v>
          </cell>
        </row>
        <row r="53348">
          <cell r="B53348" t="str">
            <v>SASInact</v>
          </cell>
          <cell r="P53348">
            <v>149652</v>
          </cell>
          <cell r="Q53348">
            <v>0</v>
          </cell>
        </row>
        <row r="53349">
          <cell r="B53349" t="str">
            <v>SASInact</v>
          </cell>
          <cell r="P53349">
            <v>676655</v>
          </cell>
          <cell r="Q53349">
            <v>0</v>
          </cell>
        </row>
        <row r="53350">
          <cell r="B53350" t="str">
            <v>SASInact</v>
          </cell>
          <cell r="P53350">
            <v>87363</v>
          </cell>
          <cell r="Q53350">
            <v>0</v>
          </cell>
        </row>
        <row r="53351">
          <cell r="B53351" t="str">
            <v>SASInact</v>
          </cell>
          <cell r="P53351">
            <v>261923</v>
          </cell>
          <cell r="Q53351">
            <v>0</v>
          </cell>
        </row>
        <row r="53352">
          <cell r="B53352" t="str">
            <v>SASInact</v>
          </cell>
          <cell r="P53352">
            <v>219525</v>
          </cell>
          <cell r="Q53352">
            <v>0</v>
          </cell>
        </row>
        <row r="53353">
          <cell r="B53353" t="str">
            <v>SASInact</v>
          </cell>
          <cell r="P53353">
            <v>257780</v>
          </cell>
          <cell r="Q53353">
            <v>0</v>
          </cell>
        </row>
        <row r="53354">
          <cell r="B53354" t="str">
            <v>SASInact</v>
          </cell>
          <cell r="P53354">
            <v>455899</v>
          </cell>
          <cell r="Q53354">
            <v>0</v>
          </cell>
        </row>
        <row r="53355">
          <cell r="B53355" t="str">
            <v>SASInact</v>
          </cell>
          <cell r="P53355">
            <v>166316</v>
          </cell>
          <cell r="Q53355">
            <v>0</v>
          </cell>
        </row>
        <row r="53356">
          <cell r="B53356" t="str">
            <v>SASInact</v>
          </cell>
          <cell r="P53356">
            <v>893306</v>
          </cell>
          <cell r="Q53356">
            <v>0</v>
          </cell>
        </row>
        <row r="53357">
          <cell r="B53357" t="str">
            <v>SASInact</v>
          </cell>
          <cell r="P53357">
            <v>132744</v>
          </cell>
          <cell r="Q53357">
            <v>0</v>
          </cell>
        </row>
        <row r="53358">
          <cell r="B53358" t="str">
            <v>SASInact</v>
          </cell>
          <cell r="P53358">
            <v>73870</v>
          </cell>
          <cell r="Q53358">
            <v>0</v>
          </cell>
        </row>
        <row r="53359">
          <cell r="B53359" t="str">
            <v>SASInact</v>
          </cell>
          <cell r="P53359">
            <v>451424</v>
          </cell>
          <cell r="Q53359">
            <v>0</v>
          </cell>
        </row>
        <row r="53360">
          <cell r="B53360" t="str">
            <v>SASInact</v>
          </cell>
          <cell r="P53360">
            <v>511815</v>
          </cell>
          <cell r="Q53360">
            <v>0</v>
          </cell>
        </row>
        <row r="53361">
          <cell r="B53361" t="str">
            <v>SASInact</v>
          </cell>
          <cell r="P53361">
            <v>103587</v>
          </cell>
          <cell r="Q53361">
            <v>0</v>
          </cell>
        </row>
        <row r="53362">
          <cell r="B53362" t="str">
            <v>SASInact</v>
          </cell>
          <cell r="P53362">
            <v>164163</v>
          </cell>
          <cell r="Q53362">
            <v>0</v>
          </cell>
        </row>
        <row r="53363">
          <cell r="B53363" t="str">
            <v>SASInact</v>
          </cell>
          <cell r="P53363">
            <v>387500</v>
          </cell>
          <cell r="Q53363">
            <v>0</v>
          </cell>
        </row>
        <row r="53364">
          <cell r="B53364" t="str">
            <v>SASInact</v>
          </cell>
          <cell r="P53364">
            <v>302282</v>
          </cell>
          <cell r="Q53364">
            <v>0</v>
          </cell>
        </row>
        <row r="53365">
          <cell r="B53365" t="str">
            <v>SASInact</v>
          </cell>
          <cell r="P53365">
            <v>377190</v>
          </cell>
          <cell r="Q53365">
            <v>0</v>
          </cell>
        </row>
        <row r="53366">
          <cell r="B53366" t="str">
            <v>SASInact</v>
          </cell>
          <cell r="P53366">
            <v>547525</v>
          </cell>
          <cell r="Q53366">
            <v>0</v>
          </cell>
        </row>
        <row r="53367">
          <cell r="B53367" t="str">
            <v>SASInact</v>
          </cell>
          <cell r="P53367">
            <v>413144</v>
          </cell>
          <cell r="Q53367">
            <v>0</v>
          </cell>
        </row>
        <row r="53368">
          <cell r="B53368" t="str">
            <v>SASInact</v>
          </cell>
          <cell r="P53368">
            <v>147197</v>
          </cell>
          <cell r="Q53368">
            <v>0</v>
          </cell>
        </row>
        <row r="53369">
          <cell r="B53369" t="str">
            <v>SASInact</v>
          </cell>
          <cell r="P53369">
            <v>110242</v>
          </cell>
          <cell r="Q53369">
            <v>0</v>
          </cell>
        </row>
        <row r="53370">
          <cell r="B53370" t="str">
            <v>SASInact</v>
          </cell>
          <cell r="P53370">
            <v>648975</v>
          </cell>
          <cell r="Q53370">
            <v>0</v>
          </cell>
        </row>
        <row r="53371">
          <cell r="B53371" t="str">
            <v>SASInact</v>
          </cell>
          <cell r="P53371">
            <v>65987</v>
          </cell>
          <cell r="Q53371">
            <v>0</v>
          </cell>
        </row>
        <row r="53372">
          <cell r="B53372" t="str">
            <v>SASInact</v>
          </cell>
          <cell r="P53372">
            <v>109471</v>
          </cell>
          <cell r="Q53372">
            <v>0</v>
          </cell>
        </row>
        <row r="53373">
          <cell r="B53373" t="str">
            <v>SASInact</v>
          </cell>
          <cell r="P53373">
            <v>883127</v>
          </cell>
          <cell r="Q53373">
            <v>0</v>
          </cell>
        </row>
        <row r="53374">
          <cell r="B53374" t="str">
            <v>SASInact</v>
          </cell>
          <cell r="P53374">
            <v>308695</v>
          </cell>
          <cell r="Q53374">
            <v>0</v>
          </cell>
        </row>
        <row r="53375">
          <cell r="B53375" t="str">
            <v>SASInact</v>
          </cell>
          <cell r="P53375">
            <v>99366</v>
          </cell>
          <cell r="Q53375">
            <v>0</v>
          </cell>
        </row>
        <row r="53376">
          <cell r="B53376" t="str">
            <v>SASInact</v>
          </cell>
          <cell r="P53376">
            <v>105663</v>
          </cell>
          <cell r="Q53376">
            <v>0</v>
          </cell>
        </row>
        <row r="53377">
          <cell r="B53377" t="str">
            <v>SASInact</v>
          </cell>
          <cell r="P53377">
            <v>30194</v>
          </cell>
          <cell r="Q53377">
            <v>0</v>
          </cell>
        </row>
        <row r="53378">
          <cell r="B53378" t="str">
            <v>SASInact</v>
          </cell>
          <cell r="P53378">
            <v>311542</v>
          </cell>
          <cell r="Q53378">
            <v>0</v>
          </cell>
        </row>
        <row r="53379">
          <cell r="B53379" t="str">
            <v>SASInact</v>
          </cell>
          <cell r="P53379">
            <v>435376</v>
          </cell>
          <cell r="Q53379">
            <v>0</v>
          </cell>
        </row>
        <row r="53380">
          <cell r="B53380" t="str">
            <v>SASInact</v>
          </cell>
          <cell r="P53380">
            <v>164074</v>
          </cell>
          <cell r="Q53380">
            <v>0</v>
          </cell>
        </row>
        <row r="53381">
          <cell r="B53381" t="str">
            <v>SASInact</v>
          </cell>
          <cell r="P53381">
            <v>229897</v>
          </cell>
          <cell r="Q53381">
            <v>0</v>
          </cell>
        </row>
        <row r="53382">
          <cell r="B53382" t="str">
            <v>SASInact</v>
          </cell>
          <cell r="P53382">
            <v>63629</v>
          </cell>
          <cell r="Q53382">
            <v>0</v>
          </cell>
        </row>
        <row r="53383">
          <cell r="B53383" t="str">
            <v>SASInact</v>
          </cell>
          <cell r="P53383">
            <v>145602</v>
          </cell>
          <cell r="Q53383">
            <v>0</v>
          </cell>
        </row>
        <row r="53384">
          <cell r="B53384" t="str">
            <v>SASInact</v>
          </cell>
          <cell r="P53384">
            <v>433211</v>
          </cell>
          <cell r="Q53384">
            <v>0</v>
          </cell>
        </row>
        <row r="53385">
          <cell r="B53385" t="str">
            <v>SASInact</v>
          </cell>
          <cell r="P53385">
            <v>639634</v>
          </cell>
          <cell r="Q53385">
            <v>0</v>
          </cell>
        </row>
        <row r="53386">
          <cell r="B53386" t="str">
            <v>SASInact</v>
          </cell>
          <cell r="P53386">
            <v>444273</v>
          </cell>
          <cell r="Q53386">
            <v>0</v>
          </cell>
        </row>
        <row r="53387">
          <cell r="B53387" t="str">
            <v>SASInact</v>
          </cell>
          <cell r="P53387">
            <v>172054</v>
          </cell>
          <cell r="Q53387">
            <v>0</v>
          </cell>
        </row>
        <row r="53388">
          <cell r="B53388" t="str">
            <v>SASInact</v>
          </cell>
          <cell r="P53388">
            <v>633120</v>
          </cell>
          <cell r="Q53388">
            <v>0</v>
          </cell>
        </row>
        <row r="53389">
          <cell r="B53389" t="str">
            <v>SASInact</v>
          </cell>
          <cell r="P53389">
            <v>340812</v>
          </cell>
          <cell r="Q53389">
            <v>0</v>
          </cell>
        </row>
        <row r="53390">
          <cell r="B53390" t="str">
            <v>SASInact</v>
          </cell>
          <cell r="P53390">
            <v>117961</v>
          </cell>
          <cell r="Q53390">
            <v>0</v>
          </cell>
        </row>
        <row r="53391">
          <cell r="B53391" t="str">
            <v>SASInact</v>
          </cell>
          <cell r="P53391">
            <v>465931</v>
          </cell>
          <cell r="Q53391">
            <v>0</v>
          </cell>
        </row>
        <row r="53392">
          <cell r="B53392" t="str">
            <v>SASInact</v>
          </cell>
          <cell r="P53392">
            <v>93660</v>
          </cell>
          <cell r="Q53392">
            <v>0</v>
          </cell>
        </row>
        <row r="53393">
          <cell r="B53393" t="str">
            <v>SASInact</v>
          </cell>
          <cell r="P53393">
            <v>73394</v>
          </cell>
          <cell r="Q53393">
            <v>0</v>
          </cell>
        </row>
        <row r="53394">
          <cell r="B53394" t="str">
            <v>SASInact</v>
          </cell>
          <cell r="P53394">
            <v>82109</v>
          </cell>
          <cell r="Q53394">
            <v>0</v>
          </cell>
        </row>
        <row r="53395">
          <cell r="B53395" t="str">
            <v>SASInact</v>
          </cell>
          <cell r="P53395">
            <v>572093</v>
          </cell>
          <cell r="Q53395">
            <v>0</v>
          </cell>
        </row>
        <row r="53396">
          <cell r="B53396" t="str">
            <v>SASInact</v>
          </cell>
          <cell r="P53396">
            <v>298038</v>
          </cell>
          <cell r="Q53396">
            <v>0</v>
          </cell>
        </row>
        <row r="53397">
          <cell r="B53397" t="str">
            <v>SASInact</v>
          </cell>
          <cell r="P53397">
            <v>360058</v>
          </cell>
          <cell r="Q53397">
            <v>0</v>
          </cell>
        </row>
        <row r="53398">
          <cell r="B53398" t="str">
            <v>SASInact</v>
          </cell>
          <cell r="P53398">
            <v>67110</v>
          </cell>
          <cell r="Q53398">
            <v>0</v>
          </cell>
        </row>
        <row r="53399">
          <cell r="B53399" t="str">
            <v>SASInact</v>
          </cell>
          <cell r="P53399">
            <v>276150</v>
          </cell>
          <cell r="Q53399">
            <v>0</v>
          </cell>
        </row>
        <row r="53400">
          <cell r="B53400" t="str">
            <v>SASInact</v>
          </cell>
          <cell r="P53400">
            <v>758544</v>
          </cell>
          <cell r="Q53400">
            <v>0</v>
          </cell>
        </row>
        <row r="53401">
          <cell r="B53401" t="str">
            <v>SASInact</v>
          </cell>
          <cell r="P53401">
            <v>750907</v>
          </cell>
          <cell r="Q53401">
            <v>0</v>
          </cell>
        </row>
        <row r="53402">
          <cell r="B53402" t="str">
            <v>SASInact</v>
          </cell>
          <cell r="P53402">
            <v>462721</v>
          </cell>
          <cell r="Q53402">
            <v>0</v>
          </cell>
        </row>
        <row r="53403">
          <cell r="B53403" t="str">
            <v>SASInact</v>
          </cell>
          <cell r="P53403">
            <v>97684</v>
          </cell>
          <cell r="Q53403">
            <v>0</v>
          </cell>
        </row>
        <row r="53404">
          <cell r="B53404" t="str">
            <v>SASInact</v>
          </cell>
          <cell r="P53404">
            <v>104271</v>
          </cell>
          <cell r="Q53404">
            <v>0</v>
          </cell>
        </row>
        <row r="53405">
          <cell r="B53405" t="str">
            <v>SASInact</v>
          </cell>
          <cell r="P53405">
            <v>165161</v>
          </cell>
          <cell r="Q53405">
            <v>0</v>
          </cell>
        </row>
        <row r="53406">
          <cell r="B53406" t="str">
            <v>SASInact</v>
          </cell>
          <cell r="P53406">
            <v>568846</v>
          </cell>
          <cell r="Q53406">
            <v>0</v>
          </cell>
        </row>
        <row r="53407">
          <cell r="B53407" t="str">
            <v>SASInact</v>
          </cell>
          <cell r="P53407">
            <v>391758</v>
          </cell>
          <cell r="Q53407">
            <v>0</v>
          </cell>
        </row>
        <row r="53408">
          <cell r="B53408" t="str">
            <v>SASInact</v>
          </cell>
          <cell r="P53408">
            <v>381572</v>
          </cell>
          <cell r="Q53408">
            <v>0</v>
          </cell>
        </row>
        <row r="53409">
          <cell r="B53409" t="str">
            <v>SASInact</v>
          </cell>
          <cell r="P53409">
            <v>345272</v>
          </cell>
          <cell r="Q53409">
            <v>0</v>
          </cell>
        </row>
        <row r="53410">
          <cell r="B53410" t="str">
            <v>SASInact</v>
          </cell>
          <cell r="P53410">
            <v>303385</v>
          </cell>
          <cell r="Q53410">
            <v>0</v>
          </cell>
        </row>
        <row r="53411">
          <cell r="B53411" t="str">
            <v>SASInact</v>
          </cell>
          <cell r="P53411">
            <v>285534</v>
          </cell>
          <cell r="Q53411">
            <v>0</v>
          </cell>
        </row>
        <row r="53412">
          <cell r="B53412" t="str">
            <v>SASInact</v>
          </cell>
          <cell r="P53412">
            <v>425105</v>
          </cell>
          <cell r="Q53412">
            <v>0</v>
          </cell>
        </row>
        <row r="53413">
          <cell r="B53413" t="str">
            <v>SASInact</v>
          </cell>
          <cell r="P53413">
            <v>484024</v>
          </cell>
          <cell r="Q53413">
            <v>0</v>
          </cell>
        </row>
        <row r="53414">
          <cell r="B53414" t="str">
            <v>SASInact</v>
          </cell>
          <cell r="P53414">
            <v>654398</v>
          </cell>
          <cell r="Q53414">
            <v>0</v>
          </cell>
        </row>
        <row r="53415">
          <cell r="B53415" t="str">
            <v>SASInact</v>
          </cell>
          <cell r="P53415">
            <v>183786</v>
          </cell>
          <cell r="Q53415">
            <v>0</v>
          </cell>
        </row>
        <row r="53416">
          <cell r="B53416" t="str">
            <v>SASInact</v>
          </cell>
          <cell r="P53416">
            <v>7069</v>
          </cell>
          <cell r="Q53416">
            <v>0</v>
          </cell>
        </row>
        <row r="53417">
          <cell r="B53417" t="str">
            <v>SASInact</v>
          </cell>
          <cell r="P53417">
            <v>102562</v>
          </cell>
          <cell r="Q53417">
            <v>0</v>
          </cell>
        </row>
        <row r="53418">
          <cell r="B53418" t="str">
            <v>SASInact</v>
          </cell>
          <cell r="P53418">
            <v>156148</v>
          </cell>
          <cell r="Q53418">
            <v>0</v>
          </cell>
        </row>
        <row r="53419">
          <cell r="B53419" t="str">
            <v>SASInact</v>
          </cell>
          <cell r="P53419">
            <v>400793</v>
          </cell>
          <cell r="Q53419">
            <v>0</v>
          </cell>
        </row>
        <row r="53420">
          <cell r="B53420" t="str">
            <v>SASInact</v>
          </cell>
          <cell r="P53420">
            <v>158352</v>
          </cell>
          <cell r="Q53420">
            <v>0</v>
          </cell>
        </row>
        <row r="53421">
          <cell r="B53421" t="str">
            <v>SASInact</v>
          </cell>
          <cell r="P53421">
            <v>293679</v>
          </cell>
          <cell r="Q53421">
            <v>0</v>
          </cell>
        </row>
        <row r="53422">
          <cell r="B53422" t="str">
            <v>SASInact</v>
          </cell>
          <cell r="P53422">
            <v>471068</v>
          </cell>
          <cell r="Q53422">
            <v>0</v>
          </cell>
        </row>
        <row r="53423">
          <cell r="B53423" t="str">
            <v>SASInact</v>
          </cell>
          <cell r="P53423">
            <v>74368</v>
          </cell>
          <cell r="Q53423">
            <v>0</v>
          </cell>
        </row>
        <row r="53424">
          <cell r="B53424" t="str">
            <v>SASInact</v>
          </cell>
          <cell r="P53424">
            <v>211445</v>
          </cell>
          <cell r="Q53424">
            <v>0</v>
          </cell>
        </row>
        <row r="53425">
          <cell r="B53425" t="str">
            <v>SASInact</v>
          </cell>
          <cell r="P53425">
            <v>84419</v>
          </cell>
          <cell r="Q53425">
            <v>0</v>
          </cell>
        </row>
        <row r="53426">
          <cell r="B53426" t="str">
            <v>SASInact</v>
          </cell>
          <cell r="P53426">
            <v>141293</v>
          </cell>
          <cell r="Q53426">
            <v>0</v>
          </cell>
        </row>
        <row r="53427">
          <cell r="B53427" t="str">
            <v>SASInact</v>
          </cell>
          <cell r="P53427">
            <v>348510</v>
          </cell>
          <cell r="Q53427">
            <v>0</v>
          </cell>
        </row>
        <row r="53428">
          <cell r="B53428" t="str">
            <v>SASInact</v>
          </cell>
          <cell r="P53428">
            <v>145734</v>
          </cell>
          <cell r="Q53428">
            <v>0</v>
          </cell>
        </row>
        <row r="53429">
          <cell r="B53429" t="str">
            <v>SASInact</v>
          </cell>
          <cell r="P53429">
            <v>124330</v>
          </cell>
          <cell r="Q53429">
            <v>0</v>
          </cell>
        </row>
        <row r="53430">
          <cell r="B53430" t="str">
            <v>SASInact</v>
          </cell>
          <cell r="P53430">
            <v>207566</v>
          </cell>
          <cell r="Q53430">
            <v>0</v>
          </cell>
        </row>
        <row r="53431">
          <cell r="B53431" t="str">
            <v>SASInact</v>
          </cell>
          <cell r="P53431">
            <v>128393</v>
          </cell>
          <cell r="Q53431">
            <v>0</v>
          </cell>
        </row>
        <row r="53432">
          <cell r="B53432" t="str">
            <v>SASInact</v>
          </cell>
          <cell r="P53432">
            <v>269971</v>
          </cell>
          <cell r="Q53432">
            <v>0</v>
          </cell>
        </row>
        <row r="53433">
          <cell r="B53433" t="str">
            <v>SASInact</v>
          </cell>
          <cell r="P53433">
            <v>1081786</v>
          </cell>
          <cell r="Q53433">
            <v>0</v>
          </cell>
        </row>
        <row r="53434">
          <cell r="B53434" t="str">
            <v>SASInact</v>
          </cell>
          <cell r="P53434">
            <v>262838</v>
          </cell>
          <cell r="Q53434">
            <v>0</v>
          </cell>
        </row>
        <row r="53435">
          <cell r="B53435" t="str">
            <v>SASInact</v>
          </cell>
          <cell r="P53435">
            <v>186652</v>
          </cell>
          <cell r="Q53435">
            <v>0</v>
          </cell>
        </row>
        <row r="53436">
          <cell r="B53436" t="str">
            <v>SASInact</v>
          </cell>
          <cell r="P53436">
            <v>85801</v>
          </cell>
          <cell r="Q53436">
            <v>0</v>
          </cell>
        </row>
        <row r="53437">
          <cell r="B53437" t="str">
            <v>SASInact</v>
          </cell>
          <cell r="P53437">
            <v>160189</v>
          </cell>
          <cell r="Q53437">
            <v>0</v>
          </cell>
        </row>
        <row r="53438">
          <cell r="B53438" t="str">
            <v>SASInact</v>
          </cell>
          <cell r="P53438">
            <v>298077</v>
          </cell>
          <cell r="Q53438">
            <v>0</v>
          </cell>
        </row>
        <row r="53439">
          <cell r="B53439" t="str">
            <v>SASInact</v>
          </cell>
          <cell r="P53439">
            <v>807569</v>
          </cell>
          <cell r="Q53439">
            <v>0</v>
          </cell>
        </row>
        <row r="53440">
          <cell r="B53440" t="str">
            <v>SASInact</v>
          </cell>
          <cell r="P53440">
            <v>709900</v>
          </cell>
          <cell r="Q53440">
            <v>0</v>
          </cell>
        </row>
        <row r="53441">
          <cell r="B53441" t="str">
            <v>SASInact</v>
          </cell>
          <cell r="P53441">
            <v>338646</v>
          </cell>
          <cell r="Q53441">
            <v>0</v>
          </cell>
        </row>
        <row r="53442">
          <cell r="B53442" t="str">
            <v>SASInact</v>
          </cell>
          <cell r="P53442">
            <v>192275</v>
          </cell>
          <cell r="Q53442">
            <v>0</v>
          </cell>
        </row>
        <row r="53443">
          <cell r="B53443" t="str">
            <v>SASInact</v>
          </cell>
          <cell r="P53443">
            <v>39531</v>
          </cell>
          <cell r="Q53443">
            <v>0</v>
          </cell>
        </row>
        <row r="53444">
          <cell r="B53444" t="str">
            <v>SASInact</v>
          </cell>
          <cell r="P53444">
            <v>89822</v>
          </cell>
          <cell r="Q53444">
            <v>0</v>
          </cell>
        </row>
        <row r="53445">
          <cell r="B53445" t="str">
            <v>SASInact</v>
          </cell>
          <cell r="P53445">
            <v>140397</v>
          </cell>
          <cell r="Q53445">
            <v>0</v>
          </cell>
        </row>
        <row r="53446">
          <cell r="B53446" t="str">
            <v>SASInact</v>
          </cell>
          <cell r="P53446">
            <v>163908</v>
          </cell>
          <cell r="Q53446">
            <v>0</v>
          </cell>
        </row>
        <row r="53447">
          <cell r="B53447" t="str">
            <v>SASInact</v>
          </cell>
          <cell r="P53447">
            <v>409814</v>
          </cell>
          <cell r="Q53447">
            <v>0</v>
          </cell>
        </row>
        <row r="53448">
          <cell r="B53448" t="str">
            <v>SASInact</v>
          </cell>
          <cell r="P53448">
            <v>421227</v>
          </cell>
          <cell r="Q53448">
            <v>0</v>
          </cell>
        </row>
        <row r="53449">
          <cell r="B53449" t="str">
            <v>SASInact</v>
          </cell>
          <cell r="P53449">
            <v>185037</v>
          </cell>
          <cell r="Q53449">
            <v>0</v>
          </cell>
        </row>
        <row r="53450">
          <cell r="B53450" t="str">
            <v>SASInact</v>
          </cell>
          <cell r="P53450">
            <v>560746</v>
          </cell>
          <cell r="Q53450">
            <v>0</v>
          </cell>
        </row>
        <row r="53451">
          <cell r="B53451" t="str">
            <v>SASInact</v>
          </cell>
          <cell r="P53451">
            <v>552945</v>
          </cell>
          <cell r="Q53451">
            <v>0</v>
          </cell>
        </row>
        <row r="53452">
          <cell r="B53452" t="str">
            <v>SASInact</v>
          </cell>
          <cell r="P53452">
            <v>275559</v>
          </cell>
          <cell r="Q53452">
            <v>0</v>
          </cell>
        </row>
        <row r="53453">
          <cell r="B53453" t="str">
            <v>SASInact</v>
          </cell>
          <cell r="P53453">
            <v>409938</v>
          </cell>
          <cell r="Q53453">
            <v>0</v>
          </cell>
        </row>
        <row r="53454">
          <cell r="B53454" t="str">
            <v>SASInact</v>
          </cell>
          <cell r="P53454">
            <v>245876</v>
          </cell>
          <cell r="Q53454">
            <v>0</v>
          </cell>
        </row>
        <row r="53455">
          <cell r="B53455" t="str">
            <v>SASInact</v>
          </cell>
          <cell r="P53455">
            <v>333777</v>
          </cell>
          <cell r="Q53455">
            <v>0</v>
          </cell>
        </row>
        <row r="53456">
          <cell r="B53456" t="str">
            <v>SASInact</v>
          </cell>
          <cell r="P53456">
            <v>190540</v>
          </cell>
          <cell r="Q53456">
            <v>0</v>
          </cell>
        </row>
        <row r="53457">
          <cell r="B53457" t="str">
            <v>SASInact</v>
          </cell>
          <cell r="P53457">
            <v>364993</v>
          </cell>
          <cell r="Q53457">
            <v>0</v>
          </cell>
        </row>
        <row r="53458">
          <cell r="B53458" t="str">
            <v>SASInact</v>
          </cell>
          <cell r="P53458">
            <v>373249</v>
          </cell>
          <cell r="Q53458">
            <v>0</v>
          </cell>
        </row>
        <row r="53459">
          <cell r="B53459" t="str">
            <v>SASInact</v>
          </cell>
          <cell r="P53459">
            <v>445625</v>
          </cell>
          <cell r="Q53459">
            <v>0</v>
          </cell>
        </row>
        <row r="53460">
          <cell r="B53460" t="str">
            <v>SASInact</v>
          </cell>
          <cell r="P53460">
            <v>408032</v>
          </cell>
          <cell r="Q53460">
            <v>0</v>
          </cell>
        </row>
        <row r="53461">
          <cell r="B53461" t="str">
            <v>SASInact</v>
          </cell>
          <cell r="P53461">
            <v>71267</v>
          </cell>
          <cell r="Q53461">
            <v>0</v>
          </cell>
        </row>
        <row r="53462">
          <cell r="B53462" t="str">
            <v>SASInact</v>
          </cell>
          <cell r="P53462">
            <v>520329</v>
          </cell>
          <cell r="Q53462">
            <v>0</v>
          </cell>
        </row>
        <row r="53463">
          <cell r="B53463" t="str">
            <v>SASInact</v>
          </cell>
          <cell r="P53463">
            <v>273736</v>
          </cell>
          <cell r="Q53463">
            <v>0</v>
          </cell>
        </row>
        <row r="53464">
          <cell r="B53464" t="str">
            <v>SASInact</v>
          </cell>
          <cell r="P53464">
            <v>169091</v>
          </cell>
          <cell r="Q53464">
            <v>0</v>
          </cell>
        </row>
        <row r="53465">
          <cell r="B53465" t="str">
            <v>SASInact</v>
          </cell>
          <cell r="P53465">
            <v>279388</v>
          </cell>
          <cell r="Q53465">
            <v>0</v>
          </cell>
        </row>
        <row r="53466">
          <cell r="B53466" t="str">
            <v>SASInact</v>
          </cell>
          <cell r="P53466">
            <v>122322</v>
          </cell>
          <cell r="Q53466">
            <v>0</v>
          </cell>
        </row>
        <row r="53467">
          <cell r="B53467" t="str">
            <v>SASInact</v>
          </cell>
          <cell r="P53467">
            <v>374885</v>
          </cell>
          <cell r="Q53467">
            <v>0</v>
          </cell>
        </row>
        <row r="53468">
          <cell r="B53468" t="str">
            <v>SASInact</v>
          </cell>
          <cell r="P53468">
            <v>153401</v>
          </cell>
          <cell r="Q53468">
            <v>0</v>
          </cell>
        </row>
        <row r="53469">
          <cell r="B53469" t="str">
            <v>SASInact</v>
          </cell>
          <cell r="P53469">
            <v>272345</v>
          </cell>
          <cell r="Q53469">
            <v>0</v>
          </cell>
        </row>
        <row r="53470">
          <cell r="B53470" t="str">
            <v>SASInact</v>
          </cell>
          <cell r="P53470">
            <v>75448</v>
          </cell>
          <cell r="Q53470">
            <v>0</v>
          </cell>
        </row>
        <row r="53471">
          <cell r="B53471" t="str">
            <v>SASInact</v>
          </cell>
          <cell r="P53471">
            <v>607942</v>
          </cell>
          <cell r="Q53471">
            <v>0</v>
          </cell>
        </row>
        <row r="53472">
          <cell r="B53472" t="str">
            <v>SASInact</v>
          </cell>
          <cell r="P53472">
            <v>375437</v>
          </cell>
          <cell r="Q53472">
            <v>0</v>
          </cell>
        </row>
        <row r="53473">
          <cell r="B53473" t="str">
            <v>SASInact</v>
          </cell>
          <cell r="P53473">
            <v>84101</v>
          </cell>
          <cell r="Q53473">
            <v>0</v>
          </cell>
        </row>
        <row r="53474">
          <cell r="B53474" t="str">
            <v>SASInact</v>
          </cell>
          <cell r="P53474">
            <v>88203</v>
          </cell>
          <cell r="Q53474">
            <v>0</v>
          </cell>
        </row>
        <row r="53475">
          <cell r="B53475" t="str">
            <v>SASInact</v>
          </cell>
          <cell r="P53475">
            <v>500242</v>
          </cell>
          <cell r="Q53475">
            <v>0</v>
          </cell>
        </row>
        <row r="53476">
          <cell r="B53476" t="str">
            <v>SASInact</v>
          </cell>
          <cell r="P53476">
            <v>136895</v>
          </cell>
          <cell r="Q53476">
            <v>0</v>
          </cell>
        </row>
        <row r="53477">
          <cell r="B53477" t="str">
            <v>SASInact</v>
          </cell>
          <cell r="P53477">
            <v>540925</v>
          </cell>
          <cell r="Q53477">
            <v>0</v>
          </cell>
        </row>
        <row r="53478">
          <cell r="B53478" t="str">
            <v>SASInact</v>
          </cell>
          <cell r="P53478">
            <v>692794</v>
          </cell>
          <cell r="Q53478">
            <v>0</v>
          </cell>
        </row>
        <row r="53479">
          <cell r="B53479" t="str">
            <v>SASInact</v>
          </cell>
          <cell r="P53479">
            <v>33977</v>
          </cell>
          <cell r="Q53479">
            <v>0</v>
          </cell>
        </row>
        <row r="53480">
          <cell r="B53480" t="str">
            <v>SASInact</v>
          </cell>
          <cell r="P53480">
            <v>86977</v>
          </cell>
          <cell r="Q53480">
            <v>0</v>
          </cell>
        </row>
        <row r="53481">
          <cell r="B53481" t="str">
            <v>SASInact</v>
          </cell>
          <cell r="P53481">
            <v>70348</v>
          </cell>
          <cell r="Q53481">
            <v>0</v>
          </cell>
        </row>
        <row r="53482">
          <cell r="B53482" t="str">
            <v>SASInact</v>
          </cell>
          <cell r="P53482">
            <v>170943</v>
          </cell>
          <cell r="Q53482">
            <v>0</v>
          </cell>
        </row>
        <row r="53483">
          <cell r="B53483" t="str">
            <v>SASInact</v>
          </cell>
          <cell r="P53483">
            <v>136713</v>
          </cell>
          <cell r="Q53483">
            <v>0</v>
          </cell>
        </row>
        <row r="53484">
          <cell r="B53484" t="str">
            <v>SASInact</v>
          </cell>
          <cell r="P53484">
            <v>211330</v>
          </cell>
          <cell r="Q53484">
            <v>0</v>
          </cell>
        </row>
        <row r="53485">
          <cell r="B53485" t="str">
            <v>SASInact</v>
          </cell>
          <cell r="P53485">
            <v>171244</v>
          </cell>
          <cell r="Q53485">
            <v>0</v>
          </cell>
        </row>
        <row r="53486">
          <cell r="B53486" t="str">
            <v>SASInact</v>
          </cell>
          <cell r="P53486">
            <v>279852</v>
          </cell>
          <cell r="Q53486">
            <v>0</v>
          </cell>
        </row>
        <row r="53487">
          <cell r="B53487" t="str">
            <v>SASInact</v>
          </cell>
          <cell r="P53487">
            <v>121474</v>
          </cell>
          <cell r="Q53487">
            <v>0</v>
          </cell>
        </row>
        <row r="53488">
          <cell r="B53488" t="str">
            <v>SASInact</v>
          </cell>
          <cell r="P53488">
            <v>221772</v>
          </cell>
          <cell r="Q53488">
            <v>0</v>
          </cell>
        </row>
        <row r="53489">
          <cell r="B53489" t="str">
            <v>SASInact</v>
          </cell>
          <cell r="P53489">
            <v>478082</v>
          </cell>
          <cell r="Q53489">
            <v>0</v>
          </cell>
        </row>
        <row r="53490">
          <cell r="B53490" t="str">
            <v>SASInact</v>
          </cell>
          <cell r="P53490">
            <v>300168</v>
          </cell>
          <cell r="Q53490">
            <v>0</v>
          </cell>
        </row>
        <row r="53491">
          <cell r="B53491" t="str">
            <v>SASInact</v>
          </cell>
          <cell r="P53491">
            <v>294711</v>
          </cell>
          <cell r="Q53491">
            <v>0</v>
          </cell>
        </row>
        <row r="53492">
          <cell r="B53492" t="str">
            <v>SASInact</v>
          </cell>
          <cell r="P53492">
            <v>648026</v>
          </cell>
          <cell r="Q53492">
            <v>0</v>
          </cell>
        </row>
        <row r="53493">
          <cell r="B53493" t="str">
            <v>SASInact</v>
          </cell>
          <cell r="P53493">
            <v>364723</v>
          </cell>
          <cell r="Q53493">
            <v>0</v>
          </cell>
        </row>
        <row r="53494">
          <cell r="B53494" t="str">
            <v>SASInact</v>
          </cell>
          <cell r="P53494">
            <v>142275</v>
          </cell>
          <cell r="Q53494">
            <v>0</v>
          </cell>
        </row>
        <row r="53495">
          <cell r="B53495" t="str">
            <v>SASInact</v>
          </cell>
          <cell r="P53495">
            <v>81974</v>
          </cell>
          <cell r="Q53495">
            <v>0</v>
          </cell>
        </row>
        <row r="53496">
          <cell r="B53496" t="str">
            <v>SASInact</v>
          </cell>
          <cell r="P53496">
            <v>81829</v>
          </cell>
          <cell r="Q53496">
            <v>0</v>
          </cell>
        </row>
        <row r="53497">
          <cell r="B53497" t="str">
            <v>SASInact</v>
          </cell>
          <cell r="P53497">
            <v>296441</v>
          </cell>
          <cell r="Q53497">
            <v>0</v>
          </cell>
        </row>
        <row r="53498">
          <cell r="B53498" t="str">
            <v>SASInact</v>
          </cell>
          <cell r="P53498">
            <v>422042</v>
          </cell>
          <cell r="Q53498">
            <v>0</v>
          </cell>
        </row>
        <row r="53499">
          <cell r="B53499" t="str">
            <v>SASInact</v>
          </cell>
          <cell r="P53499">
            <v>243855</v>
          </cell>
          <cell r="Q53499">
            <v>0</v>
          </cell>
        </row>
        <row r="53500">
          <cell r="B53500" t="str">
            <v>SASInact</v>
          </cell>
          <cell r="P53500">
            <v>519822</v>
          </cell>
          <cell r="Q53500">
            <v>0</v>
          </cell>
        </row>
        <row r="53501">
          <cell r="B53501" t="str">
            <v>SASInact</v>
          </cell>
          <cell r="P53501">
            <v>427016</v>
          </cell>
          <cell r="Q53501">
            <v>0</v>
          </cell>
        </row>
        <row r="53502">
          <cell r="B53502" t="str">
            <v>SASInact</v>
          </cell>
          <cell r="P53502">
            <v>123403</v>
          </cell>
          <cell r="Q53502">
            <v>0</v>
          </cell>
        </row>
        <row r="53503">
          <cell r="B53503" t="str">
            <v>SASInact</v>
          </cell>
          <cell r="P53503">
            <v>365710</v>
          </cell>
          <cell r="Q53503">
            <v>0</v>
          </cell>
        </row>
        <row r="53504">
          <cell r="B53504" t="str">
            <v>SASInact</v>
          </cell>
          <cell r="P53504">
            <v>103341</v>
          </cell>
          <cell r="Q53504">
            <v>0</v>
          </cell>
        </row>
        <row r="53505">
          <cell r="B53505" t="str">
            <v>SASInact</v>
          </cell>
          <cell r="P53505">
            <v>1021573</v>
          </cell>
          <cell r="Q53505">
            <v>0</v>
          </cell>
        </row>
        <row r="53506">
          <cell r="B53506" t="str">
            <v>SASInact</v>
          </cell>
          <cell r="P53506">
            <v>168764</v>
          </cell>
          <cell r="Q53506">
            <v>0</v>
          </cell>
        </row>
        <row r="53507">
          <cell r="B53507" t="str">
            <v>SASInact</v>
          </cell>
          <cell r="P53507">
            <v>177523</v>
          </cell>
          <cell r="Q53507">
            <v>0</v>
          </cell>
        </row>
        <row r="53508">
          <cell r="B53508" t="str">
            <v>SASInact</v>
          </cell>
          <cell r="P53508">
            <v>402520</v>
          </cell>
          <cell r="Q53508">
            <v>0</v>
          </cell>
        </row>
        <row r="53509">
          <cell r="B53509" t="str">
            <v>SASInact</v>
          </cell>
          <cell r="P53509">
            <v>219491</v>
          </cell>
          <cell r="Q53509">
            <v>0</v>
          </cell>
        </row>
        <row r="53510">
          <cell r="B53510" t="str">
            <v>SASInact</v>
          </cell>
          <cell r="P53510">
            <v>205201</v>
          </cell>
          <cell r="Q53510">
            <v>0</v>
          </cell>
        </row>
        <row r="53511">
          <cell r="B53511" t="str">
            <v>SASInact</v>
          </cell>
          <cell r="P53511">
            <v>170791</v>
          </cell>
          <cell r="Q53511">
            <v>0</v>
          </cell>
        </row>
        <row r="53512">
          <cell r="B53512" t="str">
            <v>SASInact</v>
          </cell>
          <cell r="P53512">
            <v>509132</v>
          </cell>
          <cell r="Q53512">
            <v>0</v>
          </cell>
        </row>
        <row r="53513">
          <cell r="B53513" t="str">
            <v>SASInact</v>
          </cell>
          <cell r="P53513">
            <v>56419</v>
          </cell>
          <cell r="Q53513">
            <v>0</v>
          </cell>
        </row>
        <row r="53514">
          <cell r="B53514" t="str">
            <v>SASInact</v>
          </cell>
          <cell r="P53514">
            <v>372765</v>
          </cell>
          <cell r="Q53514">
            <v>0</v>
          </cell>
        </row>
        <row r="53515">
          <cell r="B53515" t="str">
            <v>SASInact</v>
          </cell>
          <cell r="P53515">
            <v>221698</v>
          </cell>
          <cell r="Q53515">
            <v>0</v>
          </cell>
        </row>
        <row r="53516">
          <cell r="B53516" t="str">
            <v>SASInact</v>
          </cell>
          <cell r="P53516">
            <v>459631</v>
          </cell>
          <cell r="Q53516">
            <v>0</v>
          </cell>
        </row>
        <row r="53517">
          <cell r="B53517" t="str">
            <v>SASInact</v>
          </cell>
          <cell r="P53517">
            <v>101441</v>
          </cell>
          <cell r="Q53517">
            <v>0</v>
          </cell>
        </row>
        <row r="53518">
          <cell r="B53518" t="str">
            <v>SASInact</v>
          </cell>
          <cell r="P53518">
            <v>417820</v>
          </cell>
          <cell r="Q53518">
            <v>0</v>
          </cell>
        </row>
        <row r="53519">
          <cell r="B53519" t="str">
            <v>SASInact</v>
          </cell>
          <cell r="P53519">
            <v>511341</v>
          </cell>
          <cell r="Q53519">
            <v>0</v>
          </cell>
        </row>
        <row r="53520">
          <cell r="B53520" t="str">
            <v>SASInact</v>
          </cell>
          <cell r="P53520">
            <v>221529</v>
          </cell>
          <cell r="Q53520">
            <v>0</v>
          </cell>
        </row>
        <row r="53521">
          <cell r="B53521" t="str">
            <v>SASInact</v>
          </cell>
          <cell r="P53521">
            <v>176515</v>
          </cell>
          <cell r="Q53521">
            <v>0</v>
          </cell>
        </row>
        <row r="53522">
          <cell r="B53522" t="str">
            <v>SASInact</v>
          </cell>
          <cell r="P53522">
            <v>428386</v>
          </cell>
          <cell r="Q53522">
            <v>0</v>
          </cell>
        </row>
        <row r="53523">
          <cell r="B53523" t="str">
            <v>SASInact</v>
          </cell>
          <cell r="P53523">
            <v>442517</v>
          </cell>
          <cell r="Q53523">
            <v>0</v>
          </cell>
        </row>
        <row r="53524">
          <cell r="B53524" t="str">
            <v>SASInact</v>
          </cell>
          <cell r="P53524">
            <v>168015</v>
          </cell>
          <cell r="Q53524">
            <v>0</v>
          </cell>
        </row>
        <row r="53525">
          <cell r="B53525" t="str">
            <v>SASInact</v>
          </cell>
          <cell r="P53525">
            <v>53604</v>
          </cell>
          <cell r="Q53525">
            <v>0</v>
          </cell>
        </row>
        <row r="53526">
          <cell r="B53526" t="str">
            <v>SASInact</v>
          </cell>
          <cell r="P53526">
            <v>94858</v>
          </cell>
          <cell r="Q53526">
            <v>0</v>
          </cell>
        </row>
        <row r="53527">
          <cell r="B53527" t="str">
            <v>SASInact</v>
          </cell>
          <cell r="P53527">
            <v>88690</v>
          </cell>
          <cell r="Q53527">
            <v>0</v>
          </cell>
        </row>
        <row r="53528">
          <cell r="B53528" t="str">
            <v>SASInact</v>
          </cell>
          <cell r="P53528">
            <v>313897</v>
          </cell>
          <cell r="Q53528">
            <v>0</v>
          </cell>
        </row>
        <row r="53529">
          <cell r="B53529" t="str">
            <v>SASInact</v>
          </cell>
          <cell r="P53529">
            <v>161530</v>
          </cell>
          <cell r="Q53529">
            <v>0</v>
          </cell>
        </row>
        <row r="53530">
          <cell r="B53530" t="str">
            <v>SASInact</v>
          </cell>
          <cell r="P53530">
            <v>302740</v>
          </cell>
          <cell r="Q53530">
            <v>0</v>
          </cell>
        </row>
        <row r="53531">
          <cell r="B53531" t="str">
            <v>SASInact</v>
          </cell>
          <cell r="P53531">
            <v>274667</v>
          </cell>
          <cell r="Q53531">
            <v>0</v>
          </cell>
        </row>
        <row r="53532">
          <cell r="B53532" t="str">
            <v>SASInact</v>
          </cell>
          <cell r="P53532">
            <v>97430</v>
          </cell>
          <cell r="Q53532">
            <v>0</v>
          </cell>
        </row>
        <row r="53533">
          <cell r="B53533" t="str">
            <v>SASInact</v>
          </cell>
          <cell r="P53533">
            <v>63027</v>
          </cell>
          <cell r="Q53533">
            <v>0</v>
          </cell>
        </row>
        <row r="53534">
          <cell r="B53534" t="str">
            <v>SASInact</v>
          </cell>
          <cell r="P53534">
            <v>85066</v>
          </cell>
          <cell r="Q53534">
            <v>0</v>
          </cell>
        </row>
        <row r="53535">
          <cell r="B53535" t="str">
            <v>SASInact</v>
          </cell>
          <cell r="P53535">
            <v>185727</v>
          </cell>
          <cell r="Q53535">
            <v>0</v>
          </cell>
        </row>
        <row r="53536">
          <cell r="B53536" t="str">
            <v>SASInact</v>
          </cell>
          <cell r="P53536">
            <v>206427</v>
          </cell>
          <cell r="Q53536">
            <v>0</v>
          </cell>
        </row>
        <row r="53537">
          <cell r="B53537" t="str">
            <v>SASInact</v>
          </cell>
          <cell r="P53537">
            <v>141044</v>
          </cell>
          <cell r="Q53537">
            <v>0</v>
          </cell>
        </row>
        <row r="53538">
          <cell r="B53538" t="str">
            <v>SASInact</v>
          </cell>
          <cell r="P53538">
            <v>376313</v>
          </cell>
          <cell r="Q53538">
            <v>0</v>
          </cell>
        </row>
        <row r="53539">
          <cell r="B53539" t="str">
            <v>SASInact</v>
          </cell>
          <cell r="P53539">
            <v>377334</v>
          </cell>
          <cell r="Q53539">
            <v>0</v>
          </cell>
        </row>
        <row r="53540">
          <cell r="B53540" t="str">
            <v>SASInact</v>
          </cell>
          <cell r="P53540">
            <v>341228</v>
          </cell>
          <cell r="Q53540">
            <v>0</v>
          </cell>
        </row>
        <row r="53541">
          <cell r="B53541" t="str">
            <v>SASInact</v>
          </cell>
          <cell r="P53541">
            <v>408477</v>
          </cell>
          <cell r="Q53541">
            <v>0</v>
          </cell>
        </row>
        <row r="53542">
          <cell r="B53542" t="str">
            <v>SASInact</v>
          </cell>
          <cell r="P53542">
            <v>126603</v>
          </cell>
          <cell r="Q53542">
            <v>0</v>
          </cell>
        </row>
        <row r="53543">
          <cell r="B53543" t="str">
            <v>SASInact</v>
          </cell>
          <cell r="P53543">
            <v>61350</v>
          </cell>
          <cell r="Q53543">
            <v>0</v>
          </cell>
        </row>
        <row r="53544">
          <cell r="B53544" t="str">
            <v>SASInact</v>
          </cell>
          <cell r="P53544">
            <v>325503</v>
          </cell>
          <cell r="Q53544">
            <v>0</v>
          </cell>
        </row>
        <row r="53545">
          <cell r="B53545" t="str">
            <v>SASInact</v>
          </cell>
          <cell r="P53545">
            <v>67716</v>
          </cell>
          <cell r="Q53545">
            <v>0</v>
          </cell>
        </row>
        <row r="53546">
          <cell r="B53546" t="str">
            <v>SASInact</v>
          </cell>
          <cell r="P53546">
            <v>142941</v>
          </cell>
          <cell r="Q53546">
            <v>0</v>
          </cell>
        </row>
        <row r="53547">
          <cell r="B53547" t="str">
            <v>SASInact</v>
          </cell>
          <cell r="P53547">
            <v>206334</v>
          </cell>
          <cell r="Q53547">
            <v>0</v>
          </cell>
        </row>
        <row r="53548">
          <cell r="B53548" t="str">
            <v>SASInact</v>
          </cell>
          <cell r="P53548">
            <v>90419</v>
          </cell>
          <cell r="Q53548">
            <v>0</v>
          </cell>
        </row>
        <row r="53549">
          <cell r="B53549" t="str">
            <v>SASInact</v>
          </cell>
          <cell r="P53549">
            <v>66680</v>
          </cell>
          <cell r="Q53549">
            <v>0</v>
          </cell>
        </row>
        <row r="53550">
          <cell r="B53550" t="str">
            <v>SASInact</v>
          </cell>
          <cell r="P53550">
            <v>326795</v>
          </cell>
          <cell r="Q53550">
            <v>0</v>
          </cell>
        </row>
        <row r="53551">
          <cell r="B53551" t="str">
            <v>SASInact</v>
          </cell>
          <cell r="P53551">
            <v>396019</v>
          </cell>
          <cell r="Q53551">
            <v>0</v>
          </cell>
        </row>
        <row r="53552">
          <cell r="B53552" t="str">
            <v>SASInact</v>
          </cell>
          <cell r="P53552">
            <v>311930</v>
          </cell>
          <cell r="Q53552">
            <v>0</v>
          </cell>
        </row>
        <row r="53553">
          <cell r="B53553" t="str">
            <v>SASInact</v>
          </cell>
          <cell r="P53553">
            <v>219981</v>
          </cell>
          <cell r="Q53553">
            <v>0</v>
          </cell>
        </row>
        <row r="53554">
          <cell r="B53554" t="str">
            <v>SASInact</v>
          </cell>
          <cell r="P53554">
            <v>185826</v>
          </cell>
          <cell r="Q53554">
            <v>0</v>
          </cell>
        </row>
        <row r="53555">
          <cell r="B53555" t="str">
            <v>SASInact</v>
          </cell>
          <cell r="P53555">
            <v>250100</v>
          </cell>
          <cell r="Q53555">
            <v>0</v>
          </cell>
        </row>
        <row r="53556">
          <cell r="B53556" t="str">
            <v>SASInact</v>
          </cell>
          <cell r="P53556">
            <v>335294</v>
          </cell>
          <cell r="Q53556">
            <v>0</v>
          </cell>
        </row>
        <row r="53557">
          <cell r="B53557" t="str">
            <v>SASInact</v>
          </cell>
          <cell r="P53557">
            <v>279121</v>
          </cell>
          <cell r="Q53557">
            <v>0</v>
          </cell>
        </row>
        <row r="53558">
          <cell r="B53558" t="str">
            <v>SASInact</v>
          </cell>
          <cell r="P53558">
            <v>161793</v>
          </cell>
          <cell r="Q53558">
            <v>0</v>
          </cell>
        </row>
        <row r="53559">
          <cell r="B53559" t="str">
            <v>SASInact</v>
          </cell>
          <cell r="P53559">
            <v>345739</v>
          </cell>
          <cell r="Q53559">
            <v>0</v>
          </cell>
        </row>
        <row r="53560">
          <cell r="B53560" t="str">
            <v>SASInact</v>
          </cell>
          <cell r="P53560">
            <v>113563</v>
          </cell>
          <cell r="Q53560">
            <v>0</v>
          </cell>
        </row>
        <row r="53561">
          <cell r="B53561" t="str">
            <v>SASInact</v>
          </cell>
          <cell r="P53561">
            <v>247260</v>
          </cell>
          <cell r="Q53561">
            <v>0</v>
          </cell>
        </row>
        <row r="53562">
          <cell r="B53562" t="str">
            <v>SASInact</v>
          </cell>
          <cell r="P53562">
            <v>248330</v>
          </cell>
          <cell r="Q53562">
            <v>0</v>
          </cell>
        </row>
        <row r="53563">
          <cell r="B53563" t="str">
            <v>SASInact</v>
          </cell>
          <cell r="P53563">
            <v>196735</v>
          </cell>
          <cell r="Q53563">
            <v>0</v>
          </cell>
        </row>
        <row r="53564">
          <cell r="B53564" t="str">
            <v>SASInact</v>
          </cell>
          <cell r="P53564">
            <v>354104</v>
          </cell>
          <cell r="Q53564">
            <v>0</v>
          </cell>
        </row>
        <row r="53565">
          <cell r="B53565" t="str">
            <v>SASInact</v>
          </cell>
          <cell r="P53565">
            <v>49213</v>
          </cell>
          <cell r="Q53565">
            <v>0</v>
          </cell>
        </row>
        <row r="53566">
          <cell r="B53566" t="str">
            <v>SASInact</v>
          </cell>
          <cell r="P53566">
            <v>411493</v>
          </cell>
          <cell r="Q53566">
            <v>0</v>
          </cell>
        </row>
        <row r="53567">
          <cell r="B53567" t="str">
            <v>SASInact</v>
          </cell>
          <cell r="P53567">
            <v>90217</v>
          </cell>
          <cell r="Q53567">
            <v>0</v>
          </cell>
        </row>
        <row r="53568">
          <cell r="B53568" t="str">
            <v>SASInact</v>
          </cell>
          <cell r="P53568">
            <v>312862</v>
          </cell>
          <cell r="Q53568">
            <v>0</v>
          </cell>
        </row>
        <row r="53569">
          <cell r="B53569" t="str">
            <v>SASInact</v>
          </cell>
          <cell r="P53569">
            <v>135149</v>
          </cell>
          <cell r="Q53569">
            <v>0</v>
          </cell>
        </row>
        <row r="53570">
          <cell r="B53570" t="str">
            <v>SASInact</v>
          </cell>
          <cell r="P53570">
            <v>311480</v>
          </cell>
          <cell r="Q53570">
            <v>0</v>
          </cell>
        </row>
        <row r="53571">
          <cell r="B53571" t="str">
            <v>SASInact</v>
          </cell>
          <cell r="P53571">
            <v>143092</v>
          </cell>
          <cell r="Q53571">
            <v>0</v>
          </cell>
        </row>
        <row r="53572">
          <cell r="B53572" t="str">
            <v>SASInact</v>
          </cell>
          <cell r="P53572">
            <v>108311</v>
          </cell>
          <cell r="Q53572">
            <v>0</v>
          </cell>
        </row>
        <row r="53573">
          <cell r="B53573" t="str">
            <v>SASInact</v>
          </cell>
          <cell r="P53573">
            <v>62745</v>
          </cell>
          <cell r="Q53573">
            <v>0</v>
          </cell>
        </row>
        <row r="53574">
          <cell r="B53574" t="str">
            <v>SASInact</v>
          </cell>
          <cell r="P53574">
            <v>184821</v>
          </cell>
          <cell r="Q53574">
            <v>0</v>
          </cell>
        </row>
        <row r="53575">
          <cell r="B53575" t="str">
            <v>SASInact</v>
          </cell>
          <cell r="P53575">
            <v>325641</v>
          </cell>
          <cell r="Q53575">
            <v>0</v>
          </cell>
        </row>
        <row r="53576">
          <cell r="B53576" t="str">
            <v>SASInact</v>
          </cell>
          <cell r="P53576">
            <v>57947</v>
          </cell>
          <cell r="Q53576">
            <v>0</v>
          </cell>
        </row>
        <row r="53577">
          <cell r="B53577" t="str">
            <v>SASInact</v>
          </cell>
          <cell r="P53577">
            <v>349685</v>
          </cell>
          <cell r="Q53577">
            <v>0</v>
          </cell>
        </row>
        <row r="53578">
          <cell r="B53578" t="str">
            <v>SASInact</v>
          </cell>
          <cell r="P53578">
            <v>355242</v>
          </cell>
          <cell r="Q53578">
            <v>0</v>
          </cell>
        </row>
        <row r="53579">
          <cell r="B53579" t="str">
            <v>SASInact</v>
          </cell>
          <cell r="P53579">
            <v>133245</v>
          </cell>
          <cell r="Q53579">
            <v>0</v>
          </cell>
        </row>
        <row r="53580">
          <cell r="B53580" t="str">
            <v>SASInact</v>
          </cell>
          <cell r="P53580">
            <v>91155</v>
          </cell>
          <cell r="Q53580">
            <v>0</v>
          </cell>
        </row>
        <row r="53581">
          <cell r="B53581" t="str">
            <v>SASInact</v>
          </cell>
          <cell r="P53581">
            <v>63516</v>
          </cell>
          <cell r="Q53581">
            <v>0</v>
          </cell>
        </row>
        <row r="53582">
          <cell r="B53582" t="str">
            <v>SASInact</v>
          </cell>
          <cell r="P53582">
            <v>316145</v>
          </cell>
          <cell r="Q53582">
            <v>0</v>
          </cell>
        </row>
        <row r="53583">
          <cell r="B53583" t="str">
            <v>SASInact</v>
          </cell>
          <cell r="P53583">
            <v>403523</v>
          </cell>
          <cell r="Q53583">
            <v>0</v>
          </cell>
        </row>
        <row r="53584">
          <cell r="B53584" t="str">
            <v>SASInact</v>
          </cell>
          <cell r="P53584">
            <v>385980</v>
          </cell>
          <cell r="Q53584">
            <v>0</v>
          </cell>
        </row>
        <row r="53585">
          <cell r="B53585" t="str">
            <v>SASInact</v>
          </cell>
          <cell r="P53585">
            <v>78834</v>
          </cell>
          <cell r="Q53585">
            <v>0</v>
          </cell>
        </row>
        <row r="53586">
          <cell r="B53586" t="str">
            <v>SASInact</v>
          </cell>
          <cell r="P53586">
            <v>126235</v>
          </cell>
          <cell r="Q53586">
            <v>0</v>
          </cell>
        </row>
        <row r="53587">
          <cell r="B53587" t="str">
            <v>SASInact</v>
          </cell>
          <cell r="P53587">
            <v>385115</v>
          </cell>
          <cell r="Q53587">
            <v>0</v>
          </cell>
        </row>
        <row r="53588">
          <cell r="B53588" t="str">
            <v>SASInact</v>
          </cell>
          <cell r="P53588">
            <v>285000</v>
          </cell>
          <cell r="Q53588">
            <v>0</v>
          </cell>
        </row>
        <row r="53589">
          <cell r="B53589" t="str">
            <v>SASInact</v>
          </cell>
          <cell r="P53589">
            <v>116972</v>
          </cell>
          <cell r="Q53589">
            <v>0</v>
          </cell>
        </row>
        <row r="53590">
          <cell r="B53590" t="str">
            <v>SASInact</v>
          </cell>
          <cell r="P53590">
            <v>173929</v>
          </cell>
          <cell r="Q53590">
            <v>0</v>
          </cell>
        </row>
        <row r="53591">
          <cell r="B53591" t="str">
            <v>SASInact</v>
          </cell>
          <cell r="P53591">
            <v>354664</v>
          </cell>
          <cell r="Q53591">
            <v>0</v>
          </cell>
        </row>
        <row r="53592">
          <cell r="B53592" t="str">
            <v>SASInact</v>
          </cell>
          <cell r="P53592">
            <v>138212</v>
          </cell>
          <cell r="Q53592">
            <v>0</v>
          </cell>
        </row>
        <row r="53593">
          <cell r="B53593" t="str">
            <v>SASInact</v>
          </cell>
          <cell r="P53593">
            <v>207765</v>
          </cell>
          <cell r="Q53593">
            <v>0</v>
          </cell>
        </row>
        <row r="53594">
          <cell r="B53594" t="str">
            <v>SASInact</v>
          </cell>
          <cell r="P53594">
            <v>366385</v>
          </cell>
          <cell r="Q53594">
            <v>0</v>
          </cell>
        </row>
        <row r="53595">
          <cell r="B53595" t="str">
            <v>SASInact</v>
          </cell>
          <cell r="P53595">
            <v>351908</v>
          </cell>
          <cell r="Q53595">
            <v>0</v>
          </cell>
        </row>
        <row r="53596">
          <cell r="B53596" t="str">
            <v>SASInact</v>
          </cell>
          <cell r="P53596">
            <v>301012</v>
          </cell>
          <cell r="Q53596">
            <v>0</v>
          </cell>
        </row>
        <row r="53597">
          <cell r="B53597" t="str">
            <v>SASInact</v>
          </cell>
          <cell r="P53597">
            <v>410151</v>
          </cell>
          <cell r="Q53597">
            <v>0</v>
          </cell>
        </row>
        <row r="53598">
          <cell r="B53598" t="str">
            <v>SASInact</v>
          </cell>
          <cell r="P53598">
            <v>84371</v>
          </cell>
          <cell r="Q53598">
            <v>0</v>
          </cell>
        </row>
        <row r="53599">
          <cell r="B53599" t="str">
            <v>SASInact</v>
          </cell>
          <cell r="P53599">
            <v>442465</v>
          </cell>
          <cell r="Q53599">
            <v>0</v>
          </cell>
        </row>
        <row r="53600">
          <cell r="B53600" t="str">
            <v>SASInact</v>
          </cell>
          <cell r="P53600">
            <v>281906</v>
          </cell>
          <cell r="Q53600">
            <v>0</v>
          </cell>
        </row>
        <row r="53601">
          <cell r="B53601" t="str">
            <v>SASInact</v>
          </cell>
          <cell r="P53601">
            <v>453774</v>
          </cell>
          <cell r="Q53601">
            <v>0</v>
          </cell>
        </row>
        <row r="53602">
          <cell r="B53602" t="str">
            <v>SASInact</v>
          </cell>
          <cell r="P53602">
            <v>327893</v>
          </cell>
          <cell r="Q53602">
            <v>0</v>
          </cell>
        </row>
        <row r="53603">
          <cell r="B53603" t="str">
            <v>SASInact</v>
          </cell>
          <cell r="P53603">
            <v>307227</v>
          </cell>
          <cell r="Q53603">
            <v>0</v>
          </cell>
        </row>
        <row r="53604">
          <cell r="B53604" t="str">
            <v>SASInact</v>
          </cell>
          <cell r="P53604">
            <v>335593</v>
          </cell>
          <cell r="Q53604">
            <v>0</v>
          </cell>
        </row>
        <row r="53605">
          <cell r="B53605" t="str">
            <v>SASInact</v>
          </cell>
          <cell r="P53605">
            <v>288823</v>
          </cell>
          <cell r="Q53605">
            <v>0</v>
          </cell>
        </row>
        <row r="53606">
          <cell r="B53606" t="str">
            <v>SASInact</v>
          </cell>
          <cell r="P53606">
            <v>350311</v>
          </cell>
          <cell r="Q53606">
            <v>0</v>
          </cell>
        </row>
        <row r="53607">
          <cell r="B53607" t="str">
            <v>SASInact</v>
          </cell>
          <cell r="P53607">
            <v>247209</v>
          </cell>
          <cell r="Q53607">
            <v>0</v>
          </cell>
        </row>
        <row r="53608">
          <cell r="B53608" t="str">
            <v>SASInact</v>
          </cell>
          <cell r="P53608">
            <v>321832</v>
          </cell>
          <cell r="Q53608">
            <v>0</v>
          </cell>
        </row>
        <row r="53609">
          <cell r="B53609" t="str">
            <v>SASInact</v>
          </cell>
          <cell r="P53609">
            <v>324914</v>
          </cell>
          <cell r="Q53609">
            <v>0</v>
          </cell>
        </row>
        <row r="53610">
          <cell r="B53610" t="str">
            <v>SASInact</v>
          </cell>
          <cell r="P53610">
            <v>425673</v>
          </cell>
          <cell r="Q53610">
            <v>0</v>
          </cell>
        </row>
        <row r="53611">
          <cell r="B53611" t="str">
            <v>SASInact</v>
          </cell>
          <cell r="P53611">
            <v>337107</v>
          </cell>
          <cell r="Q53611">
            <v>0</v>
          </cell>
        </row>
        <row r="53612">
          <cell r="B53612" t="str">
            <v>SASInact</v>
          </cell>
          <cell r="P53612">
            <v>351067</v>
          </cell>
          <cell r="Q53612">
            <v>0</v>
          </cell>
        </row>
        <row r="53613">
          <cell r="B53613" t="str">
            <v>SASInact</v>
          </cell>
          <cell r="P53613">
            <v>150641</v>
          </cell>
          <cell r="Q53613">
            <v>0</v>
          </cell>
        </row>
        <row r="53614">
          <cell r="B53614" t="str">
            <v>SASInact</v>
          </cell>
          <cell r="P53614">
            <v>39828</v>
          </cell>
          <cell r="Q53614">
            <v>0</v>
          </cell>
        </row>
        <row r="53615">
          <cell r="B53615" t="str">
            <v>SASInact</v>
          </cell>
          <cell r="P53615">
            <v>350255</v>
          </cell>
          <cell r="Q53615">
            <v>0</v>
          </cell>
        </row>
        <row r="53616">
          <cell r="B53616" t="str">
            <v>SASInact</v>
          </cell>
          <cell r="P53616">
            <v>283348</v>
          </cell>
          <cell r="Q53616">
            <v>0</v>
          </cell>
        </row>
        <row r="53617">
          <cell r="B53617" t="str">
            <v>SASInact</v>
          </cell>
          <cell r="P53617">
            <v>392077</v>
          </cell>
          <cell r="Q53617">
            <v>0</v>
          </cell>
        </row>
        <row r="53618">
          <cell r="B53618" t="str">
            <v>SASInact</v>
          </cell>
          <cell r="P53618">
            <v>74713</v>
          </cell>
          <cell r="Q53618">
            <v>0</v>
          </cell>
        </row>
        <row r="53619">
          <cell r="B53619" t="str">
            <v>SASInact</v>
          </cell>
          <cell r="P53619">
            <v>342932</v>
          </cell>
          <cell r="Q53619">
            <v>0</v>
          </cell>
        </row>
        <row r="53620">
          <cell r="B53620" t="str">
            <v>SASInact</v>
          </cell>
          <cell r="P53620">
            <v>334086</v>
          </cell>
          <cell r="Q53620">
            <v>0</v>
          </cell>
        </row>
        <row r="53621">
          <cell r="B53621" t="str">
            <v>SASInact</v>
          </cell>
          <cell r="P53621">
            <v>309282</v>
          </cell>
          <cell r="Q53621">
            <v>0</v>
          </cell>
        </row>
        <row r="53622">
          <cell r="B53622" t="str">
            <v>SASInact</v>
          </cell>
          <cell r="P53622">
            <v>402476</v>
          </cell>
          <cell r="Q53622">
            <v>0</v>
          </cell>
        </row>
        <row r="53623">
          <cell r="B53623" t="str">
            <v>SASInact</v>
          </cell>
          <cell r="P53623">
            <v>85998</v>
          </cell>
          <cell r="Q53623">
            <v>0</v>
          </cell>
        </row>
        <row r="53624">
          <cell r="B53624" t="str">
            <v>SASInact</v>
          </cell>
          <cell r="P53624">
            <v>205551</v>
          </cell>
          <cell r="Q53624">
            <v>0</v>
          </cell>
        </row>
        <row r="53625">
          <cell r="B53625" t="str">
            <v>SASInact</v>
          </cell>
          <cell r="P53625">
            <v>309607</v>
          </cell>
          <cell r="Q53625">
            <v>0</v>
          </cell>
        </row>
        <row r="53626">
          <cell r="B53626" t="str">
            <v>SASInact</v>
          </cell>
          <cell r="P53626">
            <v>411438</v>
          </cell>
          <cell r="Q53626">
            <v>0</v>
          </cell>
        </row>
        <row r="53627">
          <cell r="B53627" t="str">
            <v>SASInact</v>
          </cell>
          <cell r="P53627">
            <v>385439</v>
          </cell>
          <cell r="Q53627">
            <v>0</v>
          </cell>
        </row>
        <row r="53628">
          <cell r="B53628" t="str">
            <v>SASInact</v>
          </cell>
          <cell r="P53628">
            <v>93718</v>
          </cell>
          <cell r="Q53628">
            <v>0</v>
          </cell>
        </row>
        <row r="53629">
          <cell r="B53629" t="str">
            <v>SASInact</v>
          </cell>
          <cell r="P53629">
            <v>71180</v>
          </cell>
          <cell r="Q53629">
            <v>0</v>
          </cell>
        </row>
        <row r="53630">
          <cell r="B53630" t="str">
            <v>SASInact</v>
          </cell>
          <cell r="P53630">
            <v>30189</v>
          </cell>
          <cell r="Q53630">
            <v>0</v>
          </cell>
        </row>
        <row r="53631">
          <cell r="B53631" t="str">
            <v>SASInact</v>
          </cell>
          <cell r="P53631">
            <v>34494</v>
          </cell>
          <cell r="Q53631">
            <v>0</v>
          </cell>
        </row>
        <row r="53632">
          <cell r="B53632" t="str">
            <v>SASInact</v>
          </cell>
          <cell r="P53632">
            <v>129583</v>
          </cell>
          <cell r="Q53632">
            <v>0</v>
          </cell>
        </row>
        <row r="53633">
          <cell r="B53633" t="str">
            <v>SASInact</v>
          </cell>
          <cell r="P53633">
            <v>41471</v>
          </cell>
          <cell r="Q53633">
            <v>0</v>
          </cell>
        </row>
        <row r="53634">
          <cell r="B53634" t="str">
            <v>SASInact</v>
          </cell>
          <cell r="P53634">
            <v>112559</v>
          </cell>
          <cell r="Q53634">
            <v>0</v>
          </cell>
        </row>
        <row r="53635">
          <cell r="B53635" t="str">
            <v>SASInact</v>
          </cell>
          <cell r="P53635">
            <v>147628</v>
          </cell>
          <cell r="Q53635">
            <v>0</v>
          </cell>
        </row>
        <row r="53636">
          <cell r="B53636" t="str">
            <v>SASInact</v>
          </cell>
          <cell r="P53636">
            <v>24323</v>
          </cell>
          <cell r="Q53636">
            <v>0</v>
          </cell>
        </row>
        <row r="53637">
          <cell r="B53637" t="str">
            <v>SASInact</v>
          </cell>
          <cell r="P53637">
            <v>89167</v>
          </cell>
          <cell r="Q53637">
            <v>0</v>
          </cell>
        </row>
        <row r="53638">
          <cell r="B53638" t="str">
            <v>SASInact</v>
          </cell>
          <cell r="P53638">
            <v>75126</v>
          </cell>
          <cell r="Q53638">
            <v>0</v>
          </cell>
        </row>
        <row r="53639">
          <cell r="B53639" t="str">
            <v>SASInact</v>
          </cell>
          <cell r="P53639">
            <v>45004</v>
          </cell>
          <cell r="Q53639">
            <v>0</v>
          </cell>
        </row>
        <row r="53640">
          <cell r="B53640" t="str">
            <v>SASInact</v>
          </cell>
          <cell r="P53640">
            <v>48094</v>
          </cell>
          <cell r="Q53640">
            <v>0</v>
          </cell>
        </row>
        <row r="53641">
          <cell r="B53641" t="str">
            <v>SASInact</v>
          </cell>
          <cell r="P53641">
            <v>156941</v>
          </cell>
          <cell r="Q53641">
            <v>0</v>
          </cell>
        </row>
        <row r="53642">
          <cell r="B53642" t="str">
            <v>SASInact</v>
          </cell>
          <cell r="P53642">
            <v>180758</v>
          </cell>
          <cell r="Q53642">
            <v>0</v>
          </cell>
        </row>
        <row r="53643">
          <cell r="B53643" t="str">
            <v>SASInact</v>
          </cell>
          <cell r="P53643">
            <v>287848</v>
          </cell>
          <cell r="Q53643">
            <v>0</v>
          </cell>
        </row>
        <row r="53644">
          <cell r="B53644" t="str">
            <v>SASInact</v>
          </cell>
          <cell r="P53644">
            <v>333959</v>
          </cell>
          <cell r="Q53644">
            <v>0</v>
          </cell>
        </row>
        <row r="53645">
          <cell r="B53645" t="str">
            <v>SASInact</v>
          </cell>
          <cell r="P53645">
            <v>115175</v>
          </cell>
          <cell r="Q53645">
            <v>0</v>
          </cell>
        </row>
        <row r="53646">
          <cell r="B53646" t="str">
            <v>SASInact</v>
          </cell>
          <cell r="P53646">
            <v>211630</v>
          </cell>
          <cell r="Q53646">
            <v>0</v>
          </cell>
        </row>
        <row r="53647">
          <cell r="B53647" t="str">
            <v>SASInact</v>
          </cell>
          <cell r="P53647">
            <v>115721</v>
          </cell>
          <cell r="Q53647">
            <v>0</v>
          </cell>
        </row>
        <row r="53648">
          <cell r="B53648" t="str">
            <v>SASInact</v>
          </cell>
          <cell r="P53648">
            <v>219593</v>
          </cell>
          <cell r="Q53648">
            <v>0</v>
          </cell>
        </row>
        <row r="53649">
          <cell r="B53649" t="str">
            <v>SASInact</v>
          </cell>
          <cell r="P53649">
            <v>245437</v>
          </cell>
          <cell r="Q53649">
            <v>0</v>
          </cell>
        </row>
        <row r="53650">
          <cell r="B53650" t="str">
            <v>SASInact</v>
          </cell>
          <cell r="P53650">
            <v>110278</v>
          </cell>
          <cell r="Q53650">
            <v>0</v>
          </cell>
        </row>
        <row r="53651">
          <cell r="B53651" t="str">
            <v>SASInact</v>
          </cell>
          <cell r="P53651">
            <v>164808</v>
          </cell>
          <cell r="Q53651">
            <v>0</v>
          </cell>
        </row>
        <row r="53652">
          <cell r="B53652" t="str">
            <v>SASInact</v>
          </cell>
          <cell r="P53652">
            <v>228661</v>
          </cell>
          <cell r="Q53652">
            <v>0</v>
          </cell>
        </row>
        <row r="53653">
          <cell r="B53653" t="str">
            <v>SASInact</v>
          </cell>
          <cell r="P53653">
            <v>325599</v>
          </cell>
          <cell r="Q53653">
            <v>0</v>
          </cell>
        </row>
        <row r="53654">
          <cell r="B53654" t="str">
            <v>SASInact</v>
          </cell>
          <cell r="P53654">
            <v>503264</v>
          </cell>
          <cell r="Q53654">
            <v>0</v>
          </cell>
        </row>
        <row r="53655">
          <cell r="B53655" t="str">
            <v>SASInact</v>
          </cell>
          <cell r="P53655">
            <v>124952</v>
          </cell>
          <cell r="Q53655">
            <v>0</v>
          </cell>
        </row>
        <row r="53656">
          <cell r="B53656" t="str">
            <v>SASInact</v>
          </cell>
          <cell r="P53656">
            <v>320699</v>
          </cell>
          <cell r="Q53656">
            <v>0</v>
          </cell>
        </row>
        <row r="53657">
          <cell r="B53657" t="str">
            <v>SASInact</v>
          </cell>
          <cell r="P53657">
            <v>310672</v>
          </cell>
          <cell r="Q53657">
            <v>0</v>
          </cell>
        </row>
        <row r="53658">
          <cell r="B53658" t="str">
            <v>SASInact</v>
          </cell>
          <cell r="P53658">
            <v>73391</v>
          </cell>
          <cell r="Q53658">
            <v>0</v>
          </cell>
        </row>
        <row r="53659">
          <cell r="B53659" t="str">
            <v>SASInact</v>
          </cell>
          <cell r="P53659">
            <v>1008744</v>
          </cell>
          <cell r="Q53659">
            <v>0</v>
          </cell>
        </row>
        <row r="53660">
          <cell r="B53660" t="str">
            <v>SASInact</v>
          </cell>
          <cell r="P53660">
            <v>137189</v>
          </cell>
          <cell r="Q53660">
            <v>0</v>
          </cell>
        </row>
        <row r="53661">
          <cell r="B53661" t="str">
            <v>SASInact</v>
          </cell>
          <cell r="P53661">
            <v>474129</v>
          </cell>
          <cell r="Q53661">
            <v>0</v>
          </cell>
        </row>
        <row r="53662">
          <cell r="B53662" t="str">
            <v>SASInact</v>
          </cell>
          <cell r="P53662">
            <v>499516</v>
          </cell>
          <cell r="Q53662">
            <v>0</v>
          </cell>
        </row>
        <row r="53663">
          <cell r="B53663" t="str">
            <v>SASInact</v>
          </cell>
          <cell r="P53663">
            <v>270121</v>
          </cell>
          <cell r="Q53663">
            <v>0</v>
          </cell>
        </row>
        <row r="53664">
          <cell r="B53664" t="str">
            <v>SASInact</v>
          </cell>
          <cell r="P53664">
            <v>16962</v>
          </cell>
          <cell r="Q53664">
            <v>0</v>
          </cell>
        </row>
        <row r="53665">
          <cell r="B53665" t="str">
            <v>SASInact</v>
          </cell>
          <cell r="P53665">
            <v>527546</v>
          </cell>
          <cell r="Q53665">
            <v>0</v>
          </cell>
        </row>
        <row r="53666">
          <cell r="B53666" t="str">
            <v>SASInact</v>
          </cell>
          <cell r="P53666">
            <v>387428</v>
          </cell>
          <cell r="Q53666">
            <v>0</v>
          </cell>
        </row>
        <row r="53667">
          <cell r="B53667" t="str">
            <v>SASInact</v>
          </cell>
          <cell r="P53667">
            <v>351885</v>
          </cell>
          <cell r="Q53667">
            <v>0</v>
          </cell>
        </row>
        <row r="53668">
          <cell r="B53668" t="str">
            <v>SASInact</v>
          </cell>
          <cell r="P53668">
            <v>447425</v>
          </cell>
          <cell r="Q53668">
            <v>0</v>
          </cell>
        </row>
        <row r="53669">
          <cell r="B53669" t="str">
            <v>SASInact</v>
          </cell>
          <cell r="P53669">
            <v>416737</v>
          </cell>
          <cell r="Q53669">
            <v>0</v>
          </cell>
        </row>
        <row r="53670">
          <cell r="B53670" t="str">
            <v>SASInact</v>
          </cell>
          <cell r="P53670">
            <v>356604</v>
          </cell>
          <cell r="Q53670">
            <v>0</v>
          </cell>
        </row>
        <row r="53671">
          <cell r="B53671" t="str">
            <v>SASInact</v>
          </cell>
          <cell r="P53671">
            <v>162577</v>
          </cell>
          <cell r="Q53671">
            <v>0</v>
          </cell>
        </row>
        <row r="53672">
          <cell r="B53672" t="str">
            <v>SASInact</v>
          </cell>
          <cell r="P53672">
            <v>231409</v>
          </cell>
          <cell r="Q53672">
            <v>0</v>
          </cell>
        </row>
        <row r="53673">
          <cell r="B53673" t="str">
            <v>SASInact</v>
          </cell>
          <cell r="P53673">
            <v>567449</v>
          </cell>
          <cell r="Q53673">
            <v>0</v>
          </cell>
        </row>
        <row r="53674">
          <cell r="B53674" t="str">
            <v>SASInact</v>
          </cell>
          <cell r="P53674">
            <v>356724</v>
          </cell>
          <cell r="Q53674">
            <v>0</v>
          </cell>
        </row>
        <row r="53675">
          <cell r="B53675" t="str">
            <v>SASInact</v>
          </cell>
          <cell r="P53675">
            <v>940094</v>
          </cell>
          <cell r="Q53675">
            <v>0</v>
          </cell>
        </row>
        <row r="53676">
          <cell r="B53676" t="str">
            <v>SASInact</v>
          </cell>
          <cell r="P53676">
            <v>276023</v>
          </cell>
          <cell r="Q53676">
            <v>0</v>
          </cell>
        </row>
        <row r="53677">
          <cell r="B53677" t="str">
            <v>SASInact</v>
          </cell>
          <cell r="P53677">
            <v>262998</v>
          </cell>
          <cell r="Q53677">
            <v>0</v>
          </cell>
        </row>
        <row r="53678">
          <cell r="B53678" t="str">
            <v>SASInact</v>
          </cell>
          <cell r="P53678">
            <v>506021</v>
          </cell>
          <cell r="Q53678">
            <v>0</v>
          </cell>
        </row>
        <row r="53679">
          <cell r="B53679" t="str">
            <v>SASInact</v>
          </cell>
          <cell r="P53679">
            <v>909988</v>
          </cell>
          <cell r="Q53679">
            <v>0</v>
          </cell>
        </row>
        <row r="53680">
          <cell r="B53680" t="str">
            <v>SASInact</v>
          </cell>
          <cell r="P53680">
            <v>247990</v>
          </cell>
          <cell r="Q53680">
            <v>0</v>
          </cell>
        </row>
        <row r="53681">
          <cell r="B53681" t="str">
            <v>SASInact</v>
          </cell>
          <cell r="P53681">
            <v>197996</v>
          </cell>
          <cell r="Q53681">
            <v>0</v>
          </cell>
        </row>
        <row r="53682">
          <cell r="B53682" t="str">
            <v>SASInact</v>
          </cell>
          <cell r="P53682">
            <v>90101</v>
          </cell>
          <cell r="Q53682">
            <v>0</v>
          </cell>
        </row>
        <row r="53683">
          <cell r="B53683" t="str">
            <v>SASInact</v>
          </cell>
          <cell r="P53683">
            <v>78805</v>
          </cell>
          <cell r="Q53683">
            <v>0</v>
          </cell>
        </row>
        <row r="53684">
          <cell r="B53684" t="str">
            <v>SASInact</v>
          </cell>
          <cell r="P53684">
            <v>24664</v>
          </cell>
          <cell r="Q53684">
            <v>0</v>
          </cell>
        </row>
        <row r="53685">
          <cell r="B53685" t="str">
            <v>SASInact</v>
          </cell>
          <cell r="P53685">
            <v>147336</v>
          </cell>
          <cell r="Q53685">
            <v>0</v>
          </cell>
        </row>
        <row r="53686">
          <cell r="B53686" t="str">
            <v>SASInact</v>
          </cell>
          <cell r="P53686">
            <v>102963</v>
          </cell>
          <cell r="Q53686">
            <v>0</v>
          </cell>
        </row>
        <row r="53687">
          <cell r="B53687" t="str">
            <v>SASInact</v>
          </cell>
          <cell r="P53687">
            <v>71088</v>
          </cell>
          <cell r="Q53687">
            <v>0</v>
          </cell>
        </row>
        <row r="53688">
          <cell r="B53688" t="str">
            <v>SASInact</v>
          </cell>
          <cell r="P53688">
            <v>684961</v>
          </cell>
          <cell r="Q53688">
            <v>0</v>
          </cell>
        </row>
        <row r="53689">
          <cell r="B53689" t="str">
            <v>SASInact</v>
          </cell>
          <cell r="P53689">
            <v>364608</v>
          </cell>
          <cell r="Q53689">
            <v>0</v>
          </cell>
        </row>
        <row r="53690">
          <cell r="B53690" t="str">
            <v>SASInact</v>
          </cell>
          <cell r="P53690">
            <v>157180</v>
          </cell>
          <cell r="Q53690">
            <v>0</v>
          </cell>
        </row>
        <row r="53691">
          <cell r="B53691" t="str">
            <v>SASInact</v>
          </cell>
          <cell r="P53691">
            <v>55522</v>
          </cell>
          <cell r="Q53691">
            <v>0</v>
          </cell>
        </row>
        <row r="53692">
          <cell r="B53692" t="str">
            <v>SASInact</v>
          </cell>
          <cell r="P53692">
            <v>253197</v>
          </cell>
          <cell r="Q53692">
            <v>0</v>
          </cell>
        </row>
        <row r="53693">
          <cell r="B53693" t="str">
            <v>SASInact</v>
          </cell>
          <cell r="P53693">
            <v>111404</v>
          </cell>
          <cell r="Q53693">
            <v>0</v>
          </cell>
        </row>
        <row r="53694">
          <cell r="B53694" t="str">
            <v>SASInact</v>
          </cell>
          <cell r="P53694">
            <v>109123</v>
          </cell>
          <cell r="Q53694">
            <v>0</v>
          </cell>
        </row>
        <row r="53695">
          <cell r="B53695" t="str">
            <v>SASInact</v>
          </cell>
          <cell r="P53695">
            <v>119796</v>
          </cell>
          <cell r="Q53695">
            <v>0</v>
          </cell>
        </row>
        <row r="53696">
          <cell r="B53696" t="str">
            <v>SASInact</v>
          </cell>
          <cell r="P53696">
            <v>81501</v>
          </cell>
          <cell r="Q53696">
            <v>0</v>
          </cell>
        </row>
        <row r="53697">
          <cell r="B53697" t="str">
            <v>SASInact</v>
          </cell>
          <cell r="P53697">
            <v>28627</v>
          </cell>
          <cell r="Q53697">
            <v>0</v>
          </cell>
        </row>
        <row r="53698">
          <cell r="B53698" t="str">
            <v>SASInact</v>
          </cell>
          <cell r="P53698">
            <v>159802</v>
          </cell>
          <cell r="Q53698">
            <v>0</v>
          </cell>
        </row>
        <row r="53699">
          <cell r="B53699" t="str">
            <v>SASInact</v>
          </cell>
          <cell r="P53699">
            <v>96749</v>
          </cell>
          <cell r="Q53699">
            <v>0</v>
          </cell>
        </row>
        <row r="53700">
          <cell r="B53700" t="str">
            <v>SASInact</v>
          </cell>
          <cell r="P53700">
            <v>206930</v>
          </cell>
          <cell r="Q53700">
            <v>0</v>
          </cell>
        </row>
        <row r="53701">
          <cell r="B53701" t="str">
            <v>SASInact</v>
          </cell>
          <cell r="P53701">
            <v>141962</v>
          </cell>
          <cell r="Q53701">
            <v>0</v>
          </cell>
        </row>
        <row r="53702">
          <cell r="B53702" t="str">
            <v>SASInact</v>
          </cell>
          <cell r="P53702">
            <v>83760</v>
          </cell>
          <cell r="Q53702">
            <v>0</v>
          </cell>
        </row>
        <row r="53703">
          <cell r="B53703" t="str">
            <v>SASInact</v>
          </cell>
          <cell r="P53703">
            <v>2310</v>
          </cell>
          <cell r="Q53703">
            <v>0</v>
          </cell>
        </row>
        <row r="53704">
          <cell r="B53704" t="str">
            <v>SASInact</v>
          </cell>
          <cell r="P53704">
            <v>163979</v>
          </cell>
          <cell r="Q53704">
            <v>0</v>
          </cell>
        </row>
        <row r="53705">
          <cell r="B53705" t="str">
            <v>SASInact</v>
          </cell>
          <cell r="P53705">
            <v>415578</v>
          </cell>
          <cell r="Q53705">
            <v>0</v>
          </cell>
        </row>
        <row r="53706">
          <cell r="B53706" t="str">
            <v>SASInact</v>
          </cell>
          <cell r="P53706">
            <v>236737</v>
          </cell>
          <cell r="Q53706">
            <v>0</v>
          </cell>
        </row>
        <row r="53707">
          <cell r="B53707" t="str">
            <v>SASInact</v>
          </cell>
          <cell r="P53707">
            <v>121496</v>
          </cell>
          <cell r="Q53707">
            <v>0</v>
          </cell>
        </row>
        <row r="53708">
          <cell r="B53708" t="str">
            <v>SASInact</v>
          </cell>
          <cell r="P53708">
            <v>363447</v>
          </cell>
          <cell r="Q53708">
            <v>0</v>
          </cell>
        </row>
        <row r="53709">
          <cell r="B53709" t="str">
            <v>SASInact</v>
          </cell>
          <cell r="P53709">
            <v>461712</v>
          </cell>
          <cell r="Q53709">
            <v>0</v>
          </cell>
        </row>
        <row r="53710">
          <cell r="B53710" t="str">
            <v>SASInact</v>
          </cell>
          <cell r="P53710">
            <v>99224</v>
          </cell>
          <cell r="Q53710">
            <v>0</v>
          </cell>
        </row>
        <row r="53711">
          <cell r="B53711" t="str">
            <v>SASInact</v>
          </cell>
          <cell r="P53711">
            <v>296440</v>
          </cell>
          <cell r="Q53711">
            <v>0</v>
          </cell>
        </row>
        <row r="53712">
          <cell r="B53712" t="str">
            <v>SASInact</v>
          </cell>
          <cell r="P53712">
            <v>272766</v>
          </cell>
          <cell r="Q53712">
            <v>0</v>
          </cell>
        </row>
        <row r="53713">
          <cell r="B53713" t="str">
            <v>SASInact</v>
          </cell>
          <cell r="P53713">
            <v>126762</v>
          </cell>
          <cell r="Q53713">
            <v>0</v>
          </cell>
        </row>
        <row r="53714">
          <cell r="B53714" t="str">
            <v>SASInact</v>
          </cell>
          <cell r="P53714">
            <v>307285</v>
          </cell>
          <cell r="Q53714">
            <v>0</v>
          </cell>
        </row>
        <row r="53715">
          <cell r="B53715" t="str">
            <v>SASInact</v>
          </cell>
          <cell r="P53715">
            <v>368065</v>
          </cell>
          <cell r="Q53715">
            <v>0</v>
          </cell>
        </row>
        <row r="53716">
          <cell r="B53716" t="str">
            <v>SASInact</v>
          </cell>
          <cell r="P53716">
            <v>181575</v>
          </cell>
          <cell r="Q53716">
            <v>0</v>
          </cell>
        </row>
        <row r="53717">
          <cell r="B53717" t="str">
            <v>SASInact</v>
          </cell>
          <cell r="P53717">
            <v>500866</v>
          </cell>
          <cell r="Q53717">
            <v>0</v>
          </cell>
        </row>
        <row r="53718">
          <cell r="B53718" t="str">
            <v>SASInact</v>
          </cell>
          <cell r="P53718">
            <v>135363</v>
          </cell>
          <cell r="Q53718">
            <v>0</v>
          </cell>
        </row>
        <row r="53719">
          <cell r="B53719" t="str">
            <v>SASInact</v>
          </cell>
          <cell r="P53719">
            <v>355330</v>
          </cell>
          <cell r="Q53719">
            <v>0</v>
          </cell>
        </row>
        <row r="53720">
          <cell r="B53720" t="str">
            <v>SASInact</v>
          </cell>
          <cell r="P53720">
            <v>68874</v>
          </cell>
          <cell r="Q53720">
            <v>0</v>
          </cell>
        </row>
        <row r="53721">
          <cell r="B53721" t="str">
            <v>SASInact</v>
          </cell>
          <cell r="P53721">
            <v>4806</v>
          </cell>
          <cell r="Q53721">
            <v>0</v>
          </cell>
        </row>
        <row r="53722">
          <cell r="B53722" t="str">
            <v>SASInact</v>
          </cell>
          <cell r="P53722">
            <v>22079</v>
          </cell>
          <cell r="Q53722">
            <v>0</v>
          </cell>
        </row>
        <row r="53723">
          <cell r="B53723" t="str">
            <v>SASInact</v>
          </cell>
          <cell r="P53723">
            <v>323671</v>
          </cell>
          <cell r="Q53723">
            <v>0</v>
          </cell>
        </row>
        <row r="53724">
          <cell r="B53724" t="str">
            <v>SASInact</v>
          </cell>
          <cell r="P53724">
            <v>29857</v>
          </cell>
          <cell r="Q53724">
            <v>0</v>
          </cell>
        </row>
        <row r="53725">
          <cell r="B53725" t="str">
            <v>SASInact</v>
          </cell>
          <cell r="P53725">
            <v>120181</v>
          </cell>
          <cell r="Q53725">
            <v>0</v>
          </cell>
        </row>
        <row r="53726">
          <cell r="B53726" t="str">
            <v>SASInact</v>
          </cell>
          <cell r="P53726">
            <v>77228</v>
          </cell>
          <cell r="Q53726">
            <v>0</v>
          </cell>
        </row>
        <row r="53727">
          <cell r="B53727" t="str">
            <v>SASInact</v>
          </cell>
          <cell r="P53727">
            <v>548836</v>
          </cell>
          <cell r="Q53727">
            <v>0</v>
          </cell>
        </row>
        <row r="53728">
          <cell r="B53728" t="str">
            <v>SASInact</v>
          </cell>
          <cell r="P53728">
            <v>109768</v>
          </cell>
          <cell r="Q53728">
            <v>0</v>
          </cell>
        </row>
        <row r="53729">
          <cell r="B53729" t="str">
            <v>SASInact</v>
          </cell>
          <cell r="P53729">
            <v>433734</v>
          </cell>
          <cell r="Q53729">
            <v>0</v>
          </cell>
        </row>
        <row r="53730">
          <cell r="B53730" t="str">
            <v>SASInact</v>
          </cell>
          <cell r="P53730">
            <v>75228</v>
          </cell>
          <cell r="Q53730">
            <v>0</v>
          </cell>
        </row>
        <row r="53731">
          <cell r="B53731" t="str">
            <v>SASInact</v>
          </cell>
          <cell r="P53731">
            <v>182396</v>
          </cell>
          <cell r="Q53731">
            <v>0</v>
          </cell>
        </row>
        <row r="53732">
          <cell r="B53732" t="str">
            <v>SASInact</v>
          </cell>
          <cell r="P53732">
            <v>60156</v>
          </cell>
          <cell r="Q53732">
            <v>0</v>
          </cell>
        </row>
        <row r="53733">
          <cell r="B53733" t="str">
            <v>SASInact</v>
          </cell>
          <cell r="P53733">
            <v>51941</v>
          </cell>
          <cell r="Q53733">
            <v>0</v>
          </cell>
        </row>
        <row r="53734">
          <cell r="B53734" t="str">
            <v>SASInact</v>
          </cell>
          <cell r="P53734">
            <v>224323</v>
          </cell>
          <cell r="Q53734">
            <v>0</v>
          </cell>
        </row>
        <row r="53735">
          <cell r="B53735" t="str">
            <v>SASInact</v>
          </cell>
          <cell r="P53735">
            <v>133784</v>
          </cell>
          <cell r="Q53735">
            <v>0</v>
          </cell>
        </row>
        <row r="53736">
          <cell r="B53736" t="str">
            <v>SASInact</v>
          </cell>
          <cell r="P53736">
            <v>185243</v>
          </cell>
          <cell r="Q53736">
            <v>0</v>
          </cell>
        </row>
        <row r="53737">
          <cell r="B53737" t="str">
            <v>SASInact</v>
          </cell>
          <cell r="P53737">
            <v>240754</v>
          </cell>
          <cell r="Q53737">
            <v>0</v>
          </cell>
        </row>
        <row r="53738">
          <cell r="B53738" t="str">
            <v>SASInact</v>
          </cell>
          <cell r="P53738">
            <v>312981</v>
          </cell>
          <cell r="Q53738">
            <v>0</v>
          </cell>
        </row>
        <row r="53739">
          <cell r="B53739" t="str">
            <v>SASInact</v>
          </cell>
          <cell r="P53739">
            <v>180845</v>
          </cell>
          <cell r="Q53739">
            <v>0</v>
          </cell>
        </row>
        <row r="53740">
          <cell r="B53740" t="str">
            <v>SASInact</v>
          </cell>
          <cell r="P53740">
            <v>114541</v>
          </cell>
          <cell r="Q53740">
            <v>0</v>
          </cell>
        </row>
        <row r="53741">
          <cell r="B53741" t="str">
            <v>SASInact</v>
          </cell>
          <cell r="P53741">
            <v>243623</v>
          </cell>
          <cell r="Q53741">
            <v>0</v>
          </cell>
        </row>
        <row r="53742">
          <cell r="B53742" t="str">
            <v>SASInact</v>
          </cell>
          <cell r="P53742">
            <v>202229</v>
          </cell>
          <cell r="Q53742">
            <v>0</v>
          </cell>
        </row>
        <row r="53743">
          <cell r="B53743" t="str">
            <v>SASInact</v>
          </cell>
          <cell r="P53743">
            <v>252988</v>
          </cell>
          <cell r="Q53743">
            <v>0</v>
          </cell>
        </row>
        <row r="53744">
          <cell r="B53744" t="str">
            <v>SASInact</v>
          </cell>
          <cell r="P53744">
            <v>210517</v>
          </cell>
          <cell r="Q53744">
            <v>0</v>
          </cell>
        </row>
        <row r="53745">
          <cell r="B53745" t="str">
            <v>SASInact</v>
          </cell>
          <cell r="P53745">
            <v>313178</v>
          </cell>
          <cell r="Q53745">
            <v>0</v>
          </cell>
        </row>
        <row r="53746">
          <cell r="B53746" t="str">
            <v>SASInact</v>
          </cell>
          <cell r="P53746">
            <v>303181</v>
          </cell>
          <cell r="Q53746">
            <v>0</v>
          </cell>
        </row>
        <row r="53747">
          <cell r="B53747" t="str">
            <v>SASInact</v>
          </cell>
          <cell r="P53747">
            <v>189371</v>
          </cell>
          <cell r="Q53747">
            <v>0</v>
          </cell>
        </row>
        <row r="53748">
          <cell r="B53748" t="str">
            <v>SASInact</v>
          </cell>
          <cell r="P53748">
            <v>19806</v>
          </cell>
          <cell r="Q53748">
            <v>0</v>
          </cell>
        </row>
        <row r="53749">
          <cell r="B53749" t="str">
            <v>SASInact</v>
          </cell>
          <cell r="P53749">
            <v>326657</v>
          </cell>
          <cell r="Q53749">
            <v>0</v>
          </cell>
        </row>
        <row r="53750">
          <cell r="B53750" t="str">
            <v>SASInact</v>
          </cell>
          <cell r="P53750">
            <v>164241</v>
          </cell>
          <cell r="Q53750">
            <v>0</v>
          </cell>
        </row>
        <row r="53751">
          <cell r="B53751" t="str">
            <v>SASInact</v>
          </cell>
          <cell r="P53751">
            <v>52362</v>
          </cell>
          <cell r="Q53751">
            <v>0</v>
          </cell>
        </row>
        <row r="53752">
          <cell r="B53752" t="str">
            <v>SASInact</v>
          </cell>
          <cell r="P53752">
            <v>257325</v>
          </cell>
          <cell r="Q53752">
            <v>0</v>
          </cell>
        </row>
        <row r="53753">
          <cell r="B53753" t="str">
            <v>SASInact</v>
          </cell>
          <cell r="P53753">
            <v>322140</v>
          </cell>
          <cell r="Q53753">
            <v>0</v>
          </cell>
        </row>
        <row r="53754">
          <cell r="B53754" t="str">
            <v>SASInact</v>
          </cell>
          <cell r="P53754">
            <v>495790</v>
          </cell>
          <cell r="Q53754">
            <v>0</v>
          </cell>
        </row>
        <row r="53755">
          <cell r="B53755" t="str">
            <v>SASInact</v>
          </cell>
          <cell r="P53755">
            <v>79931</v>
          </cell>
          <cell r="Q53755">
            <v>0</v>
          </cell>
        </row>
        <row r="53756">
          <cell r="B53756" t="str">
            <v>SASInact</v>
          </cell>
          <cell r="P53756">
            <v>185268</v>
          </cell>
          <cell r="Q53756">
            <v>0</v>
          </cell>
        </row>
        <row r="53757">
          <cell r="B53757" t="str">
            <v>SASInact</v>
          </cell>
          <cell r="P53757">
            <v>12766</v>
          </cell>
          <cell r="Q53757">
            <v>0</v>
          </cell>
        </row>
        <row r="53758">
          <cell r="B53758" t="str">
            <v>SASInact</v>
          </cell>
          <cell r="P53758">
            <v>580852</v>
          </cell>
          <cell r="Q53758">
            <v>0</v>
          </cell>
        </row>
        <row r="53759">
          <cell r="B53759" t="str">
            <v>SASInact</v>
          </cell>
          <cell r="P53759">
            <v>329988</v>
          </cell>
          <cell r="Q53759">
            <v>0</v>
          </cell>
        </row>
        <row r="53760">
          <cell r="B53760" t="str">
            <v>SASInact</v>
          </cell>
          <cell r="P53760">
            <v>130459</v>
          </cell>
          <cell r="Q53760">
            <v>0</v>
          </cell>
        </row>
        <row r="53761">
          <cell r="B53761" t="str">
            <v>SASInact</v>
          </cell>
          <cell r="P53761">
            <v>586545</v>
          </cell>
          <cell r="Q53761">
            <v>0</v>
          </cell>
        </row>
        <row r="53762">
          <cell r="B53762" t="str">
            <v>SASInact</v>
          </cell>
          <cell r="P53762">
            <v>35435</v>
          </cell>
          <cell r="Q53762">
            <v>0</v>
          </cell>
        </row>
        <row r="53763">
          <cell r="B53763" t="str">
            <v>SASInact</v>
          </cell>
          <cell r="P53763">
            <v>75615</v>
          </cell>
          <cell r="Q53763">
            <v>0</v>
          </cell>
        </row>
        <row r="53764">
          <cell r="B53764" t="str">
            <v>SASInact</v>
          </cell>
          <cell r="P53764">
            <v>909035</v>
          </cell>
          <cell r="Q53764">
            <v>0</v>
          </cell>
        </row>
        <row r="53765">
          <cell r="B53765" t="str">
            <v>SASInact</v>
          </cell>
          <cell r="P53765">
            <v>763181</v>
          </cell>
          <cell r="Q53765">
            <v>0</v>
          </cell>
        </row>
        <row r="53766">
          <cell r="B53766" t="str">
            <v>SASInact</v>
          </cell>
          <cell r="P53766">
            <v>1088210</v>
          </cell>
          <cell r="Q53766">
            <v>0</v>
          </cell>
        </row>
        <row r="53767">
          <cell r="B53767" t="str">
            <v>SASInact</v>
          </cell>
          <cell r="P53767">
            <v>518254</v>
          </cell>
          <cell r="Q53767">
            <v>0</v>
          </cell>
        </row>
        <row r="53768">
          <cell r="B53768" t="str">
            <v>SASInact</v>
          </cell>
          <cell r="P53768">
            <v>1403458</v>
          </cell>
          <cell r="Q53768">
            <v>0</v>
          </cell>
        </row>
        <row r="53769">
          <cell r="B53769" t="str">
            <v>SASInact</v>
          </cell>
          <cell r="P53769">
            <v>870802</v>
          </cell>
          <cell r="Q53769">
            <v>0</v>
          </cell>
        </row>
        <row r="53770">
          <cell r="B53770" t="str">
            <v>SASInact</v>
          </cell>
          <cell r="P53770">
            <v>52825</v>
          </cell>
          <cell r="Q53770">
            <v>0</v>
          </cell>
        </row>
        <row r="53771">
          <cell r="B53771" t="str">
            <v>SASInact</v>
          </cell>
          <cell r="P53771">
            <v>209101</v>
          </cell>
          <cell r="Q53771">
            <v>0</v>
          </cell>
        </row>
        <row r="53772">
          <cell r="B53772" t="str">
            <v>SASInact</v>
          </cell>
          <cell r="P53772">
            <v>117255</v>
          </cell>
          <cell r="Q53772">
            <v>0</v>
          </cell>
        </row>
        <row r="53773">
          <cell r="B53773" t="str">
            <v>SASInact</v>
          </cell>
          <cell r="P53773">
            <v>262359</v>
          </cell>
          <cell r="Q53773">
            <v>0</v>
          </cell>
        </row>
        <row r="53774">
          <cell r="B53774" t="str">
            <v>SASInact</v>
          </cell>
          <cell r="P53774">
            <v>993538</v>
          </cell>
          <cell r="Q53774">
            <v>0</v>
          </cell>
        </row>
        <row r="53775">
          <cell r="B53775" t="str">
            <v>SASInact</v>
          </cell>
          <cell r="P53775">
            <v>266424</v>
          </cell>
          <cell r="Q53775">
            <v>0</v>
          </cell>
        </row>
        <row r="53776">
          <cell r="B53776" t="str">
            <v>SASInact</v>
          </cell>
          <cell r="P53776">
            <v>382377</v>
          </cell>
          <cell r="Q53776">
            <v>0</v>
          </cell>
        </row>
        <row r="53777">
          <cell r="B53777" t="str">
            <v>SASInact</v>
          </cell>
          <cell r="P53777">
            <v>342884</v>
          </cell>
          <cell r="Q53777">
            <v>0</v>
          </cell>
        </row>
        <row r="53778">
          <cell r="B53778" t="str">
            <v>SASInact</v>
          </cell>
          <cell r="P53778">
            <v>1205377</v>
          </cell>
          <cell r="Q53778">
            <v>0</v>
          </cell>
        </row>
        <row r="53779">
          <cell r="B53779" t="str">
            <v>SASInact</v>
          </cell>
          <cell r="P53779">
            <v>3290</v>
          </cell>
          <cell r="Q53779">
            <v>0</v>
          </cell>
        </row>
        <row r="53780">
          <cell r="B53780" t="str">
            <v>SASInact</v>
          </cell>
          <cell r="P53780">
            <v>47024</v>
          </cell>
          <cell r="Q53780">
            <v>0</v>
          </cell>
        </row>
        <row r="53781">
          <cell r="B53781" t="str">
            <v>SASInact</v>
          </cell>
          <cell r="P53781">
            <v>436644</v>
          </cell>
          <cell r="Q53781">
            <v>0</v>
          </cell>
        </row>
        <row r="53782">
          <cell r="B53782" t="str">
            <v>SASInact</v>
          </cell>
          <cell r="P53782">
            <v>123731</v>
          </cell>
          <cell r="Q53782">
            <v>0</v>
          </cell>
        </row>
        <row r="53783">
          <cell r="B53783" t="str">
            <v>SASInact</v>
          </cell>
          <cell r="P53783">
            <v>152939</v>
          </cell>
          <cell r="Q53783">
            <v>0</v>
          </cell>
        </row>
        <row r="53784">
          <cell r="B53784" t="str">
            <v>SASInact</v>
          </cell>
          <cell r="P53784">
            <v>169176</v>
          </cell>
          <cell r="Q53784">
            <v>0</v>
          </cell>
        </row>
        <row r="53785">
          <cell r="B53785" t="str">
            <v>SASInact</v>
          </cell>
          <cell r="P53785">
            <v>69897</v>
          </cell>
          <cell r="Q53785">
            <v>0</v>
          </cell>
        </row>
        <row r="53786">
          <cell r="B53786" t="str">
            <v>SASInact</v>
          </cell>
          <cell r="P53786">
            <v>108041</v>
          </cell>
          <cell r="Q53786">
            <v>0</v>
          </cell>
        </row>
        <row r="53787">
          <cell r="B53787" t="str">
            <v>SASInact</v>
          </cell>
          <cell r="P53787">
            <v>81690</v>
          </cell>
          <cell r="Q53787">
            <v>0</v>
          </cell>
        </row>
        <row r="53788">
          <cell r="B53788" t="str">
            <v>SASInact</v>
          </cell>
          <cell r="P53788">
            <v>52269</v>
          </cell>
          <cell r="Q53788">
            <v>0</v>
          </cell>
        </row>
        <row r="53789">
          <cell r="B53789" t="str">
            <v>SASInact</v>
          </cell>
          <cell r="P53789">
            <v>104634</v>
          </cell>
          <cell r="Q53789">
            <v>0</v>
          </cell>
        </row>
        <row r="53790">
          <cell r="B53790" t="str">
            <v>SASInact</v>
          </cell>
          <cell r="P53790">
            <v>65954</v>
          </cell>
          <cell r="Q53790">
            <v>0</v>
          </cell>
        </row>
        <row r="53791">
          <cell r="B53791" t="str">
            <v>SASInact</v>
          </cell>
          <cell r="P53791">
            <v>94100</v>
          </cell>
          <cell r="Q53791">
            <v>0</v>
          </cell>
        </row>
        <row r="53792">
          <cell r="B53792" t="str">
            <v>SASInact</v>
          </cell>
          <cell r="P53792">
            <v>181281</v>
          </cell>
          <cell r="Q53792">
            <v>0</v>
          </cell>
        </row>
        <row r="53793">
          <cell r="B53793" t="str">
            <v>SASInact</v>
          </cell>
          <cell r="P53793">
            <v>143506</v>
          </cell>
          <cell r="Q53793">
            <v>0</v>
          </cell>
        </row>
        <row r="53794">
          <cell r="B53794" t="str">
            <v>SASInact</v>
          </cell>
          <cell r="P53794">
            <v>137922</v>
          </cell>
          <cell r="Q53794">
            <v>0</v>
          </cell>
        </row>
        <row r="53795">
          <cell r="B53795" t="str">
            <v>SASInact</v>
          </cell>
          <cell r="P53795">
            <v>13540</v>
          </cell>
          <cell r="Q53795">
            <v>0</v>
          </cell>
        </row>
        <row r="53796">
          <cell r="B53796" t="str">
            <v>SASInact</v>
          </cell>
          <cell r="P53796">
            <v>45345</v>
          </cell>
          <cell r="Q53796">
            <v>0</v>
          </cell>
        </row>
        <row r="53797">
          <cell r="B53797" t="str">
            <v>SASInact</v>
          </cell>
          <cell r="P53797">
            <v>41427</v>
          </cell>
          <cell r="Q53797">
            <v>0</v>
          </cell>
        </row>
        <row r="53798">
          <cell r="B53798" t="str">
            <v>SASInact</v>
          </cell>
          <cell r="P53798">
            <v>153026</v>
          </cell>
          <cell r="Q53798">
            <v>0</v>
          </cell>
        </row>
        <row r="53799">
          <cell r="B53799" t="str">
            <v>SASInact</v>
          </cell>
          <cell r="P53799">
            <v>98714</v>
          </cell>
          <cell r="Q53799">
            <v>0</v>
          </cell>
        </row>
        <row r="53800">
          <cell r="B53800" t="str">
            <v>SASInact</v>
          </cell>
          <cell r="P53800">
            <v>99961</v>
          </cell>
          <cell r="Q53800">
            <v>0</v>
          </cell>
        </row>
        <row r="53801">
          <cell r="B53801" t="str">
            <v>SASInact</v>
          </cell>
          <cell r="P53801">
            <v>117286</v>
          </cell>
          <cell r="Q53801">
            <v>0</v>
          </cell>
        </row>
        <row r="53802">
          <cell r="B53802" t="str">
            <v>SASInact</v>
          </cell>
          <cell r="P53802">
            <v>137205</v>
          </cell>
          <cell r="Q53802">
            <v>0</v>
          </cell>
        </row>
        <row r="53803">
          <cell r="B53803" t="str">
            <v>SASInact</v>
          </cell>
          <cell r="P53803">
            <v>54293</v>
          </cell>
          <cell r="Q53803">
            <v>0</v>
          </cell>
        </row>
        <row r="53804">
          <cell r="B53804" t="str">
            <v>SASInact</v>
          </cell>
          <cell r="P53804">
            <v>139931</v>
          </cell>
          <cell r="Q53804">
            <v>0</v>
          </cell>
        </row>
        <row r="53805">
          <cell r="B53805" t="str">
            <v>SASInact</v>
          </cell>
          <cell r="P53805">
            <v>109614</v>
          </cell>
          <cell r="Q53805">
            <v>0</v>
          </cell>
        </row>
        <row r="53806">
          <cell r="B53806" t="str">
            <v>SASInact</v>
          </cell>
          <cell r="P53806">
            <v>83527</v>
          </cell>
          <cell r="Q53806">
            <v>0</v>
          </cell>
        </row>
        <row r="53807">
          <cell r="B53807" t="str">
            <v>SASInact</v>
          </cell>
          <cell r="P53807">
            <v>74851</v>
          </cell>
          <cell r="Q53807">
            <v>0</v>
          </cell>
        </row>
        <row r="53808">
          <cell r="B53808" t="str">
            <v>SASInact</v>
          </cell>
          <cell r="P53808">
            <v>132478</v>
          </cell>
          <cell r="Q53808">
            <v>0</v>
          </cell>
        </row>
        <row r="53809">
          <cell r="B53809" t="str">
            <v>SASInact</v>
          </cell>
          <cell r="P53809">
            <v>236081</v>
          </cell>
          <cell r="Q53809">
            <v>0</v>
          </cell>
        </row>
        <row r="53810">
          <cell r="B53810" t="str">
            <v>SASInact</v>
          </cell>
          <cell r="P53810">
            <v>126686</v>
          </cell>
          <cell r="Q53810">
            <v>0</v>
          </cell>
        </row>
        <row r="53811">
          <cell r="B53811" t="str">
            <v>SASInact</v>
          </cell>
          <cell r="P53811">
            <v>68993</v>
          </cell>
          <cell r="Q53811">
            <v>0</v>
          </cell>
        </row>
        <row r="53812">
          <cell r="B53812" t="str">
            <v>SASInact</v>
          </cell>
          <cell r="P53812">
            <v>95533</v>
          </cell>
          <cell r="Q53812">
            <v>0</v>
          </cell>
        </row>
        <row r="53813">
          <cell r="B53813" t="str">
            <v>SASInact</v>
          </cell>
          <cell r="P53813">
            <v>118342</v>
          </cell>
          <cell r="Q53813">
            <v>0</v>
          </cell>
        </row>
        <row r="53814">
          <cell r="B53814" t="str">
            <v>SASInact</v>
          </cell>
          <cell r="P53814">
            <v>226783</v>
          </cell>
          <cell r="Q53814">
            <v>0</v>
          </cell>
        </row>
        <row r="53815">
          <cell r="B53815" t="str">
            <v>SASInact</v>
          </cell>
          <cell r="P53815">
            <v>32540</v>
          </cell>
          <cell r="Q53815">
            <v>0</v>
          </cell>
        </row>
        <row r="53816">
          <cell r="B53816" t="str">
            <v>SASInact</v>
          </cell>
          <cell r="P53816">
            <v>19124</v>
          </cell>
          <cell r="Q53816">
            <v>0</v>
          </cell>
        </row>
        <row r="53817">
          <cell r="B53817" t="str">
            <v>SASInact</v>
          </cell>
          <cell r="P53817">
            <v>116818</v>
          </cell>
          <cell r="Q53817">
            <v>0</v>
          </cell>
        </row>
        <row r="53818">
          <cell r="B53818" t="str">
            <v>SASInact</v>
          </cell>
          <cell r="P53818">
            <v>126581</v>
          </cell>
          <cell r="Q53818">
            <v>0</v>
          </cell>
        </row>
        <row r="53819">
          <cell r="B53819" t="str">
            <v>SASInact</v>
          </cell>
          <cell r="P53819">
            <v>10258</v>
          </cell>
          <cell r="Q53819">
            <v>0</v>
          </cell>
        </row>
        <row r="53820">
          <cell r="B53820" t="str">
            <v>SASInact</v>
          </cell>
          <cell r="P53820">
            <v>35480</v>
          </cell>
          <cell r="Q53820">
            <v>0</v>
          </cell>
        </row>
        <row r="53821">
          <cell r="B53821" t="str">
            <v>SASInact</v>
          </cell>
          <cell r="P53821">
            <v>42299</v>
          </cell>
          <cell r="Q53821">
            <v>0</v>
          </cell>
        </row>
        <row r="53822">
          <cell r="B53822" t="str">
            <v>SASInact</v>
          </cell>
          <cell r="P53822">
            <v>121167</v>
          </cell>
          <cell r="Q53822">
            <v>0</v>
          </cell>
        </row>
        <row r="53823">
          <cell r="B53823" t="str">
            <v>SASInact</v>
          </cell>
          <cell r="P53823">
            <v>132799</v>
          </cell>
          <cell r="Q53823">
            <v>0</v>
          </cell>
        </row>
        <row r="53824">
          <cell r="B53824" t="str">
            <v>SASInact</v>
          </cell>
          <cell r="P53824">
            <v>120123</v>
          </cell>
          <cell r="Q53824">
            <v>0</v>
          </cell>
        </row>
        <row r="53825">
          <cell r="B53825" t="str">
            <v>SASInact</v>
          </cell>
          <cell r="P53825">
            <v>153140</v>
          </cell>
          <cell r="Q53825">
            <v>0</v>
          </cell>
        </row>
        <row r="53826">
          <cell r="B53826" t="str">
            <v>SASInact</v>
          </cell>
          <cell r="P53826">
            <v>6214</v>
          </cell>
          <cell r="Q53826">
            <v>0</v>
          </cell>
        </row>
        <row r="53827">
          <cell r="B53827" t="str">
            <v>SASInact</v>
          </cell>
          <cell r="P53827">
            <v>95769</v>
          </cell>
          <cell r="Q53827">
            <v>0</v>
          </cell>
        </row>
        <row r="53828">
          <cell r="B53828" t="str">
            <v>SASInact</v>
          </cell>
          <cell r="P53828">
            <v>77085</v>
          </cell>
          <cell r="Q53828">
            <v>0</v>
          </cell>
        </row>
        <row r="53829">
          <cell r="B53829" t="str">
            <v>SASInact</v>
          </cell>
          <cell r="P53829">
            <v>212804</v>
          </cell>
          <cell r="Q53829">
            <v>0</v>
          </cell>
        </row>
        <row r="53830">
          <cell r="B53830" t="str">
            <v>SASInact</v>
          </cell>
          <cell r="P53830">
            <v>23264</v>
          </cell>
          <cell r="Q53830">
            <v>0</v>
          </cell>
        </row>
        <row r="53831">
          <cell r="B53831" t="str">
            <v>SASInact</v>
          </cell>
          <cell r="P53831">
            <v>38664</v>
          </cell>
          <cell r="Q53831">
            <v>0</v>
          </cell>
        </row>
        <row r="53832">
          <cell r="B53832" t="str">
            <v>SASInact</v>
          </cell>
          <cell r="P53832">
            <v>55801</v>
          </cell>
          <cell r="Q53832">
            <v>0</v>
          </cell>
        </row>
        <row r="53833">
          <cell r="B53833" t="str">
            <v>SASInact</v>
          </cell>
          <cell r="P53833">
            <v>46887</v>
          </cell>
          <cell r="Q53833">
            <v>0</v>
          </cell>
        </row>
        <row r="53834">
          <cell r="B53834" t="str">
            <v>SASInact</v>
          </cell>
          <cell r="P53834">
            <v>202352</v>
          </cell>
          <cell r="Q53834">
            <v>0</v>
          </cell>
        </row>
        <row r="53835">
          <cell r="B53835" t="str">
            <v>SASInact</v>
          </cell>
          <cell r="P53835">
            <v>16219</v>
          </cell>
          <cell r="Q53835">
            <v>0</v>
          </cell>
        </row>
        <row r="53836">
          <cell r="B53836" t="str">
            <v>SASInact</v>
          </cell>
          <cell r="P53836">
            <v>27759</v>
          </cell>
          <cell r="Q53836">
            <v>0</v>
          </cell>
        </row>
        <row r="53837">
          <cell r="B53837" t="str">
            <v>SASInact</v>
          </cell>
          <cell r="P53837">
            <v>60068</v>
          </cell>
          <cell r="Q53837">
            <v>0</v>
          </cell>
        </row>
        <row r="53838">
          <cell r="B53838" t="str">
            <v>SASInact</v>
          </cell>
          <cell r="P53838">
            <v>123283</v>
          </cell>
          <cell r="Q53838">
            <v>0</v>
          </cell>
        </row>
        <row r="53839">
          <cell r="B53839" t="str">
            <v>SASInact</v>
          </cell>
          <cell r="P53839">
            <v>31249</v>
          </cell>
          <cell r="Q53839">
            <v>0</v>
          </cell>
        </row>
        <row r="53840">
          <cell r="B53840" t="str">
            <v>SASInact</v>
          </cell>
          <cell r="P53840">
            <v>10555</v>
          </cell>
          <cell r="Q53840">
            <v>0</v>
          </cell>
        </row>
        <row r="53841">
          <cell r="B53841" t="str">
            <v>SASInact</v>
          </cell>
          <cell r="P53841">
            <v>37627</v>
          </cell>
          <cell r="Q53841">
            <v>0</v>
          </cell>
        </row>
        <row r="53842">
          <cell r="B53842" t="str">
            <v>SASInact</v>
          </cell>
          <cell r="P53842">
            <v>106070</v>
          </cell>
          <cell r="Q53842">
            <v>0</v>
          </cell>
        </row>
        <row r="53843">
          <cell r="B53843" t="str">
            <v>SASInact</v>
          </cell>
          <cell r="P53843">
            <v>100743</v>
          </cell>
          <cell r="Q53843">
            <v>0</v>
          </cell>
        </row>
        <row r="53844">
          <cell r="B53844" t="str">
            <v>SASInact</v>
          </cell>
          <cell r="P53844">
            <v>78932</v>
          </cell>
          <cell r="Q53844">
            <v>0</v>
          </cell>
        </row>
        <row r="53845">
          <cell r="B53845" t="str">
            <v>SASInact</v>
          </cell>
          <cell r="P53845">
            <v>136877</v>
          </cell>
          <cell r="Q53845">
            <v>0</v>
          </cell>
        </row>
        <row r="53846">
          <cell r="B53846" t="str">
            <v>SASInact</v>
          </cell>
          <cell r="P53846">
            <v>227911</v>
          </cell>
          <cell r="Q53846">
            <v>0</v>
          </cell>
        </row>
        <row r="53847">
          <cell r="B53847" t="str">
            <v>SASInact</v>
          </cell>
          <cell r="P53847">
            <v>27445</v>
          </cell>
          <cell r="Q53847">
            <v>0</v>
          </cell>
        </row>
        <row r="53848">
          <cell r="B53848" t="str">
            <v>SASInact</v>
          </cell>
          <cell r="P53848">
            <v>27128</v>
          </cell>
          <cell r="Q53848">
            <v>0</v>
          </cell>
        </row>
        <row r="53849">
          <cell r="B53849" t="str">
            <v>SASInact</v>
          </cell>
          <cell r="P53849">
            <v>19570</v>
          </cell>
          <cell r="Q53849">
            <v>0</v>
          </cell>
        </row>
        <row r="53850">
          <cell r="B53850" t="str">
            <v>SASInact</v>
          </cell>
          <cell r="P53850">
            <v>29558</v>
          </cell>
          <cell r="Q53850">
            <v>0</v>
          </cell>
        </row>
        <row r="53851">
          <cell r="B53851" t="str">
            <v>SASInact</v>
          </cell>
          <cell r="P53851">
            <v>24712</v>
          </cell>
          <cell r="Q53851">
            <v>0</v>
          </cell>
        </row>
        <row r="53852">
          <cell r="B53852" t="str">
            <v>SASInact</v>
          </cell>
          <cell r="P53852">
            <v>33375</v>
          </cell>
          <cell r="Q53852">
            <v>0</v>
          </cell>
        </row>
        <row r="53853">
          <cell r="B53853" t="str">
            <v>SASInact</v>
          </cell>
          <cell r="P53853">
            <v>81731</v>
          </cell>
          <cell r="Q53853">
            <v>0</v>
          </cell>
        </row>
        <row r="53854">
          <cell r="B53854" t="str">
            <v>SASInact</v>
          </cell>
          <cell r="P53854">
            <v>23138</v>
          </cell>
          <cell r="Q53854">
            <v>0</v>
          </cell>
        </row>
        <row r="53855">
          <cell r="B53855" t="str">
            <v>SASInact</v>
          </cell>
          <cell r="P53855">
            <v>193026</v>
          </cell>
          <cell r="Q53855">
            <v>0</v>
          </cell>
        </row>
        <row r="53856">
          <cell r="B53856" t="str">
            <v>SASInact</v>
          </cell>
          <cell r="P53856">
            <v>6302</v>
          </cell>
          <cell r="Q53856">
            <v>0</v>
          </cell>
        </row>
        <row r="53857">
          <cell r="B53857" t="str">
            <v>SASInact</v>
          </cell>
          <cell r="P53857">
            <v>41756</v>
          </cell>
          <cell r="Q53857">
            <v>0</v>
          </cell>
        </row>
        <row r="53858">
          <cell r="B53858" t="str">
            <v>SASInact</v>
          </cell>
          <cell r="P53858">
            <v>45080</v>
          </cell>
          <cell r="Q53858">
            <v>0</v>
          </cell>
        </row>
        <row r="53859">
          <cell r="B53859" t="str">
            <v>SASInact</v>
          </cell>
          <cell r="P53859">
            <v>47102</v>
          </cell>
          <cell r="Q53859">
            <v>0</v>
          </cell>
        </row>
        <row r="53860">
          <cell r="B53860" t="str">
            <v>SASInact</v>
          </cell>
          <cell r="P53860">
            <v>48392</v>
          </cell>
          <cell r="Q53860">
            <v>0</v>
          </cell>
        </row>
        <row r="53861">
          <cell r="B53861" t="str">
            <v>SASInact</v>
          </cell>
          <cell r="P53861">
            <v>66449</v>
          </cell>
          <cell r="Q53861">
            <v>0</v>
          </cell>
        </row>
        <row r="53862">
          <cell r="B53862" t="str">
            <v>SASInact</v>
          </cell>
          <cell r="P53862">
            <v>98941</v>
          </cell>
          <cell r="Q53862">
            <v>0</v>
          </cell>
        </row>
        <row r="53863">
          <cell r="B53863" t="str">
            <v>SASInact</v>
          </cell>
          <cell r="P53863">
            <v>65333</v>
          </cell>
          <cell r="Q53863">
            <v>0</v>
          </cell>
        </row>
        <row r="53864">
          <cell r="B53864" t="str">
            <v>SASInact</v>
          </cell>
          <cell r="P53864">
            <v>69219</v>
          </cell>
          <cell r="Q53864">
            <v>0</v>
          </cell>
        </row>
        <row r="53865">
          <cell r="B53865" t="str">
            <v>SASInact</v>
          </cell>
          <cell r="P53865">
            <v>214914</v>
          </cell>
          <cell r="Q53865">
            <v>0</v>
          </cell>
        </row>
        <row r="53866">
          <cell r="B53866" t="str">
            <v>SASInact</v>
          </cell>
          <cell r="P53866">
            <v>51930</v>
          </cell>
          <cell r="Q53866">
            <v>0</v>
          </cell>
        </row>
        <row r="53867">
          <cell r="B53867" t="str">
            <v>SASInact</v>
          </cell>
          <cell r="P53867">
            <v>157849</v>
          </cell>
          <cell r="Q53867">
            <v>0</v>
          </cell>
        </row>
        <row r="53868">
          <cell r="B53868" t="str">
            <v>SASInact</v>
          </cell>
          <cell r="P53868">
            <v>277704</v>
          </cell>
          <cell r="Q53868">
            <v>0</v>
          </cell>
        </row>
        <row r="53869">
          <cell r="B53869" t="str">
            <v>SASInact</v>
          </cell>
          <cell r="P53869">
            <v>94360</v>
          </cell>
          <cell r="Q53869">
            <v>0</v>
          </cell>
        </row>
        <row r="53870">
          <cell r="B53870" t="str">
            <v>SASInact</v>
          </cell>
          <cell r="P53870">
            <v>109516</v>
          </cell>
          <cell r="Q53870">
            <v>0</v>
          </cell>
        </row>
        <row r="53871">
          <cell r="B53871" t="str">
            <v>SASInact</v>
          </cell>
          <cell r="P53871">
            <v>168889</v>
          </cell>
          <cell r="Q53871">
            <v>0</v>
          </cell>
        </row>
        <row r="53872">
          <cell r="B53872" t="str">
            <v>SASInact</v>
          </cell>
          <cell r="P53872">
            <v>47439</v>
          </cell>
          <cell r="Q53872">
            <v>0</v>
          </cell>
        </row>
        <row r="53873">
          <cell r="B53873" t="str">
            <v>SASInact</v>
          </cell>
          <cell r="P53873">
            <v>154219</v>
          </cell>
          <cell r="Q53873">
            <v>0</v>
          </cell>
        </row>
        <row r="53874">
          <cell r="B53874" t="str">
            <v>SASInact</v>
          </cell>
          <cell r="P53874">
            <v>51563</v>
          </cell>
          <cell r="Q53874">
            <v>0</v>
          </cell>
        </row>
        <row r="53875">
          <cell r="B53875" t="str">
            <v>SASInact</v>
          </cell>
          <cell r="P53875">
            <v>128370</v>
          </cell>
          <cell r="Q53875">
            <v>0</v>
          </cell>
        </row>
        <row r="53876">
          <cell r="B53876" t="str">
            <v>SASInact</v>
          </cell>
          <cell r="P53876">
            <v>61362</v>
          </cell>
          <cell r="Q53876">
            <v>0</v>
          </cell>
        </row>
        <row r="53877">
          <cell r="B53877" t="str">
            <v>SASInact</v>
          </cell>
          <cell r="P53877">
            <v>104419</v>
          </cell>
          <cell r="Q53877">
            <v>0</v>
          </cell>
        </row>
        <row r="53878">
          <cell r="B53878" t="str">
            <v>SASInact</v>
          </cell>
          <cell r="P53878">
            <v>137581</v>
          </cell>
          <cell r="Q53878">
            <v>0</v>
          </cell>
        </row>
        <row r="53879">
          <cell r="B53879" t="str">
            <v>SASInact</v>
          </cell>
          <cell r="P53879">
            <v>79781</v>
          </cell>
          <cell r="Q53879">
            <v>0</v>
          </cell>
        </row>
        <row r="53880">
          <cell r="B53880" t="str">
            <v>SASInact</v>
          </cell>
          <cell r="P53880">
            <v>200833</v>
          </cell>
          <cell r="Q53880">
            <v>0</v>
          </cell>
        </row>
        <row r="53881">
          <cell r="B53881" t="str">
            <v>SASInact</v>
          </cell>
          <cell r="P53881">
            <v>107538</v>
          </cell>
          <cell r="Q53881">
            <v>0</v>
          </cell>
        </row>
        <row r="53882">
          <cell r="B53882" t="str">
            <v>SASInact</v>
          </cell>
          <cell r="P53882">
            <v>40667</v>
          </cell>
          <cell r="Q53882">
            <v>0</v>
          </cell>
        </row>
        <row r="53883">
          <cell r="B53883" t="str">
            <v>SASInact</v>
          </cell>
          <cell r="P53883">
            <v>45102</v>
          </cell>
          <cell r="Q53883">
            <v>0</v>
          </cell>
        </row>
        <row r="53884">
          <cell r="B53884" t="str">
            <v>SASInact</v>
          </cell>
          <cell r="P53884">
            <v>135235</v>
          </cell>
          <cell r="Q53884">
            <v>0</v>
          </cell>
        </row>
        <row r="53885">
          <cell r="B53885" t="str">
            <v>SASInact</v>
          </cell>
          <cell r="P53885">
            <v>14707</v>
          </cell>
          <cell r="Q53885">
            <v>0</v>
          </cell>
        </row>
        <row r="53886">
          <cell r="B53886" t="str">
            <v>SASInact</v>
          </cell>
          <cell r="P53886">
            <v>33940</v>
          </cell>
          <cell r="Q53886">
            <v>0</v>
          </cell>
        </row>
        <row r="53887">
          <cell r="B53887" t="str">
            <v>SASInact</v>
          </cell>
          <cell r="P53887">
            <v>40656</v>
          </cell>
          <cell r="Q53887">
            <v>0</v>
          </cell>
        </row>
        <row r="53888">
          <cell r="B53888" t="str">
            <v>SASInact</v>
          </cell>
          <cell r="P53888">
            <v>84850</v>
          </cell>
          <cell r="Q53888">
            <v>0</v>
          </cell>
        </row>
        <row r="53889">
          <cell r="B53889" t="str">
            <v>SASInact</v>
          </cell>
          <cell r="P53889">
            <v>98630</v>
          </cell>
          <cell r="Q53889">
            <v>0</v>
          </cell>
        </row>
        <row r="53890">
          <cell r="B53890" t="str">
            <v>SASInact</v>
          </cell>
          <cell r="P53890">
            <v>140683</v>
          </cell>
          <cell r="Q53890">
            <v>0</v>
          </cell>
        </row>
        <row r="53891">
          <cell r="B53891" t="str">
            <v>SASInact</v>
          </cell>
          <cell r="P53891">
            <v>87029</v>
          </cell>
          <cell r="Q53891">
            <v>0</v>
          </cell>
        </row>
        <row r="53892">
          <cell r="B53892" t="str">
            <v>SASInact</v>
          </cell>
          <cell r="P53892">
            <v>113439</v>
          </cell>
          <cell r="Q53892">
            <v>0</v>
          </cell>
        </row>
        <row r="53893">
          <cell r="B53893" t="str">
            <v>SASInact</v>
          </cell>
          <cell r="P53893">
            <v>116819</v>
          </cell>
          <cell r="Q53893">
            <v>0</v>
          </cell>
        </row>
        <row r="53894">
          <cell r="B53894" t="str">
            <v>SASInact</v>
          </cell>
          <cell r="P53894">
            <v>100572</v>
          </cell>
          <cell r="Q53894">
            <v>0</v>
          </cell>
        </row>
        <row r="53895">
          <cell r="B53895" t="str">
            <v>SASInact</v>
          </cell>
          <cell r="P53895">
            <v>96179</v>
          </cell>
          <cell r="Q53895">
            <v>0</v>
          </cell>
        </row>
        <row r="53896">
          <cell r="B53896" t="str">
            <v>SASInact</v>
          </cell>
          <cell r="P53896">
            <v>6781</v>
          </cell>
          <cell r="Q53896">
            <v>0</v>
          </cell>
        </row>
        <row r="53897">
          <cell r="B53897" t="str">
            <v>SASInact</v>
          </cell>
          <cell r="P53897">
            <v>53759</v>
          </cell>
          <cell r="Q53897">
            <v>0</v>
          </cell>
        </row>
        <row r="53898">
          <cell r="B53898" t="str">
            <v>SASInact</v>
          </cell>
          <cell r="P53898">
            <v>219823</v>
          </cell>
          <cell r="Q53898">
            <v>0</v>
          </cell>
        </row>
        <row r="53899">
          <cell r="B53899" t="str">
            <v>SASInact</v>
          </cell>
          <cell r="P53899">
            <v>46631</v>
          </cell>
          <cell r="Q53899">
            <v>0</v>
          </cell>
        </row>
        <row r="53900">
          <cell r="B53900" t="str">
            <v>SASInact</v>
          </cell>
          <cell r="P53900">
            <v>78017</v>
          </cell>
          <cell r="Q53900">
            <v>0</v>
          </cell>
        </row>
        <row r="53901">
          <cell r="B53901" t="str">
            <v>SASInact</v>
          </cell>
          <cell r="P53901">
            <v>23513</v>
          </cell>
          <cell r="Q53901">
            <v>0</v>
          </cell>
        </row>
        <row r="53902">
          <cell r="B53902" t="str">
            <v>SASInact</v>
          </cell>
          <cell r="P53902">
            <v>57816</v>
          </cell>
          <cell r="Q53902">
            <v>0</v>
          </cell>
        </row>
        <row r="53903">
          <cell r="B53903" t="str">
            <v>SASInact</v>
          </cell>
          <cell r="P53903">
            <v>44049</v>
          </cell>
          <cell r="Q53903">
            <v>0</v>
          </cell>
        </row>
        <row r="53904">
          <cell r="B53904" t="str">
            <v>SASInact</v>
          </cell>
          <cell r="P53904">
            <v>122609</v>
          </cell>
          <cell r="Q53904">
            <v>0</v>
          </cell>
        </row>
        <row r="53905">
          <cell r="B53905" t="str">
            <v>SASInact</v>
          </cell>
          <cell r="P53905">
            <v>153725</v>
          </cell>
          <cell r="Q53905">
            <v>0</v>
          </cell>
        </row>
        <row r="53906">
          <cell r="B53906" t="str">
            <v>SASInact</v>
          </cell>
          <cell r="P53906">
            <v>79277</v>
          </cell>
          <cell r="Q53906">
            <v>0</v>
          </cell>
        </row>
        <row r="53907">
          <cell r="B53907" t="str">
            <v>SASInact</v>
          </cell>
          <cell r="P53907">
            <v>129719</v>
          </cell>
          <cell r="Q53907">
            <v>0</v>
          </cell>
        </row>
        <row r="53908">
          <cell r="B53908" t="str">
            <v>SASInact</v>
          </cell>
          <cell r="P53908">
            <v>43308</v>
          </cell>
          <cell r="Q53908">
            <v>0</v>
          </cell>
        </row>
        <row r="53909">
          <cell r="B53909" t="str">
            <v>SASInact</v>
          </cell>
          <cell r="P53909">
            <v>158997</v>
          </cell>
          <cell r="Q53909">
            <v>0</v>
          </cell>
        </row>
        <row r="53910">
          <cell r="B53910" t="str">
            <v>SASInact</v>
          </cell>
          <cell r="P53910">
            <v>135186</v>
          </cell>
          <cell r="Q53910">
            <v>0</v>
          </cell>
        </row>
        <row r="53911">
          <cell r="B53911" t="str">
            <v>SASInact</v>
          </cell>
          <cell r="P53911">
            <v>171041</v>
          </cell>
          <cell r="Q53911">
            <v>0</v>
          </cell>
        </row>
        <row r="53912">
          <cell r="B53912" t="str">
            <v>SASInact</v>
          </cell>
          <cell r="P53912">
            <v>12232</v>
          </cell>
          <cell r="Q53912">
            <v>0</v>
          </cell>
        </row>
        <row r="53913">
          <cell r="B53913" t="str">
            <v>SASInact</v>
          </cell>
          <cell r="P53913">
            <v>53859</v>
          </cell>
          <cell r="Q53913">
            <v>0</v>
          </cell>
        </row>
        <row r="53914">
          <cell r="B53914" t="str">
            <v>SASInact</v>
          </cell>
          <cell r="P53914">
            <v>75893</v>
          </cell>
          <cell r="Q53914">
            <v>0</v>
          </cell>
        </row>
        <row r="53915">
          <cell r="B53915" t="str">
            <v>SASInact</v>
          </cell>
          <cell r="P53915">
            <v>60681</v>
          </cell>
          <cell r="Q53915">
            <v>0</v>
          </cell>
        </row>
        <row r="53916">
          <cell r="B53916" t="str">
            <v>SASInact</v>
          </cell>
          <cell r="P53916">
            <v>37299</v>
          </cell>
          <cell r="Q53916">
            <v>0</v>
          </cell>
        </row>
        <row r="53917">
          <cell r="B53917" t="str">
            <v>SASInact</v>
          </cell>
          <cell r="P53917">
            <v>44110</v>
          </cell>
          <cell r="Q53917">
            <v>0</v>
          </cell>
        </row>
        <row r="53918">
          <cell r="B53918" t="str">
            <v>SASInact</v>
          </cell>
          <cell r="P53918">
            <v>141328</v>
          </cell>
          <cell r="Q53918">
            <v>0</v>
          </cell>
        </row>
        <row r="53919">
          <cell r="B53919" t="str">
            <v>SASInact</v>
          </cell>
          <cell r="P53919">
            <v>21033</v>
          </cell>
          <cell r="Q53919">
            <v>0</v>
          </cell>
        </row>
        <row r="53920">
          <cell r="B53920" t="str">
            <v>SASInact</v>
          </cell>
          <cell r="P53920">
            <v>40800</v>
          </cell>
          <cell r="Q53920">
            <v>0</v>
          </cell>
        </row>
        <row r="53921">
          <cell r="B53921" t="str">
            <v>SASInact</v>
          </cell>
          <cell r="P53921">
            <v>90743</v>
          </cell>
          <cell r="Q53921">
            <v>0</v>
          </cell>
        </row>
        <row r="53922">
          <cell r="B53922" t="str">
            <v>SASInact</v>
          </cell>
          <cell r="P53922">
            <v>89761</v>
          </cell>
          <cell r="Q53922">
            <v>0</v>
          </cell>
        </row>
        <row r="53923">
          <cell r="B53923" t="str">
            <v>SASInact</v>
          </cell>
          <cell r="P53923">
            <v>98427</v>
          </cell>
          <cell r="Q53923">
            <v>0</v>
          </cell>
        </row>
        <row r="53924">
          <cell r="B53924" t="str">
            <v>SASInact</v>
          </cell>
          <cell r="P53924">
            <v>223613</v>
          </cell>
          <cell r="Q53924">
            <v>0</v>
          </cell>
        </row>
        <row r="53925">
          <cell r="B53925" t="str">
            <v>SASInact</v>
          </cell>
          <cell r="P53925">
            <v>155008</v>
          </cell>
          <cell r="Q53925">
            <v>0</v>
          </cell>
        </row>
        <row r="53926">
          <cell r="B53926" t="str">
            <v>SASInact</v>
          </cell>
          <cell r="P53926">
            <v>175625</v>
          </cell>
          <cell r="Q53926">
            <v>0</v>
          </cell>
        </row>
        <row r="53927">
          <cell r="B53927" t="str">
            <v>SASInact</v>
          </cell>
          <cell r="P53927">
            <v>98151</v>
          </cell>
          <cell r="Q53927">
            <v>0</v>
          </cell>
        </row>
        <row r="53928">
          <cell r="B53928" t="str">
            <v>SASInact</v>
          </cell>
          <cell r="P53928">
            <v>25053</v>
          </cell>
          <cell r="Q53928">
            <v>0</v>
          </cell>
        </row>
        <row r="53929">
          <cell r="B53929" t="str">
            <v>SASInact</v>
          </cell>
          <cell r="P53929">
            <v>119178</v>
          </cell>
          <cell r="Q53929">
            <v>0</v>
          </cell>
        </row>
        <row r="53930">
          <cell r="B53930" t="str">
            <v>SASInact</v>
          </cell>
          <cell r="P53930">
            <v>62776</v>
          </cell>
          <cell r="Q53930">
            <v>0</v>
          </cell>
        </row>
        <row r="53931">
          <cell r="B53931" t="str">
            <v>SASInact</v>
          </cell>
          <cell r="P53931">
            <v>68836</v>
          </cell>
          <cell r="Q53931">
            <v>0</v>
          </cell>
        </row>
        <row r="53932">
          <cell r="B53932" t="str">
            <v>SASInact</v>
          </cell>
          <cell r="P53932">
            <v>122052</v>
          </cell>
          <cell r="Q53932">
            <v>0</v>
          </cell>
        </row>
        <row r="53933">
          <cell r="B53933" t="str">
            <v>SASInact</v>
          </cell>
          <cell r="P53933">
            <v>75985</v>
          </cell>
          <cell r="Q53933">
            <v>0</v>
          </cell>
        </row>
        <row r="53934">
          <cell r="B53934" t="str">
            <v>SASInact</v>
          </cell>
          <cell r="P53934">
            <v>114871</v>
          </cell>
          <cell r="Q53934">
            <v>0</v>
          </cell>
        </row>
        <row r="53935">
          <cell r="B53935" t="str">
            <v>SASInact</v>
          </cell>
          <cell r="P53935">
            <v>66670</v>
          </cell>
          <cell r="Q53935">
            <v>0</v>
          </cell>
        </row>
        <row r="53936">
          <cell r="B53936" t="str">
            <v>SASInact</v>
          </cell>
          <cell r="P53936">
            <v>42454</v>
          </cell>
          <cell r="Q53936">
            <v>0</v>
          </cell>
        </row>
        <row r="53937">
          <cell r="B53937" t="str">
            <v>SASInact</v>
          </cell>
          <cell r="P53937">
            <v>51936</v>
          </cell>
          <cell r="Q53937">
            <v>0</v>
          </cell>
        </row>
        <row r="53938">
          <cell r="B53938" t="str">
            <v>SASInact</v>
          </cell>
          <cell r="P53938">
            <v>111056</v>
          </cell>
          <cell r="Q53938">
            <v>0</v>
          </cell>
        </row>
        <row r="53939">
          <cell r="B53939" t="str">
            <v>SASInact</v>
          </cell>
          <cell r="P53939">
            <v>67677</v>
          </cell>
          <cell r="Q53939">
            <v>0</v>
          </cell>
        </row>
        <row r="53940">
          <cell r="B53940" t="str">
            <v>SASInact</v>
          </cell>
          <cell r="P53940">
            <v>71356</v>
          </cell>
          <cell r="Q53940">
            <v>0</v>
          </cell>
        </row>
        <row r="53941">
          <cell r="B53941" t="str">
            <v>SASInact</v>
          </cell>
          <cell r="P53941">
            <v>92784</v>
          </cell>
          <cell r="Q53941">
            <v>0</v>
          </cell>
        </row>
        <row r="53942">
          <cell r="B53942" t="str">
            <v>SASInact</v>
          </cell>
          <cell r="P53942">
            <v>28713</v>
          </cell>
          <cell r="Q53942">
            <v>0</v>
          </cell>
        </row>
        <row r="53943">
          <cell r="B53943" t="str">
            <v>SASInact</v>
          </cell>
          <cell r="P53943">
            <v>145879</v>
          </cell>
          <cell r="Q53943">
            <v>0</v>
          </cell>
        </row>
        <row r="53944">
          <cell r="B53944" t="str">
            <v>SASInact</v>
          </cell>
          <cell r="P53944">
            <v>136594</v>
          </cell>
          <cell r="Q53944">
            <v>0</v>
          </cell>
        </row>
        <row r="53945">
          <cell r="B53945" t="str">
            <v>SASInact</v>
          </cell>
          <cell r="P53945">
            <v>151672</v>
          </cell>
          <cell r="Q53945">
            <v>0</v>
          </cell>
        </row>
        <row r="53946">
          <cell r="B53946" t="str">
            <v>SASInact</v>
          </cell>
          <cell r="P53946">
            <v>198709</v>
          </cell>
          <cell r="Q53946">
            <v>0</v>
          </cell>
        </row>
        <row r="53947">
          <cell r="B53947" t="str">
            <v>SASInact</v>
          </cell>
          <cell r="P53947">
            <v>22502</v>
          </cell>
          <cell r="Q53947">
            <v>0</v>
          </cell>
        </row>
        <row r="53948">
          <cell r="B53948" t="str">
            <v>SASInact</v>
          </cell>
          <cell r="P53948">
            <v>187683</v>
          </cell>
          <cell r="Q53948">
            <v>0</v>
          </cell>
        </row>
        <row r="53949">
          <cell r="B53949" t="str">
            <v>SASInact</v>
          </cell>
          <cell r="P53949">
            <v>158483</v>
          </cell>
          <cell r="Q53949">
            <v>0</v>
          </cell>
        </row>
        <row r="53950">
          <cell r="B53950" t="str">
            <v>SASInact</v>
          </cell>
          <cell r="P53950">
            <v>127383</v>
          </cell>
          <cell r="Q53950">
            <v>0</v>
          </cell>
        </row>
        <row r="53951">
          <cell r="B53951" t="str">
            <v>SASInact</v>
          </cell>
          <cell r="P53951">
            <v>60538</v>
          </cell>
          <cell r="Q53951">
            <v>0</v>
          </cell>
        </row>
        <row r="53952">
          <cell r="B53952" t="str">
            <v>SASInact</v>
          </cell>
          <cell r="P53952">
            <v>49887</v>
          </cell>
          <cell r="Q53952">
            <v>0</v>
          </cell>
        </row>
        <row r="53953">
          <cell r="B53953" t="str">
            <v>SASInact</v>
          </cell>
          <cell r="P53953">
            <v>26247</v>
          </cell>
          <cell r="Q53953">
            <v>0</v>
          </cell>
        </row>
        <row r="53954">
          <cell r="B53954" t="str">
            <v>SASInact</v>
          </cell>
          <cell r="P53954">
            <v>114533</v>
          </cell>
          <cell r="Q53954">
            <v>0</v>
          </cell>
        </row>
        <row r="53955">
          <cell r="B53955" t="str">
            <v>SASInact</v>
          </cell>
          <cell r="P53955">
            <v>197938</v>
          </cell>
          <cell r="Q53955">
            <v>0</v>
          </cell>
        </row>
        <row r="53956">
          <cell r="B53956" t="str">
            <v>SASInact</v>
          </cell>
          <cell r="P53956">
            <v>102941</v>
          </cell>
          <cell r="Q53956">
            <v>0</v>
          </cell>
        </row>
        <row r="53957">
          <cell r="B53957" t="str">
            <v>SASInact</v>
          </cell>
          <cell r="P53957">
            <v>250419</v>
          </cell>
          <cell r="Q53957">
            <v>0</v>
          </cell>
        </row>
        <row r="53958">
          <cell r="B53958" t="str">
            <v>SASInact</v>
          </cell>
          <cell r="P53958">
            <v>5366</v>
          </cell>
          <cell r="Q53958">
            <v>0</v>
          </cell>
        </row>
        <row r="53959">
          <cell r="B53959" t="str">
            <v>SASInact</v>
          </cell>
          <cell r="P53959">
            <v>106227</v>
          </cell>
          <cell r="Q53959">
            <v>0</v>
          </cell>
        </row>
        <row r="53960">
          <cell r="B53960" t="str">
            <v>SASInact</v>
          </cell>
          <cell r="P53960">
            <v>141434</v>
          </cell>
          <cell r="Q53960">
            <v>0</v>
          </cell>
        </row>
        <row r="53961">
          <cell r="B53961" t="str">
            <v>SASInact</v>
          </cell>
          <cell r="P53961">
            <v>37700</v>
          </cell>
          <cell r="Q53961">
            <v>0</v>
          </cell>
        </row>
        <row r="53962">
          <cell r="B53962" t="str">
            <v>SASInact</v>
          </cell>
          <cell r="P53962">
            <v>138470</v>
          </cell>
          <cell r="Q53962">
            <v>0</v>
          </cell>
        </row>
        <row r="53963">
          <cell r="B53963" t="str">
            <v>SASInact</v>
          </cell>
          <cell r="P53963">
            <v>60675</v>
          </cell>
          <cell r="Q53963">
            <v>0</v>
          </cell>
        </row>
        <row r="53964">
          <cell r="B53964" t="str">
            <v>SASInact</v>
          </cell>
          <cell r="P53964">
            <v>27801</v>
          </cell>
          <cell r="Q53964">
            <v>0</v>
          </cell>
        </row>
        <row r="53965">
          <cell r="B53965" t="str">
            <v>SASInact</v>
          </cell>
          <cell r="P53965">
            <v>58833</v>
          </cell>
          <cell r="Q53965">
            <v>0</v>
          </cell>
        </row>
        <row r="53966">
          <cell r="B53966" t="str">
            <v>SASInact</v>
          </cell>
          <cell r="P53966">
            <v>85625</v>
          </cell>
          <cell r="Q53966">
            <v>0</v>
          </cell>
        </row>
        <row r="53967">
          <cell r="B53967" t="str">
            <v>SASInact</v>
          </cell>
          <cell r="P53967">
            <v>34683</v>
          </cell>
          <cell r="Q53967">
            <v>0</v>
          </cell>
        </row>
        <row r="53968">
          <cell r="B53968" t="str">
            <v>SASInact</v>
          </cell>
          <cell r="P53968">
            <v>195922</v>
          </cell>
          <cell r="Q53968">
            <v>0</v>
          </cell>
        </row>
        <row r="53969">
          <cell r="B53969" t="str">
            <v>SASInact</v>
          </cell>
          <cell r="P53969">
            <v>35473</v>
          </cell>
          <cell r="Q53969">
            <v>0</v>
          </cell>
        </row>
        <row r="53970">
          <cell r="B53970" t="str">
            <v>SASInact</v>
          </cell>
          <cell r="P53970">
            <v>4010</v>
          </cell>
          <cell r="Q53970">
            <v>0</v>
          </cell>
        </row>
        <row r="53971">
          <cell r="B53971" t="str">
            <v>SASInact</v>
          </cell>
          <cell r="P53971">
            <v>8089</v>
          </cell>
          <cell r="Q53971">
            <v>0</v>
          </cell>
        </row>
        <row r="53972">
          <cell r="B53972" t="str">
            <v>SASInact</v>
          </cell>
          <cell r="P53972">
            <v>21114</v>
          </cell>
          <cell r="Q53972">
            <v>0</v>
          </cell>
        </row>
        <row r="53973">
          <cell r="B53973" t="str">
            <v>SASInact</v>
          </cell>
          <cell r="P53973">
            <v>33236</v>
          </cell>
          <cell r="Q53973">
            <v>0</v>
          </cell>
        </row>
        <row r="53974">
          <cell r="B53974" t="str">
            <v>SASInact</v>
          </cell>
          <cell r="P53974">
            <v>38732</v>
          </cell>
          <cell r="Q53974">
            <v>0</v>
          </cell>
        </row>
        <row r="53975">
          <cell r="B53975" t="str">
            <v>SASInact</v>
          </cell>
          <cell r="P53975">
            <v>58916</v>
          </cell>
          <cell r="Q53975">
            <v>0</v>
          </cell>
        </row>
        <row r="53976">
          <cell r="B53976" t="str">
            <v>SASInact</v>
          </cell>
          <cell r="P53976">
            <v>17490</v>
          </cell>
          <cell r="Q53976">
            <v>0</v>
          </cell>
        </row>
        <row r="53977">
          <cell r="B53977" t="str">
            <v>SASInact</v>
          </cell>
          <cell r="P53977">
            <v>75876</v>
          </cell>
          <cell r="Q53977">
            <v>0</v>
          </cell>
        </row>
        <row r="53978">
          <cell r="B53978" t="str">
            <v>SASInact</v>
          </cell>
          <cell r="P53978">
            <v>22229</v>
          </cell>
          <cell r="Q53978">
            <v>0</v>
          </cell>
        </row>
        <row r="53979">
          <cell r="B53979" t="str">
            <v>SASInact</v>
          </cell>
          <cell r="P53979">
            <v>51927</v>
          </cell>
          <cell r="Q53979">
            <v>0</v>
          </cell>
        </row>
        <row r="53980">
          <cell r="B53980" t="str">
            <v>SASInact</v>
          </cell>
          <cell r="P53980">
            <v>107563</v>
          </cell>
          <cell r="Q53980">
            <v>0</v>
          </cell>
        </row>
        <row r="53981">
          <cell r="B53981" t="str">
            <v>SASInact</v>
          </cell>
          <cell r="P53981">
            <v>205297</v>
          </cell>
          <cell r="Q53981">
            <v>0</v>
          </cell>
        </row>
        <row r="53982">
          <cell r="B53982" t="str">
            <v>SASInact</v>
          </cell>
          <cell r="P53982">
            <v>105029</v>
          </cell>
          <cell r="Q53982">
            <v>0</v>
          </cell>
        </row>
        <row r="53983">
          <cell r="B53983" t="str">
            <v>SASInact</v>
          </cell>
          <cell r="P53983">
            <v>138198</v>
          </cell>
          <cell r="Q53983">
            <v>0</v>
          </cell>
        </row>
        <row r="53984">
          <cell r="B53984" t="str">
            <v>SASInact</v>
          </cell>
          <cell r="P53984">
            <v>77963</v>
          </cell>
          <cell r="Q53984">
            <v>0</v>
          </cell>
        </row>
        <row r="53985">
          <cell r="B53985" t="str">
            <v>SASInact</v>
          </cell>
          <cell r="P53985">
            <v>195975</v>
          </cell>
          <cell r="Q53985">
            <v>0</v>
          </cell>
        </row>
        <row r="53986">
          <cell r="B53986" t="str">
            <v>SASInact</v>
          </cell>
          <cell r="P53986">
            <v>80915</v>
          </cell>
          <cell r="Q53986">
            <v>0</v>
          </cell>
        </row>
        <row r="53987">
          <cell r="B53987" t="str">
            <v>SASInact</v>
          </cell>
          <cell r="P53987">
            <v>18857</v>
          </cell>
          <cell r="Q53987">
            <v>0</v>
          </cell>
        </row>
        <row r="53988">
          <cell r="B53988" t="str">
            <v>SASInact</v>
          </cell>
          <cell r="P53988">
            <v>185213</v>
          </cell>
          <cell r="Q53988">
            <v>0</v>
          </cell>
        </row>
        <row r="53989">
          <cell r="B53989" t="str">
            <v>SASInact</v>
          </cell>
          <cell r="P53989">
            <v>10089</v>
          </cell>
          <cell r="Q53989">
            <v>0</v>
          </cell>
        </row>
        <row r="53990">
          <cell r="B53990" t="str">
            <v>SASInact</v>
          </cell>
          <cell r="P53990">
            <v>66402</v>
          </cell>
          <cell r="Q53990">
            <v>0</v>
          </cell>
        </row>
        <row r="53991">
          <cell r="B53991" t="str">
            <v>SASInact</v>
          </cell>
          <cell r="P53991">
            <v>11692</v>
          </cell>
          <cell r="Q53991">
            <v>0</v>
          </cell>
        </row>
        <row r="53992">
          <cell r="B53992" t="str">
            <v>SASInact</v>
          </cell>
          <cell r="P53992">
            <v>88846</v>
          </cell>
          <cell r="Q53992">
            <v>0</v>
          </cell>
        </row>
        <row r="53993">
          <cell r="B53993" t="str">
            <v>SASInact</v>
          </cell>
          <cell r="P53993">
            <v>161362</v>
          </cell>
          <cell r="Q53993">
            <v>0</v>
          </cell>
        </row>
        <row r="53994">
          <cell r="B53994" t="str">
            <v>SASInact</v>
          </cell>
          <cell r="P53994">
            <v>103400</v>
          </cell>
          <cell r="Q53994">
            <v>0</v>
          </cell>
        </row>
        <row r="53995">
          <cell r="B53995" t="str">
            <v>SASInact</v>
          </cell>
          <cell r="P53995">
            <v>43079</v>
          </cell>
          <cell r="Q53995">
            <v>0</v>
          </cell>
        </row>
        <row r="53996">
          <cell r="B53996" t="str">
            <v>SASInact</v>
          </cell>
          <cell r="P53996">
            <v>57568</v>
          </cell>
          <cell r="Q53996">
            <v>0</v>
          </cell>
        </row>
        <row r="53997">
          <cell r="B53997" t="str">
            <v>SASInact</v>
          </cell>
          <cell r="P53997">
            <v>26908</v>
          </cell>
          <cell r="Q53997">
            <v>0</v>
          </cell>
        </row>
        <row r="53998">
          <cell r="B53998" t="str">
            <v>SASInact</v>
          </cell>
          <cell r="P53998">
            <v>327123</v>
          </cell>
          <cell r="Q53998">
            <v>0</v>
          </cell>
        </row>
        <row r="53999">
          <cell r="B53999" t="str">
            <v>SASInact</v>
          </cell>
          <cell r="P53999">
            <v>126858</v>
          </cell>
          <cell r="Q53999">
            <v>0</v>
          </cell>
        </row>
        <row r="54000">
          <cell r="B54000" t="str">
            <v>SASInact</v>
          </cell>
          <cell r="P54000">
            <v>212260</v>
          </cell>
          <cell r="Q54000">
            <v>0</v>
          </cell>
        </row>
        <row r="54001">
          <cell r="B54001" t="str">
            <v>SASInact</v>
          </cell>
          <cell r="P54001">
            <v>46430</v>
          </cell>
          <cell r="Q54001">
            <v>0</v>
          </cell>
        </row>
        <row r="54002">
          <cell r="B54002" t="str">
            <v>SASInact</v>
          </cell>
          <cell r="P54002">
            <v>85647</v>
          </cell>
          <cell r="Q54002">
            <v>0</v>
          </cell>
        </row>
        <row r="54003">
          <cell r="B54003" t="str">
            <v>SASInact</v>
          </cell>
          <cell r="P54003">
            <v>71000</v>
          </cell>
          <cell r="Q54003">
            <v>0</v>
          </cell>
        </row>
        <row r="54004">
          <cell r="B54004" t="str">
            <v>SASInact</v>
          </cell>
          <cell r="P54004">
            <v>34837</v>
          </cell>
          <cell r="Q54004">
            <v>0</v>
          </cell>
        </row>
        <row r="54005">
          <cell r="B54005" t="str">
            <v>SASInact</v>
          </cell>
          <cell r="P54005">
            <v>318242</v>
          </cell>
          <cell r="Q54005">
            <v>0</v>
          </cell>
        </row>
        <row r="54006">
          <cell r="B54006" t="str">
            <v>SASInact</v>
          </cell>
          <cell r="P54006">
            <v>90190</v>
          </cell>
          <cell r="Q54006">
            <v>0</v>
          </cell>
        </row>
        <row r="54007">
          <cell r="B54007" t="str">
            <v>SASInact</v>
          </cell>
          <cell r="P54007">
            <v>399201</v>
          </cell>
          <cell r="Q54007">
            <v>0</v>
          </cell>
        </row>
        <row r="54008">
          <cell r="B54008" t="str">
            <v>SASInact</v>
          </cell>
          <cell r="P54008">
            <v>94710</v>
          </cell>
          <cell r="Q54008">
            <v>0</v>
          </cell>
        </row>
        <row r="54009">
          <cell r="B54009" t="str">
            <v>SASInact</v>
          </cell>
          <cell r="P54009">
            <v>38185</v>
          </cell>
          <cell r="Q54009">
            <v>0</v>
          </cell>
        </row>
        <row r="54010">
          <cell r="B54010" t="str">
            <v>SASInact</v>
          </cell>
          <cell r="P54010">
            <v>245493</v>
          </cell>
          <cell r="Q54010">
            <v>0</v>
          </cell>
        </row>
        <row r="54011">
          <cell r="B54011" t="str">
            <v>SASInact</v>
          </cell>
          <cell r="P54011">
            <v>183755</v>
          </cell>
          <cell r="Q54011">
            <v>0</v>
          </cell>
        </row>
        <row r="54012">
          <cell r="B54012" t="str">
            <v>SASInact</v>
          </cell>
          <cell r="P54012">
            <v>17065</v>
          </cell>
          <cell r="Q54012">
            <v>0</v>
          </cell>
        </row>
        <row r="54013">
          <cell r="B54013" t="str">
            <v>SASInact</v>
          </cell>
          <cell r="P54013">
            <v>78856</v>
          </cell>
          <cell r="Q54013">
            <v>0</v>
          </cell>
        </row>
        <row r="54014">
          <cell r="B54014" t="str">
            <v>SASInact</v>
          </cell>
          <cell r="P54014">
            <v>21657</v>
          </cell>
          <cell r="Q54014">
            <v>0</v>
          </cell>
        </row>
        <row r="54015">
          <cell r="B54015" t="str">
            <v>SASInact</v>
          </cell>
          <cell r="P54015">
            <v>10058</v>
          </cell>
          <cell r="Q54015">
            <v>0</v>
          </cell>
        </row>
        <row r="54016">
          <cell r="B54016" t="str">
            <v>SASInact</v>
          </cell>
          <cell r="P54016">
            <v>100854</v>
          </cell>
          <cell r="Q54016">
            <v>0</v>
          </cell>
        </row>
        <row r="54017">
          <cell r="B54017" t="str">
            <v>SASInact</v>
          </cell>
          <cell r="P54017">
            <v>28624</v>
          </cell>
          <cell r="Q54017">
            <v>0</v>
          </cell>
        </row>
        <row r="54018">
          <cell r="B54018" t="str">
            <v>SASInact</v>
          </cell>
          <cell r="P54018">
            <v>5804</v>
          </cell>
          <cell r="Q54018">
            <v>0</v>
          </cell>
        </row>
        <row r="54019">
          <cell r="B54019" t="str">
            <v>SASInact</v>
          </cell>
          <cell r="P54019">
            <v>51331</v>
          </cell>
          <cell r="Q54019">
            <v>0</v>
          </cell>
        </row>
        <row r="54020">
          <cell r="B54020" t="str">
            <v>SASInact</v>
          </cell>
          <cell r="P54020">
            <v>106569</v>
          </cell>
          <cell r="Q54020">
            <v>0</v>
          </cell>
        </row>
        <row r="54021">
          <cell r="B54021" t="str">
            <v>SASInact</v>
          </cell>
          <cell r="P54021">
            <v>54431</v>
          </cell>
          <cell r="Q54021">
            <v>0</v>
          </cell>
        </row>
        <row r="54022">
          <cell r="B54022" t="str">
            <v>SASInact</v>
          </cell>
          <cell r="P54022">
            <v>36109</v>
          </cell>
          <cell r="Q54022">
            <v>0</v>
          </cell>
        </row>
        <row r="54023">
          <cell r="B54023" t="str">
            <v>SASInact</v>
          </cell>
          <cell r="P54023">
            <v>208036</v>
          </cell>
          <cell r="Q54023">
            <v>0</v>
          </cell>
        </row>
        <row r="54024">
          <cell r="B54024" t="str">
            <v>SASInact</v>
          </cell>
          <cell r="P54024">
            <v>205806</v>
          </cell>
          <cell r="Q54024">
            <v>0</v>
          </cell>
        </row>
        <row r="54025">
          <cell r="B54025" t="str">
            <v>SASInact</v>
          </cell>
          <cell r="P54025">
            <v>124358</v>
          </cell>
          <cell r="Q54025">
            <v>0</v>
          </cell>
        </row>
        <row r="54026">
          <cell r="B54026" t="str">
            <v>SASInact</v>
          </cell>
          <cell r="P54026">
            <v>95727</v>
          </cell>
          <cell r="Q54026">
            <v>0</v>
          </cell>
        </row>
        <row r="54027">
          <cell r="B54027" t="str">
            <v>SASInact</v>
          </cell>
          <cell r="P54027">
            <v>28546</v>
          </cell>
          <cell r="Q54027">
            <v>0</v>
          </cell>
        </row>
        <row r="54028">
          <cell r="B54028" t="str">
            <v>SASInact</v>
          </cell>
          <cell r="P54028">
            <v>39496</v>
          </cell>
          <cell r="Q54028">
            <v>0</v>
          </cell>
        </row>
        <row r="54029">
          <cell r="B54029" t="str">
            <v>SASInact</v>
          </cell>
          <cell r="P54029">
            <v>173195</v>
          </cell>
          <cell r="Q54029">
            <v>0</v>
          </cell>
        </row>
        <row r="54030">
          <cell r="B54030" t="str">
            <v>SASInact</v>
          </cell>
          <cell r="P54030">
            <v>57975</v>
          </cell>
          <cell r="Q54030">
            <v>0</v>
          </cell>
        </row>
        <row r="54031">
          <cell r="B54031" t="str">
            <v>SASInact</v>
          </cell>
          <cell r="P54031">
            <v>239432</v>
          </cell>
          <cell r="Q54031">
            <v>0</v>
          </cell>
        </row>
        <row r="54032">
          <cell r="B54032" t="str">
            <v>SASInact</v>
          </cell>
          <cell r="P54032">
            <v>29974</v>
          </cell>
          <cell r="Q54032">
            <v>0</v>
          </cell>
        </row>
        <row r="54033">
          <cell r="B54033" t="str">
            <v>SASInact</v>
          </cell>
          <cell r="P54033">
            <v>93854</v>
          </cell>
          <cell r="Q54033">
            <v>0</v>
          </cell>
        </row>
        <row r="54034">
          <cell r="B54034" t="str">
            <v>SASInact</v>
          </cell>
          <cell r="P54034">
            <v>62931</v>
          </cell>
          <cell r="Q54034">
            <v>0</v>
          </cell>
        </row>
        <row r="54035">
          <cell r="B54035" t="str">
            <v>SASInact</v>
          </cell>
          <cell r="P54035">
            <v>181891</v>
          </cell>
          <cell r="Q54035">
            <v>0</v>
          </cell>
        </row>
        <row r="54036">
          <cell r="B54036" t="str">
            <v>SASInact</v>
          </cell>
          <cell r="P54036">
            <v>145673</v>
          </cell>
          <cell r="Q54036">
            <v>0</v>
          </cell>
        </row>
        <row r="54037">
          <cell r="B54037" t="str">
            <v>SASInact</v>
          </cell>
          <cell r="P54037">
            <v>152286</v>
          </cell>
          <cell r="Q54037">
            <v>0</v>
          </cell>
        </row>
        <row r="54038">
          <cell r="B54038" t="str">
            <v>SASInact</v>
          </cell>
          <cell r="P54038">
            <v>59024</v>
          </cell>
          <cell r="Q54038">
            <v>0</v>
          </cell>
        </row>
        <row r="54039">
          <cell r="B54039" t="str">
            <v>SASInact</v>
          </cell>
          <cell r="P54039">
            <v>322695</v>
          </cell>
          <cell r="Q54039">
            <v>0</v>
          </cell>
        </row>
        <row r="54040">
          <cell r="B54040" t="str">
            <v>SASInact</v>
          </cell>
          <cell r="P54040">
            <v>78401</v>
          </cell>
          <cell r="Q54040">
            <v>0</v>
          </cell>
        </row>
        <row r="54041">
          <cell r="B54041" t="str">
            <v>SASInact</v>
          </cell>
          <cell r="P54041">
            <v>47657</v>
          </cell>
          <cell r="Q54041">
            <v>0</v>
          </cell>
        </row>
        <row r="54042">
          <cell r="B54042" t="str">
            <v>SASInact</v>
          </cell>
          <cell r="P54042">
            <v>32688</v>
          </cell>
          <cell r="Q54042">
            <v>0</v>
          </cell>
        </row>
        <row r="54043">
          <cell r="B54043" t="str">
            <v>SASInact</v>
          </cell>
          <cell r="P54043">
            <v>32978</v>
          </cell>
          <cell r="Q54043">
            <v>0</v>
          </cell>
        </row>
        <row r="54044">
          <cell r="B54044" t="str">
            <v>SASInact</v>
          </cell>
          <cell r="P54044">
            <v>62634</v>
          </cell>
          <cell r="Q54044">
            <v>0</v>
          </cell>
        </row>
        <row r="54045">
          <cell r="B54045" t="str">
            <v>SASInact</v>
          </cell>
          <cell r="P54045">
            <v>81747</v>
          </cell>
          <cell r="Q54045">
            <v>0</v>
          </cell>
        </row>
        <row r="54046">
          <cell r="B54046" t="str">
            <v>SASInact</v>
          </cell>
          <cell r="P54046">
            <v>46715</v>
          </cell>
          <cell r="Q54046">
            <v>0</v>
          </cell>
        </row>
        <row r="54047">
          <cell r="B54047" t="str">
            <v>SASInact</v>
          </cell>
          <cell r="P54047">
            <v>121926</v>
          </cell>
          <cell r="Q54047">
            <v>0</v>
          </cell>
        </row>
        <row r="54048">
          <cell r="B54048" t="str">
            <v>SASInact</v>
          </cell>
          <cell r="P54048">
            <v>38214</v>
          </cell>
          <cell r="Q54048">
            <v>0</v>
          </cell>
        </row>
        <row r="54049">
          <cell r="B54049" t="str">
            <v>SASInact</v>
          </cell>
          <cell r="P54049">
            <v>102322</v>
          </cell>
          <cell r="Q54049">
            <v>0</v>
          </cell>
        </row>
        <row r="54050">
          <cell r="B54050" t="str">
            <v>SASInact</v>
          </cell>
          <cell r="P54050">
            <v>54911</v>
          </cell>
          <cell r="Q54050">
            <v>0</v>
          </cell>
        </row>
        <row r="54051">
          <cell r="B54051" t="str">
            <v>SASInact</v>
          </cell>
          <cell r="P54051">
            <v>38440</v>
          </cell>
          <cell r="Q54051">
            <v>0</v>
          </cell>
        </row>
        <row r="54052">
          <cell r="B54052" t="str">
            <v>SASInact</v>
          </cell>
          <cell r="P54052">
            <v>52820</v>
          </cell>
          <cell r="Q54052">
            <v>0</v>
          </cell>
        </row>
        <row r="54053">
          <cell r="B54053" t="str">
            <v>SASInact</v>
          </cell>
          <cell r="P54053">
            <v>105839</v>
          </cell>
          <cell r="Q54053">
            <v>0</v>
          </cell>
        </row>
        <row r="54054">
          <cell r="B54054" t="str">
            <v>SASInact</v>
          </cell>
          <cell r="P54054">
            <v>118213</v>
          </cell>
          <cell r="Q54054">
            <v>0</v>
          </cell>
        </row>
        <row r="54055">
          <cell r="B54055" t="str">
            <v>SASInact</v>
          </cell>
          <cell r="P54055">
            <v>88171</v>
          </cell>
          <cell r="Q54055">
            <v>0</v>
          </cell>
        </row>
        <row r="54056">
          <cell r="B54056" t="str">
            <v>SASInact</v>
          </cell>
          <cell r="P54056">
            <v>84135</v>
          </cell>
          <cell r="Q54056">
            <v>0</v>
          </cell>
        </row>
        <row r="54057">
          <cell r="B54057" t="str">
            <v>SASInact</v>
          </cell>
          <cell r="P54057">
            <v>74136</v>
          </cell>
          <cell r="Q54057">
            <v>0</v>
          </cell>
        </row>
        <row r="54058">
          <cell r="B54058" t="str">
            <v>SASInact</v>
          </cell>
          <cell r="P54058">
            <v>119944</v>
          </cell>
          <cell r="Q54058">
            <v>0</v>
          </cell>
        </row>
        <row r="54059">
          <cell r="B54059" t="str">
            <v>SASInact</v>
          </cell>
          <cell r="P54059">
            <v>183959</v>
          </cell>
          <cell r="Q54059">
            <v>0</v>
          </cell>
        </row>
        <row r="54060">
          <cell r="B54060" t="str">
            <v>SASInact</v>
          </cell>
          <cell r="P54060">
            <v>145013</v>
          </cell>
          <cell r="Q54060">
            <v>0</v>
          </cell>
        </row>
        <row r="54061">
          <cell r="B54061" t="str">
            <v>SASInact</v>
          </cell>
          <cell r="P54061">
            <v>97644</v>
          </cell>
          <cell r="Q54061">
            <v>0</v>
          </cell>
        </row>
        <row r="54062">
          <cell r="B54062" t="str">
            <v>SASInact</v>
          </cell>
          <cell r="P54062">
            <v>170172</v>
          </cell>
          <cell r="Q54062">
            <v>0</v>
          </cell>
        </row>
        <row r="54063">
          <cell r="B54063" t="str">
            <v>SASInact</v>
          </cell>
          <cell r="P54063">
            <v>181981</v>
          </cell>
          <cell r="Q54063">
            <v>0</v>
          </cell>
        </row>
        <row r="54064">
          <cell r="B54064" t="str">
            <v>SASInact</v>
          </cell>
          <cell r="P54064">
            <v>137693</v>
          </cell>
          <cell r="Q54064">
            <v>0</v>
          </cell>
        </row>
        <row r="54065">
          <cell r="B54065" t="str">
            <v>SASInact</v>
          </cell>
          <cell r="P54065">
            <v>16640</v>
          </cell>
          <cell r="Q54065">
            <v>0</v>
          </cell>
        </row>
        <row r="54066">
          <cell r="B54066" t="str">
            <v>SASInact</v>
          </cell>
          <cell r="P54066">
            <v>15674</v>
          </cell>
          <cell r="Q54066">
            <v>0</v>
          </cell>
        </row>
        <row r="54067">
          <cell r="B54067" t="str">
            <v>SASInact</v>
          </cell>
          <cell r="P54067">
            <v>19942</v>
          </cell>
          <cell r="Q54067">
            <v>0</v>
          </cell>
        </row>
        <row r="54068">
          <cell r="B54068" t="str">
            <v>SASInact</v>
          </cell>
          <cell r="P54068">
            <v>97308</v>
          </cell>
          <cell r="Q54068">
            <v>0</v>
          </cell>
        </row>
        <row r="54069">
          <cell r="B54069" t="str">
            <v>SASInact</v>
          </cell>
          <cell r="P54069">
            <v>96517</v>
          </cell>
          <cell r="Q54069">
            <v>0</v>
          </cell>
        </row>
        <row r="54070">
          <cell r="B54070" t="str">
            <v>SASInact</v>
          </cell>
          <cell r="P54070">
            <v>87366</v>
          </cell>
          <cell r="Q54070">
            <v>0</v>
          </cell>
        </row>
        <row r="54071">
          <cell r="B54071" t="str">
            <v>SASInact</v>
          </cell>
          <cell r="P54071">
            <v>204529</v>
          </cell>
          <cell r="Q54071">
            <v>0</v>
          </cell>
        </row>
        <row r="54072">
          <cell r="B54072" t="str">
            <v>SASInact</v>
          </cell>
          <cell r="P54072">
            <v>31854</v>
          </cell>
          <cell r="Q54072">
            <v>0</v>
          </cell>
        </row>
        <row r="54073">
          <cell r="B54073" t="str">
            <v>SASInact</v>
          </cell>
          <cell r="P54073">
            <v>93458</v>
          </cell>
          <cell r="Q54073">
            <v>0</v>
          </cell>
        </row>
        <row r="54074">
          <cell r="B54074" t="str">
            <v>SASInact</v>
          </cell>
          <cell r="P54074">
            <v>196381</v>
          </cell>
          <cell r="Q54074">
            <v>0</v>
          </cell>
        </row>
        <row r="54075">
          <cell r="B54075" t="str">
            <v>SASInact</v>
          </cell>
          <cell r="P54075">
            <v>122919</v>
          </cell>
          <cell r="Q54075">
            <v>0</v>
          </cell>
        </row>
        <row r="54076">
          <cell r="B54076" t="str">
            <v>SASInact</v>
          </cell>
          <cell r="P54076">
            <v>64440</v>
          </cell>
          <cell r="Q54076">
            <v>0</v>
          </cell>
        </row>
        <row r="54077">
          <cell r="B54077" t="str">
            <v>SASInact</v>
          </cell>
          <cell r="P54077">
            <v>118037</v>
          </cell>
          <cell r="Q54077">
            <v>0</v>
          </cell>
        </row>
        <row r="54078">
          <cell r="B54078" t="str">
            <v>SASInact</v>
          </cell>
          <cell r="P54078">
            <v>215419</v>
          </cell>
          <cell r="Q54078">
            <v>0</v>
          </cell>
        </row>
        <row r="54079">
          <cell r="B54079" t="str">
            <v>SASInact</v>
          </cell>
          <cell r="P54079">
            <v>54705</v>
          </cell>
          <cell r="Q54079">
            <v>0</v>
          </cell>
        </row>
        <row r="54080">
          <cell r="B54080" t="str">
            <v>SASInact</v>
          </cell>
          <cell r="P54080">
            <v>9062</v>
          </cell>
          <cell r="Q54080">
            <v>0</v>
          </cell>
        </row>
        <row r="54081">
          <cell r="B54081" t="str">
            <v>SASInact</v>
          </cell>
          <cell r="P54081">
            <v>40399</v>
          </cell>
          <cell r="Q54081">
            <v>0</v>
          </cell>
        </row>
        <row r="54082">
          <cell r="B54082" t="str">
            <v>SASInact</v>
          </cell>
          <cell r="P54082">
            <v>26377</v>
          </cell>
          <cell r="Q54082">
            <v>0</v>
          </cell>
        </row>
        <row r="54083">
          <cell r="B54083" t="str">
            <v>SASInact</v>
          </cell>
          <cell r="P54083">
            <v>28501</v>
          </cell>
          <cell r="Q54083">
            <v>0</v>
          </cell>
        </row>
        <row r="54084">
          <cell r="B54084" t="str">
            <v>SASInact</v>
          </cell>
          <cell r="P54084">
            <v>64535</v>
          </cell>
          <cell r="Q54084">
            <v>0</v>
          </cell>
        </row>
        <row r="54085">
          <cell r="B54085" t="str">
            <v>SASInact</v>
          </cell>
          <cell r="P54085">
            <v>16406</v>
          </cell>
          <cell r="Q54085">
            <v>0</v>
          </cell>
        </row>
        <row r="54086">
          <cell r="B54086" t="str">
            <v>SASInact</v>
          </cell>
          <cell r="P54086">
            <v>53483</v>
          </cell>
          <cell r="Q54086">
            <v>0</v>
          </cell>
        </row>
        <row r="54087">
          <cell r="B54087" t="str">
            <v>SASInact</v>
          </cell>
          <cell r="P54087">
            <v>103719</v>
          </cell>
          <cell r="Q54087">
            <v>0</v>
          </cell>
        </row>
        <row r="54088">
          <cell r="B54088" t="str">
            <v>SASInact</v>
          </cell>
          <cell r="P54088">
            <v>132776</v>
          </cell>
          <cell r="Q54088">
            <v>0</v>
          </cell>
        </row>
        <row r="54089">
          <cell r="B54089" t="str">
            <v>SASInact</v>
          </cell>
          <cell r="P54089">
            <v>14975</v>
          </cell>
          <cell r="Q54089">
            <v>0</v>
          </cell>
        </row>
        <row r="54090">
          <cell r="B54090" t="str">
            <v>SASInact</v>
          </cell>
          <cell r="P54090">
            <v>13123</v>
          </cell>
          <cell r="Q54090">
            <v>0</v>
          </cell>
        </row>
        <row r="54091">
          <cell r="B54091" t="str">
            <v>SASInact</v>
          </cell>
          <cell r="P54091">
            <v>18356</v>
          </cell>
          <cell r="Q54091">
            <v>0</v>
          </cell>
        </row>
        <row r="54092">
          <cell r="B54092" t="str">
            <v>SASInact</v>
          </cell>
          <cell r="P54092">
            <v>19062</v>
          </cell>
          <cell r="Q54092">
            <v>0</v>
          </cell>
        </row>
        <row r="54093">
          <cell r="B54093" t="str">
            <v>SASInact</v>
          </cell>
          <cell r="P54093">
            <v>41136</v>
          </cell>
          <cell r="Q54093">
            <v>0</v>
          </cell>
        </row>
        <row r="54094">
          <cell r="B54094" t="str">
            <v>SASInact</v>
          </cell>
          <cell r="P54094">
            <v>19879</v>
          </cell>
          <cell r="Q54094">
            <v>0</v>
          </cell>
        </row>
        <row r="54095">
          <cell r="B54095" t="str">
            <v>SASInact</v>
          </cell>
          <cell r="P54095">
            <v>16732</v>
          </cell>
          <cell r="Q54095">
            <v>0</v>
          </cell>
        </row>
        <row r="54096">
          <cell r="B54096" t="str">
            <v>SASInact</v>
          </cell>
          <cell r="P54096">
            <v>7932</v>
          </cell>
          <cell r="Q54096">
            <v>0</v>
          </cell>
        </row>
        <row r="54097">
          <cell r="B54097" t="str">
            <v>SASInact</v>
          </cell>
          <cell r="P54097">
            <v>109016</v>
          </cell>
          <cell r="Q54097">
            <v>0</v>
          </cell>
        </row>
        <row r="54098">
          <cell r="B54098" t="str">
            <v>SASInact</v>
          </cell>
          <cell r="P54098">
            <v>69664</v>
          </cell>
          <cell r="Q54098">
            <v>0</v>
          </cell>
        </row>
        <row r="54099">
          <cell r="B54099" t="str">
            <v>SASInact</v>
          </cell>
          <cell r="P54099">
            <v>38097</v>
          </cell>
          <cell r="Q54099">
            <v>0</v>
          </cell>
        </row>
        <row r="54100">
          <cell r="B54100" t="str">
            <v>SASInact</v>
          </cell>
          <cell r="P54100">
            <v>75106</v>
          </cell>
          <cell r="Q54100">
            <v>0</v>
          </cell>
        </row>
        <row r="54101">
          <cell r="B54101" t="str">
            <v>SASInact</v>
          </cell>
          <cell r="P54101">
            <v>88909</v>
          </cell>
          <cell r="Q54101">
            <v>0</v>
          </cell>
        </row>
        <row r="54102">
          <cell r="B54102" t="str">
            <v>SASInact</v>
          </cell>
          <cell r="P54102">
            <v>134472</v>
          </cell>
          <cell r="Q54102">
            <v>0</v>
          </cell>
        </row>
        <row r="54103">
          <cell r="B54103" t="str">
            <v>SASInact</v>
          </cell>
          <cell r="P54103">
            <v>107569</v>
          </cell>
          <cell r="Q54103">
            <v>0</v>
          </cell>
        </row>
        <row r="54104">
          <cell r="B54104" t="str">
            <v>SASInact</v>
          </cell>
          <cell r="P54104">
            <v>69250</v>
          </cell>
          <cell r="Q54104">
            <v>0</v>
          </cell>
        </row>
        <row r="54105">
          <cell r="B54105" t="str">
            <v>SASInact</v>
          </cell>
          <cell r="P54105">
            <v>169936</v>
          </cell>
          <cell r="Q54105">
            <v>0</v>
          </cell>
        </row>
        <row r="54106">
          <cell r="B54106" t="str">
            <v>SASInact</v>
          </cell>
          <cell r="P54106">
            <v>19541</v>
          </cell>
          <cell r="Q54106">
            <v>0</v>
          </cell>
        </row>
        <row r="54107">
          <cell r="B54107" t="str">
            <v>SASInact</v>
          </cell>
          <cell r="P54107">
            <v>11995</v>
          </cell>
          <cell r="Q54107">
            <v>0</v>
          </cell>
        </row>
        <row r="54108">
          <cell r="B54108" t="str">
            <v>SASInact</v>
          </cell>
          <cell r="P54108">
            <v>47441</v>
          </cell>
          <cell r="Q54108">
            <v>0</v>
          </cell>
        </row>
        <row r="54109">
          <cell r="B54109" t="str">
            <v>SASInact</v>
          </cell>
          <cell r="P54109">
            <v>86784</v>
          </cell>
          <cell r="Q54109">
            <v>0</v>
          </cell>
        </row>
        <row r="54110">
          <cell r="B54110" t="str">
            <v>SASInact</v>
          </cell>
          <cell r="P54110">
            <v>42901</v>
          </cell>
          <cell r="Q54110">
            <v>0</v>
          </cell>
        </row>
        <row r="54111">
          <cell r="B54111" t="str">
            <v>SASInact</v>
          </cell>
          <cell r="P54111">
            <v>41397</v>
          </cell>
          <cell r="Q54111">
            <v>0</v>
          </cell>
        </row>
        <row r="54112">
          <cell r="B54112" t="str">
            <v>SASInact</v>
          </cell>
          <cell r="P54112">
            <v>39231</v>
          </cell>
          <cell r="Q54112">
            <v>0</v>
          </cell>
        </row>
        <row r="54113">
          <cell r="B54113" t="str">
            <v>SASInact</v>
          </cell>
          <cell r="P54113">
            <v>77256</v>
          </cell>
          <cell r="Q54113">
            <v>0</v>
          </cell>
        </row>
        <row r="54114">
          <cell r="B54114" t="str">
            <v>SASInact</v>
          </cell>
          <cell r="P54114">
            <v>205074</v>
          </cell>
          <cell r="Q54114">
            <v>0</v>
          </cell>
        </row>
        <row r="54115">
          <cell r="B54115" t="str">
            <v>SASInact</v>
          </cell>
          <cell r="P54115">
            <v>61685</v>
          </cell>
          <cell r="Q54115">
            <v>0</v>
          </cell>
        </row>
        <row r="54116">
          <cell r="B54116" t="str">
            <v>SASInact</v>
          </cell>
          <cell r="P54116">
            <v>22901</v>
          </cell>
          <cell r="Q54116">
            <v>0</v>
          </cell>
        </row>
        <row r="54117">
          <cell r="B54117" t="str">
            <v>SASInact</v>
          </cell>
          <cell r="P54117">
            <v>31834</v>
          </cell>
          <cell r="Q54117">
            <v>0</v>
          </cell>
        </row>
        <row r="54118">
          <cell r="B54118" t="str">
            <v>SASInact</v>
          </cell>
          <cell r="P54118">
            <v>55820</v>
          </cell>
          <cell r="Q54118">
            <v>0</v>
          </cell>
        </row>
        <row r="54119">
          <cell r="B54119" t="str">
            <v>SASInact</v>
          </cell>
          <cell r="P54119">
            <v>64433</v>
          </cell>
          <cell r="Q54119">
            <v>0</v>
          </cell>
        </row>
        <row r="54120">
          <cell r="B54120" t="str">
            <v>SASInact</v>
          </cell>
          <cell r="P54120">
            <v>42779</v>
          </cell>
          <cell r="Q54120">
            <v>0</v>
          </cell>
        </row>
        <row r="54121">
          <cell r="B54121" t="str">
            <v>SASInact</v>
          </cell>
          <cell r="P54121">
            <v>222347</v>
          </cell>
          <cell r="Q54121">
            <v>0</v>
          </cell>
        </row>
        <row r="54122">
          <cell r="B54122" t="str">
            <v>SASInact</v>
          </cell>
          <cell r="P54122">
            <v>47301</v>
          </cell>
          <cell r="Q54122">
            <v>0</v>
          </cell>
        </row>
        <row r="54123">
          <cell r="B54123" t="str">
            <v>SASInact</v>
          </cell>
          <cell r="P54123">
            <v>11920</v>
          </cell>
          <cell r="Q54123">
            <v>0</v>
          </cell>
        </row>
        <row r="54124">
          <cell r="B54124" t="str">
            <v>SASInact</v>
          </cell>
          <cell r="P54124">
            <v>30139</v>
          </cell>
          <cell r="Q54124">
            <v>0</v>
          </cell>
        </row>
        <row r="54125">
          <cell r="B54125" t="str">
            <v>SASInact</v>
          </cell>
          <cell r="P54125">
            <v>83771</v>
          </cell>
          <cell r="Q54125">
            <v>0</v>
          </cell>
        </row>
        <row r="54126">
          <cell r="B54126" t="str">
            <v>SASInact</v>
          </cell>
          <cell r="P54126">
            <v>106317</v>
          </cell>
          <cell r="Q54126">
            <v>0</v>
          </cell>
        </row>
        <row r="54127">
          <cell r="B54127" t="str">
            <v>SASInact</v>
          </cell>
          <cell r="P54127">
            <v>80485</v>
          </cell>
          <cell r="Q54127">
            <v>0</v>
          </cell>
        </row>
        <row r="54128">
          <cell r="B54128" t="str">
            <v>SASInact</v>
          </cell>
          <cell r="P54128">
            <v>87359</v>
          </cell>
          <cell r="Q54128">
            <v>0</v>
          </cell>
        </row>
        <row r="54129">
          <cell r="B54129" t="str">
            <v>SASInact</v>
          </cell>
          <cell r="P54129">
            <v>80034</v>
          </cell>
          <cell r="Q54129">
            <v>0</v>
          </cell>
        </row>
        <row r="54130">
          <cell r="B54130" t="str">
            <v>SASInact</v>
          </cell>
          <cell r="P54130">
            <v>174626</v>
          </cell>
          <cell r="Q54130">
            <v>0</v>
          </cell>
        </row>
        <row r="54131">
          <cell r="B54131" t="str">
            <v>SASInact</v>
          </cell>
          <cell r="P54131">
            <v>145454</v>
          </cell>
          <cell r="Q54131">
            <v>0</v>
          </cell>
        </row>
        <row r="54132">
          <cell r="B54132" t="str">
            <v>SASInact</v>
          </cell>
          <cell r="P54132">
            <v>30128</v>
          </cell>
          <cell r="Q54132">
            <v>0</v>
          </cell>
        </row>
        <row r="54133">
          <cell r="B54133" t="str">
            <v>SASInact</v>
          </cell>
          <cell r="P54133">
            <v>62281</v>
          </cell>
          <cell r="Q54133">
            <v>0</v>
          </cell>
        </row>
        <row r="54134">
          <cell r="B54134" t="str">
            <v>SASInact</v>
          </cell>
          <cell r="P54134">
            <v>193398</v>
          </cell>
          <cell r="Q54134">
            <v>0</v>
          </cell>
        </row>
        <row r="54135">
          <cell r="B54135" t="str">
            <v>SASInact</v>
          </cell>
          <cell r="P54135">
            <v>132299</v>
          </cell>
          <cell r="Q54135">
            <v>0</v>
          </cell>
        </row>
        <row r="54136">
          <cell r="B54136" t="str">
            <v>SASInact</v>
          </cell>
          <cell r="P54136">
            <v>28909</v>
          </cell>
          <cell r="Q54136">
            <v>0</v>
          </cell>
        </row>
        <row r="54137">
          <cell r="B54137" t="str">
            <v>SASInact</v>
          </cell>
          <cell r="P54137">
            <v>24328</v>
          </cell>
          <cell r="Q54137">
            <v>0</v>
          </cell>
        </row>
        <row r="54138">
          <cell r="B54138" t="str">
            <v>SASInact</v>
          </cell>
          <cell r="P54138">
            <v>10717</v>
          </cell>
          <cell r="Q54138">
            <v>0</v>
          </cell>
        </row>
        <row r="54139">
          <cell r="B54139" t="str">
            <v>SASInact</v>
          </cell>
          <cell r="P54139">
            <v>14444</v>
          </cell>
          <cell r="Q54139">
            <v>0</v>
          </cell>
        </row>
        <row r="54140">
          <cell r="B54140" t="str">
            <v>SASInact</v>
          </cell>
          <cell r="P54140">
            <v>11023</v>
          </cell>
          <cell r="Q54140">
            <v>0</v>
          </cell>
        </row>
        <row r="54141">
          <cell r="B54141" t="str">
            <v>SASInact</v>
          </cell>
          <cell r="P54141">
            <v>40741</v>
          </cell>
          <cell r="Q54141">
            <v>0</v>
          </cell>
        </row>
        <row r="54142">
          <cell r="B54142" t="str">
            <v>SASInact</v>
          </cell>
          <cell r="P54142">
            <v>68850</v>
          </cell>
          <cell r="Q54142">
            <v>0</v>
          </cell>
        </row>
        <row r="54143">
          <cell r="B54143" t="str">
            <v>SASInact</v>
          </cell>
          <cell r="P54143">
            <v>108899</v>
          </cell>
          <cell r="Q54143">
            <v>0</v>
          </cell>
        </row>
        <row r="54144">
          <cell r="B54144" t="str">
            <v>SASInact</v>
          </cell>
          <cell r="P54144">
            <v>46271</v>
          </cell>
          <cell r="Q54144">
            <v>0</v>
          </cell>
        </row>
        <row r="54145">
          <cell r="B54145" t="str">
            <v>SASInact</v>
          </cell>
          <cell r="P54145">
            <v>152802</v>
          </cell>
          <cell r="Q54145">
            <v>0</v>
          </cell>
        </row>
        <row r="54146">
          <cell r="B54146" t="str">
            <v>SASInact</v>
          </cell>
          <cell r="P54146">
            <v>112726</v>
          </cell>
          <cell r="Q54146">
            <v>0</v>
          </cell>
        </row>
        <row r="54147">
          <cell r="B54147" t="str">
            <v>SASInact</v>
          </cell>
          <cell r="P54147">
            <v>98366</v>
          </cell>
          <cell r="Q54147">
            <v>0</v>
          </cell>
        </row>
        <row r="54148">
          <cell r="B54148" t="str">
            <v>SASInact</v>
          </cell>
          <cell r="P54148">
            <v>87299</v>
          </cell>
          <cell r="Q54148">
            <v>0</v>
          </cell>
        </row>
        <row r="54149">
          <cell r="B54149" t="str">
            <v>SASInact</v>
          </cell>
          <cell r="P54149">
            <v>134907</v>
          </cell>
          <cell r="Q54149">
            <v>0</v>
          </cell>
        </row>
        <row r="54150">
          <cell r="B54150" t="str">
            <v>SASInact</v>
          </cell>
          <cell r="P54150">
            <v>133986</v>
          </cell>
          <cell r="Q54150">
            <v>0</v>
          </cell>
        </row>
        <row r="54151">
          <cell r="B54151" t="str">
            <v>SASInact</v>
          </cell>
          <cell r="P54151">
            <v>15747</v>
          </cell>
          <cell r="Q54151">
            <v>0</v>
          </cell>
        </row>
        <row r="54152">
          <cell r="B54152" t="str">
            <v>SASInact</v>
          </cell>
          <cell r="P54152">
            <v>23768</v>
          </cell>
          <cell r="Q54152">
            <v>0</v>
          </cell>
        </row>
        <row r="54153">
          <cell r="B54153" t="str">
            <v>SASInact</v>
          </cell>
          <cell r="P54153">
            <v>22286</v>
          </cell>
          <cell r="Q54153">
            <v>0</v>
          </cell>
        </row>
        <row r="54154">
          <cell r="B54154" t="str">
            <v>SASInact</v>
          </cell>
          <cell r="P54154">
            <v>33495</v>
          </cell>
          <cell r="Q54154">
            <v>0</v>
          </cell>
        </row>
        <row r="54155">
          <cell r="B54155" t="str">
            <v>SASInact</v>
          </cell>
          <cell r="P54155">
            <v>11886</v>
          </cell>
          <cell r="Q54155">
            <v>0</v>
          </cell>
        </row>
        <row r="54156">
          <cell r="B54156" t="str">
            <v>SASInact</v>
          </cell>
          <cell r="P54156">
            <v>9560</v>
          </cell>
          <cell r="Q54156">
            <v>0</v>
          </cell>
        </row>
        <row r="54157">
          <cell r="B54157" t="str">
            <v>SASInact</v>
          </cell>
          <cell r="P54157">
            <v>11831</v>
          </cell>
          <cell r="Q54157">
            <v>0</v>
          </cell>
        </row>
        <row r="54158">
          <cell r="B54158" t="str">
            <v>SASInact</v>
          </cell>
          <cell r="P54158">
            <v>8718</v>
          </cell>
          <cell r="Q54158">
            <v>0</v>
          </cell>
        </row>
        <row r="54159">
          <cell r="B54159" t="str">
            <v>SASInact</v>
          </cell>
          <cell r="P54159">
            <v>15010</v>
          </cell>
          <cell r="Q54159">
            <v>0</v>
          </cell>
        </row>
        <row r="54160">
          <cell r="B54160" t="str">
            <v>SASInact</v>
          </cell>
          <cell r="P54160">
            <v>33737</v>
          </cell>
          <cell r="Q54160">
            <v>0</v>
          </cell>
        </row>
        <row r="54161">
          <cell r="B54161" t="str">
            <v>SASInact</v>
          </cell>
          <cell r="P54161">
            <v>37442</v>
          </cell>
          <cell r="Q54161">
            <v>0</v>
          </cell>
        </row>
        <row r="54162">
          <cell r="B54162" t="str">
            <v>SASInact</v>
          </cell>
          <cell r="P54162">
            <v>22668</v>
          </cell>
          <cell r="Q54162">
            <v>0</v>
          </cell>
        </row>
        <row r="54163">
          <cell r="B54163" t="str">
            <v>SASInact</v>
          </cell>
          <cell r="P54163">
            <v>26174</v>
          </cell>
          <cell r="Q54163">
            <v>0</v>
          </cell>
        </row>
        <row r="54164">
          <cell r="B54164" t="str">
            <v>SASInact</v>
          </cell>
          <cell r="P54164">
            <v>39986</v>
          </cell>
          <cell r="Q54164">
            <v>0</v>
          </cell>
        </row>
        <row r="54165">
          <cell r="B54165" t="str">
            <v>SASInact</v>
          </cell>
          <cell r="P54165">
            <v>36281</v>
          </cell>
          <cell r="Q54165">
            <v>0</v>
          </cell>
        </row>
        <row r="54166">
          <cell r="B54166" t="str">
            <v>SASInact</v>
          </cell>
          <cell r="P54166">
            <v>157181</v>
          </cell>
          <cell r="Q54166">
            <v>0</v>
          </cell>
        </row>
        <row r="54167">
          <cell r="B54167" t="str">
            <v>SASInact</v>
          </cell>
          <cell r="P54167">
            <v>67043</v>
          </cell>
          <cell r="Q54167">
            <v>0</v>
          </cell>
        </row>
        <row r="54168">
          <cell r="B54168" t="str">
            <v>SASInact</v>
          </cell>
          <cell r="P54168">
            <v>128378</v>
          </cell>
          <cell r="Q54168">
            <v>0</v>
          </cell>
        </row>
        <row r="54169">
          <cell r="B54169" t="str">
            <v>SASInact</v>
          </cell>
          <cell r="P54169">
            <v>217567</v>
          </cell>
          <cell r="Q54169">
            <v>0</v>
          </cell>
        </row>
        <row r="54170">
          <cell r="B54170" t="str">
            <v>SASInact</v>
          </cell>
          <cell r="P54170">
            <v>131646</v>
          </cell>
          <cell r="Q54170">
            <v>0</v>
          </cell>
        </row>
        <row r="54171">
          <cell r="B54171" t="str">
            <v>SASInact</v>
          </cell>
          <cell r="P54171">
            <v>18912</v>
          </cell>
          <cell r="Q54171">
            <v>0</v>
          </cell>
        </row>
        <row r="54172">
          <cell r="B54172" t="str">
            <v>SASInact</v>
          </cell>
          <cell r="P54172">
            <v>20942</v>
          </cell>
          <cell r="Q54172">
            <v>0</v>
          </cell>
        </row>
        <row r="54173">
          <cell r="B54173" t="str">
            <v>SASInact</v>
          </cell>
          <cell r="P54173">
            <v>30372</v>
          </cell>
          <cell r="Q54173">
            <v>0</v>
          </cell>
        </row>
        <row r="54174">
          <cell r="B54174" t="str">
            <v>SASInact</v>
          </cell>
          <cell r="P54174">
            <v>33178</v>
          </cell>
          <cell r="Q54174">
            <v>0</v>
          </cell>
        </row>
        <row r="54175">
          <cell r="B54175" t="str">
            <v>SASInact</v>
          </cell>
          <cell r="P54175">
            <v>25847</v>
          </cell>
          <cell r="Q54175">
            <v>0</v>
          </cell>
        </row>
        <row r="54176">
          <cell r="B54176" t="str">
            <v>SASInact</v>
          </cell>
          <cell r="P54176">
            <v>70084</v>
          </cell>
          <cell r="Q54176">
            <v>0</v>
          </cell>
        </row>
        <row r="54177">
          <cell r="B54177" t="str">
            <v>SASInact</v>
          </cell>
          <cell r="P54177">
            <v>77141</v>
          </cell>
          <cell r="Q54177">
            <v>0</v>
          </cell>
        </row>
        <row r="54178">
          <cell r="B54178" t="str">
            <v>SASInact</v>
          </cell>
          <cell r="P54178">
            <v>56361</v>
          </cell>
          <cell r="Q54178">
            <v>0</v>
          </cell>
        </row>
        <row r="54179">
          <cell r="B54179" t="str">
            <v>SASInact</v>
          </cell>
          <cell r="P54179">
            <v>69227</v>
          </cell>
          <cell r="Q54179">
            <v>0</v>
          </cell>
        </row>
        <row r="54180">
          <cell r="B54180" t="str">
            <v>SASInact</v>
          </cell>
          <cell r="P54180">
            <v>59611</v>
          </cell>
          <cell r="Q54180">
            <v>0</v>
          </cell>
        </row>
        <row r="54181">
          <cell r="B54181" t="str">
            <v>SASInact</v>
          </cell>
          <cell r="P54181">
            <v>136231</v>
          </cell>
          <cell r="Q54181">
            <v>0</v>
          </cell>
        </row>
        <row r="54182">
          <cell r="B54182" t="str">
            <v>SASInact</v>
          </cell>
          <cell r="P54182">
            <v>99500</v>
          </cell>
          <cell r="Q54182">
            <v>0</v>
          </cell>
        </row>
        <row r="54183">
          <cell r="B54183" t="str">
            <v>SASInact</v>
          </cell>
          <cell r="P54183">
            <v>46077</v>
          </cell>
          <cell r="Q54183">
            <v>0</v>
          </cell>
        </row>
        <row r="54184">
          <cell r="B54184" t="str">
            <v>SASInact</v>
          </cell>
          <cell r="P54184">
            <v>15176</v>
          </cell>
          <cell r="Q54184">
            <v>0</v>
          </cell>
        </row>
        <row r="54185">
          <cell r="B54185" t="str">
            <v>SASInact</v>
          </cell>
          <cell r="P54185">
            <v>30474</v>
          </cell>
          <cell r="Q54185">
            <v>0</v>
          </cell>
        </row>
        <row r="54186">
          <cell r="B54186" t="str">
            <v>SASInact</v>
          </cell>
          <cell r="P54186">
            <v>48287</v>
          </cell>
          <cell r="Q54186">
            <v>0</v>
          </cell>
        </row>
        <row r="54187">
          <cell r="B54187" t="str">
            <v>SASInact</v>
          </cell>
          <cell r="P54187">
            <v>21487</v>
          </cell>
          <cell r="Q54187">
            <v>0</v>
          </cell>
        </row>
        <row r="54188">
          <cell r="B54188" t="str">
            <v>SASInact</v>
          </cell>
          <cell r="P54188">
            <v>31269</v>
          </cell>
          <cell r="Q54188">
            <v>0</v>
          </cell>
        </row>
        <row r="54189">
          <cell r="B54189" t="str">
            <v>SASInact</v>
          </cell>
          <cell r="P54189">
            <v>21727</v>
          </cell>
          <cell r="Q54189">
            <v>0</v>
          </cell>
        </row>
        <row r="54190">
          <cell r="B54190" t="str">
            <v>SASInact</v>
          </cell>
          <cell r="P54190">
            <v>85255</v>
          </cell>
          <cell r="Q54190">
            <v>0</v>
          </cell>
        </row>
        <row r="54191">
          <cell r="B54191" t="str">
            <v>SASInact</v>
          </cell>
          <cell r="P54191">
            <v>59926</v>
          </cell>
          <cell r="Q54191">
            <v>0</v>
          </cell>
        </row>
        <row r="54192">
          <cell r="B54192" t="str">
            <v>SASInact</v>
          </cell>
          <cell r="P54192">
            <v>245013</v>
          </cell>
          <cell r="Q54192">
            <v>0</v>
          </cell>
        </row>
        <row r="54193">
          <cell r="B54193" t="str">
            <v>SASInact</v>
          </cell>
          <cell r="P54193">
            <v>215914</v>
          </cell>
          <cell r="Q54193">
            <v>0</v>
          </cell>
        </row>
        <row r="54194">
          <cell r="B54194" t="str">
            <v>SASInact</v>
          </cell>
          <cell r="P54194">
            <v>36166</v>
          </cell>
          <cell r="Q54194">
            <v>0</v>
          </cell>
        </row>
        <row r="54195">
          <cell r="B54195" t="str">
            <v>SASInact</v>
          </cell>
          <cell r="P54195">
            <v>14289</v>
          </cell>
          <cell r="Q54195">
            <v>0</v>
          </cell>
        </row>
        <row r="54196">
          <cell r="B54196" t="str">
            <v>SASInact</v>
          </cell>
          <cell r="P54196">
            <v>9750</v>
          </cell>
          <cell r="Q54196">
            <v>0</v>
          </cell>
        </row>
        <row r="54197">
          <cell r="B54197" t="str">
            <v>SASInact</v>
          </cell>
          <cell r="P54197">
            <v>48653</v>
          </cell>
          <cell r="Q54197">
            <v>0</v>
          </cell>
        </row>
        <row r="54198">
          <cell r="B54198" t="str">
            <v>SASInact</v>
          </cell>
          <cell r="P54198">
            <v>5384</v>
          </cell>
          <cell r="Q54198">
            <v>0</v>
          </cell>
        </row>
        <row r="54199">
          <cell r="B54199" t="str">
            <v>SASInact</v>
          </cell>
          <cell r="P54199">
            <v>11170</v>
          </cell>
          <cell r="Q54199">
            <v>0</v>
          </cell>
        </row>
        <row r="54200">
          <cell r="B54200" t="str">
            <v>SASInact</v>
          </cell>
          <cell r="P54200">
            <v>20526</v>
          </cell>
          <cell r="Q54200">
            <v>0</v>
          </cell>
        </row>
        <row r="54201">
          <cell r="B54201" t="str">
            <v>SASInact</v>
          </cell>
          <cell r="P54201">
            <v>21136</v>
          </cell>
          <cell r="Q54201">
            <v>0</v>
          </cell>
        </row>
        <row r="54202">
          <cell r="B54202" t="str">
            <v>SASInact</v>
          </cell>
          <cell r="P54202">
            <v>71575</v>
          </cell>
          <cell r="Q54202">
            <v>0</v>
          </cell>
        </row>
        <row r="54203">
          <cell r="B54203" t="str">
            <v>SASInact</v>
          </cell>
          <cell r="P54203">
            <v>39042</v>
          </cell>
          <cell r="Q54203">
            <v>0</v>
          </cell>
        </row>
        <row r="54204">
          <cell r="B54204" t="str">
            <v>SASInact</v>
          </cell>
          <cell r="P54204">
            <v>109417</v>
          </cell>
          <cell r="Q54204">
            <v>0</v>
          </cell>
        </row>
        <row r="54205">
          <cell r="B54205" t="str">
            <v>SASInact</v>
          </cell>
          <cell r="P54205">
            <v>99831</v>
          </cell>
          <cell r="Q54205">
            <v>0</v>
          </cell>
        </row>
        <row r="54206">
          <cell r="B54206" t="str">
            <v>SASInact</v>
          </cell>
          <cell r="P54206">
            <v>120394</v>
          </cell>
          <cell r="Q54206">
            <v>0</v>
          </cell>
        </row>
        <row r="54207">
          <cell r="B54207" t="str">
            <v>SASInact</v>
          </cell>
          <cell r="P54207">
            <v>39747</v>
          </cell>
          <cell r="Q54207">
            <v>0</v>
          </cell>
        </row>
        <row r="54208">
          <cell r="B54208" t="str">
            <v>SASInact</v>
          </cell>
          <cell r="P54208">
            <v>142974</v>
          </cell>
          <cell r="Q54208">
            <v>0</v>
          </cell>
        </row>
        <row r="54209">
          <cell r="B54209" t="str">
            <v>SASInact</v>
          </cell>
          <cell r="P54209">
            <v>128397</v>
          </cell>
          <cell r="Q54209">
            <v>0</v>
          </cell>
        </row>
        <row r="54210">
          <cell r="B54210" t="str">
            <v>SASInact</v>
          </cell>
          <cell r="P54210">
            <v>179854</v>
          </cell>
          <cell r="Q54210">
            <v>0</v>
          </cell>
        </row>
        <row r="54211">
          <cell r="B54211" t="str">
            <v>SASInact</v>
          </cell>
          <cell r="P54211">
            <v>189891</v>
          </cell>
          <cell r="Q54211">
            <v>0</v>
          </cell>
        </row>
        <row r="54212">
          <cell r="B54212" t="str">
            <v>SASInact</v>
          </cell>
          <cell r="P54212">
            <v>67092</v>
          </cell>
          <cell r="Q54212">
            <v>0</v>
          </cell>
        </row>
        <row r="54213">
          <cell r="B54213" t="str">
            <v>SASInact</v>
          </cell>
          <cell r="P54213">
            <v>64387</v>
          </cell>
          <cell r="Q54213">
            <v>0</v>
          </cell>
        </row>
        <row r="54214">
          <cell r="B54214" t="str">
            <v>SASInact</v>
          </cell>
          <cell r="P54214">
            <v>170979</v>
          </cell>
          <cell r="Q54214">
            <v>0</v>
          </cell>
        </row>
        <row r="54215">
          <cell r="B54215" t="str">
            <v>SASInact</v>
          </cell>
          <cell r="P54215">
            <v>17637</v>
          </cell>
          <cell r="Q54215">
            <v>0</v>
          </cell>
        </row>
        <row r="54216">
          <cell r="B54216" t="str">
            <v>SASInact</v>
          </cell>
          <cell r="P54216">
            <v>25060</v>
          </cell>
          <cell r="Q54216">
            <v>0</v>
          </cell>
        </row>
        <row r="54217">
          <cell r="B54217" t="str">
            <v>SASInact</v>
          </cell>
          <cell r="P54217">
            <v>14084</v>
          </cell>
          <cell r="Q54217">
            <v>0</v>
          </cell>
        </row>
        <row r="54218">
          <cell r="B54218" t="str">
            <v>SASInact</v>
          </cell>
          <cell r="P54218">
            <v>10659</v>
          </cell>
          <cell r="Q54218">
            <v>0</v>
          </cell>
        </row>
        <row r="54219">
          <cell r="B54219" t="str">
            <v>SASInact</v>
          </cell>
          <cell r="P54219">
            <v>136883</v>
          </cell>
          <cell r="Q54219">
            <v>0</v>
          </cell>
        </row>
        <row r="54220">
          <cell r="B54220" t="str">
            <v>SASInact</v>
          </cell>
          <cell r="P54220">
            <v>82658</v>
          </cell>
          <cell r="Q54220">
            <v>0</v>
          </cell>
        </row>
        <row r="54221">
          <cell r="B54221" t="str">
            <v>SASInact</v>
          </cell>
          <cell r="P54221">
            <v>48060</v>
          </cell>
          <cell r="Q54221">
            <v>0</v>
          </cell>
        </row>
        <row r="54222">
          <cell r="B54222" t="str">
            <v>SASInact</v>
          </cell>
          <cell r="P54222">
            <v>202491</v>
          </cell>
          <cell r="Q54222">
            <v>0</v>
          </cell>
        </row>
        <row r="54223">
          <cell r="B54223" t="str">
            <v>SASInact</v>
          </cell>
          <cell r="P54223">
            <v>235918</v>
          </cell>
          <cell r="Q54223">
            <v>0</v>
          </cell>
        </row>
        <row r="54224">
          <cell r="B54224" t="str">
            <v>SASInact</v>
          </cell>
          <cell r="P54224">
            <v>138042</v>
          </cell>
          <cell r="Q54224">
            <v>0</v>
          </cell>
        </row>
        <row r="54225">
          <cell r="B54225" t="str">
            <v>SASInact</v>
          </cell>
          <cell r="P54225">
            <v>229809</v>
          </cell>
          <cell r="Q54225">
            <v>0</v>
          </cell>
        </row>
        <row r="54226">
          <cell r="B54226" t="str">
            <v>SASInact</v>
          </cell>
          <cell r="P54226">
            <v>4569</v>
          </cell>
          <cell r="Q54226">
            <v>0</v>
          </cell>
        </row>
        <row r="54227">
          <cell r="B54227" t="str">
            <v>SASInact</v>
          </cell>
          <cell r="P54227">
            <v>11673</v>
          </cell>
          <cell r="Q54227">
            <v>0</v>
          </cell>
        </row>
        <row r="54228">
          <cell r="B54228" t="str">
            <v>SASInact</v>
          </cell>
          <cell r="P54228">
            <v>22681</v>
          </cell>
          <cell r="Q54228">
            <v>0</v>
          </cell>
        </row>
        <row r="54229">
          <cell r="B54229" t="str">
            <v>SASInact</v>
          </cell>
          <cell r="P54229">
            <v>22906</v>
          </cell>
          <cell r="Q54229">
            <v>0</v>
          </cell>
        </row>
        <row r="54230">
          <cell r="B54230" t="str">
            <v>SASInact</v>
          </cell>
          <cell r="P54230">
            <v>14005</v>
          </cell>
          <cell r="Q54230">
            <v>0</v>
          </cell>
        </row>
        <row r="54231">
          <cell r="B54231" t="str">
            <v>SASInact</v>
          </cell>
          <cell r="P54231">
            <v>16362</v>
          </cell>
          <cell r="Q54231">
            <v>0</v>
          </cell>
        </row>
        <row r="54232">
          <cell r="B54232" t="str">
            <v>SASInact</v>
          </cell>
          <cell r="P54232">
            <v>43772</v>
          </cell>
          <cell r="Q54232">
            <v>0</v>
          </cell>
        </row>
        <row r="54233">
          <cell r="B54233" t="str">
            <v>SASInact</v>
          </cell>
          <cell r="P54233">
            <v>53437</v>
          </cell>
          <cell r="Q54233">
            <v>0</v>
          </cell>
        </row>
        <row r="54234">
          <cell r="B54234" t="str">
            <v>SASInact</v>
          </cell>
          <cell r="P54234">
            <v>12282</v>
          </cell>
          <cell r="Q54234">
            <v>0</v>
          </cell>
        </row>
        <row r="54235">
          <cell r="B54235" t="str">
            <v>SASInact</v>
          </cell>
          <cell r="P54235">
            <v>13052</v>
          </cell>
          <cell r="Q54235">
            <v>0</v>
          </cell>
        </row>
        <row r="54236">
          <cell r="B54236" t="str">
            <v>SASInact</v>
          </cell>
          <cell r="P54236">
            <v>161345</v>
          </cell>
          <cell r="Q54236">
            <v>0</v>
          </cell>
        </row>
        <row r="54237">
          <cell r="B54237" t="str">
            <v>SASInact</v>
          </cell>
          <cell r="P54237">
            <v>75095</v>
          </cell>
          <cell r="Q54237">
            <v>0</v>
          </cell>
        </row>
        <row r="54238">
          <cell r="B54238" t="str">
            <v>SASInact</v>
          </cell>
          <cell r="P54238">
            <v>83561</v>
          </cell>
          <cell r="Q54238">
            <v>0</v>
          </cell>
        </row>
        <row r="54239">
          <cell r="B54239" t="str">
            <v>SASInact</v>
          </cell>
          <cell r="P54239">
            <v>169938</v>
          </cell>
          <cell r="Q54239">
            <v>0</v>
          </cell>
        </row>
        <row r="54240">
          <cell r="B54240" t="str">
            <v>SASInact</v>
          </cell>
          <cell r="P54240">
            <v>108338</v>
          </cell>
          <cell r="Q54240">
            <v>0</v>
          </cell>
        </row>
        <row r="54241">
          <cell r="B54241" t="str">
            <v>SASInact</v>
          </cell>
          <cell r="P54241">
            <v>114590</v>
          </cell>
          <cell r="Q54241">
            <v>0</v>
          </cell>
        </row>
        <row r="54242">
          <cell r="B54242" t="str">
            <v>SASInact</v>
          </cell>
          <cell r="P54242">
            <v>210790</v>
          </cell>
          <cell r="Q54242">
            <v>0</v>
          </cell>
        </row>
        <row r="54243">
          <cell r="B54243" t="str">
            <v>SASInact</v>
          </cell>
          <cell r="P54243">
            <v>43000</v>
          </cell>
          <cell r="Q54243">
            <v>0</v>
          </cell>
        </row>
        <row r="54244">
          <cell r="B54244" t="str">
            <v>SASInact</v>
          </cell>
          <cell r="P54244">
            <v>49082</v>
          </cell>
          <cell r="Q54244">
            <v>0</v>
          </cell>
        </row>
        <row r="54245">
          <cell r="B54245" t="str">
            <v>SASInact</v>
          </cell>
          <cell r="P54245">
            <v>20830</v>
          </cell>
          <cell r="Q54245">
            <v>0</v>
          </cell>
        </row>
        <row r="54246">
          <cell r="B54246" t="str">
            <v>SASInact</v>
          </cell>
          <cell r="P54246">
            <v>53110</v>
          </cell>
          <cell r="Q54246">
            <v>0</v>
          </cell>
        </row>
        <row r="54247">
          <cell r="B54247" t="str">
            <v>SASInact</v>
          </cell>
          <cell r="P54247">
            <v>2077</v>
          </cell>
          <cell r="Q54247">
            <v>0</v>
          </cell>
        </row>
        <row r="54248">
          <cell r="B54248" t="str">
            <v>SASInact</v>
          </cell>
          <cell r="P54248">
            <v>44865</v>
          </cell>
          <cell r="Q54248">
            <v>0</v>
          </cell>
        </row>
        <row r="54249">
          <cell r="B54249" t="str">
            <v>SASInact</v>
          </cell>
          <cell r="P54249">
            <v>14169</v>
          </cell>
          <cell r="Q54249">
            <v>0</v>
          </cell>
        </row>
        <row r="54250">
          <cell r="B54250" t="str">
            <v>SASInact</v>
          </cell>
          <cell r="P54250">
            <v>110693</v>
          </cell>
          <cell r="Q54250">
            <v>0</v>
          </cell>
        </row>
        <row r="54251">
          <cell r="B54251" t="str">
            <v>SASInact</v>
          </cell>
          <cell r="P54251">
            <v>123408</v>
          </cell>
          <cell r="Q54251">
            <v>0</v>
          </cell>
        </row>
        <row r="54252">
          <cell r="B54252" t="str">
            <v>SASInact</v>
          </cell>
          <cell r="P54252">
            <v>29772</v>
          </cell>
          <cell r="Q54252">
            <v>0</v>
          </cell>
        </row>
        <row r="54253">
          <cell r="B54253" t="str">
            <v>SASInact</v>
          </cell>
          <cell r="P54253">
            <v>73810</v>
          </cell>
          <cell r="Q54253">
            <v>0</v>
          </cell>
        </row>
        <row r="54254">
          <cell r="B54254" t="str">
            <v>SASInact</v>
          </cell>
          <cell r="P54254">
            <v>119291</v>
          </cell>
          <cell r="Q54254">
            <v>0</v>
          </cell>
        </row>
        <row r="54255">
          <cell r="B54255" t="str">
            <v>SASInact</v>
          </cell>
          <cell r="P54255">
            <v>21907</v>
          </cell>
          <cell r="Q54255">
            <v>0</v>
          </cell>
        </row>
        <row r="54256">
          <cell r="B54256" t="str">
            <v>SASInact</v>
          </cell>
          <cell r="P54256">
            <v>7413</v>
          </cell>
          <cell r="Q54256">
            <v>0</v>
          </cell>
        </row>
        <row r="54257">
          <cell r="B54257" t="str">
            <v>SASInact</v>
          </cell>
          <cell r="P54257">
            <v>25230</v>
          </cell>
          <cell r="Q54257">
            <v>0</v>
          </cell>
        </row>
        <row r="54258">
          <cell r="B54258" t="str">
            <v>SASInact</v>
          </cell>
          <cell r="P54258">
            <v>10924</v>
          </cell>
          <cell r="Q54258">
            <v>0</v>
          </cell>
        </row>
        <row r="54259">
          <cell r="B54259" t="str">
            <v>SASInact</v>
          </cell>
          <cell r="P54259">
            <v>34090</v>
          </cell>
          <cell r="Q54259">
            <v>0</v>
          </cell>
        </row>
        <row r="54260">
          <cell r="B54260" t="str">
            <v>SASInact</v>
          </cell>
          <cell r="P54260">
            <v>10923</v>
          </cell>
          <cell r="Q54260">
            <v>0</v>
          </cell>
        </row>
        <row r="54261">
          <cell r="B54261" t="str">
            <v>SASInact</v>
          </cell>
          <cell r="P54261">
            <v>19342</v>
          </cell>
          <cell r="Q54261">
            <v>0</v>
          </cell>
        </row>
        <row r="54262">
          <cell r="B54262" t="str">
            <v>SASInact</v>
          </cell>
          <cell r="P54262">
            <v>39023</v>
          </cell>
          <cell r="Q54262">
            <v>0</v>
          </cell>
        </row>
        <row r="54263">
          <cell r="B54263" t="str">
            <v>SASInact</v>
          </cell>
          <cell r="P54263">
            <v>47979</v>
          </cell>
          <cell r="Q54263">
            <v>0</v>
          </cell>
        </row>
        <row r="54264">
          <cell r="B54264" t="str">
            <v>SASInact</v>
          </cell>
          <cell r="P54264">
            <v>7584</v>
          </cell>
          <cell r="Q54264">
            <v>0</v>
          </cell>
        </row>
        <row r="54265">
          <cell r="B54265" t="str">
            <v>SASInact</v>
          </cell>
          <cell r="P54265">
            <v>64759</v>
          </cell>
          <cell r="Q54265">
            <v>0</v>
          </cell>
        </row>
        <row r="54266">
          <cell r="B54266" t="str">
            <v>SASInact</v>
          </cell>
          <cell r="P54266">
            <v>52799</v>
          </cell>
          <cell r="Q54266">
            <v>0</v>
          </cell>
        </row>
        <row r="54267">
          <cell r="B54267" t="str">
            <v>SASInact</v>
          </cell>
          <cell r="P54267">
            <v>55757</v>
          </cell>
          <cell r="Q54267">
            <v>0</v>
          </cell>
        </row>
        <row r="54268">
          <cell r="B54268" t="str">
            <v>SASInact</v>
          </cell>
          <cell r="P54268">
            <v>58270</v>
          </cell>
          <cell r="Q54268">
            <v>0</v>
          </cell>
        </row>
        <row r="54269">
          <cell r="B54269" t="str">
            <v>SASInact</v>
          </cell>
          <cell r="P54269">
            <v>100376</v>
          </cell>
          <cell r="Q54269">
            <v>0</v>
          </cell>
        </row>
        <row r="54270">
          <cell r="B54270" t="str">
            <v>SASInact</v>
          </cell>
          <cell r="P54270">
            <v>99172</v>
          </cell>
          <cell r="Q54270">
            <v>0</v>
          </cell>
        </row>
        <row r="54271">
          <cell r="B54271" t="str">
            <v>SASInact</v>
          </cell>
          <cell r="P54271">
            <v>100905</v>
          </cell>
          <cell r="Q54271">
            <v>0</v>
          </cell>
        </row>
        <row r="54272">
          <cell r="B54272" t="str">
            <v>SASInact</v>
          </cell>
          <cell r="P54272">
            <v>57648</v>
          </cell>
          <cell r="Q54272">
            <v>0</v>
          </cell>
        </row>
        <row r="54273">
          <cell r="B54273" t="str">
            <v>SASInact</v>
          </cell>
          <cell r="P54273">
            <v>154164</v>
          </cell>
          <cell r="Q54273">
            <v>0</v>
          </cell>
        </row>
        <row r="54274">
          <cell r="B54274" t="str">
            <v>SASInact</v>
          </cell>
          <cell r="P54274">
            <v>146541</v>
          </cell>
          <cell r="Q54274">
            <v>0</v>
          </cell>
        </row>
        <row r="54275">
          <cell r="B54275" t="str">
            <v>SASInact</v>
          </cell>
          <cell r="P54275">
            <v>73369</v>
          </cell>
          <cell r="Q54275">
            <v>0</v>
          </cell>
        </row>
        <row r="54276">
          <cell r="B54276" t="str">
            <v>SASInact</v>
          </cell>
          <cell r="P54276">
            <v>108636</v>
          </cell>
          <cell r="Q54276">
            <v>0</v>
          </cell>
        </row>
        <row r="54277">
          <cell r="B54277" t="str">
            <v>SASInact</v>
          </cell>
          <cell r="P54277">
            <v>101295</v>
          </cell>
          <cell r="Q54277">
            <v>0</v>
          </cell>
        </row>
        <row r="54278">
          <cell r="B54278" t="str">
            <v>SASInact</v>
          </cell>
          <cell r="P54278">
            <v>117833</v>
          </cell>
          <cell r="Q54278">
            <v>0</v>
          </cell>
        </row>
        <row r="54279">
          <cell r="B54279" t="str">
            <v>SASInact</v>
          </cell>
          <cell r="P54279">
            <v>206431</v>
          </cell>
          <cell r="Q54279">
            <v>0</v>
          </cell>
        </row>
        <row r="54280">
          <cell r="B54280" t="str">
            <v>SASInact</v>
          </cell>
          <cell r="P54280">
            <v>122968</v>
          </cell>
          <cell r="Q54280">
            <v>0</v>
          </cell>
        </row>
        <row r="54281">
          <cell r="B54281" t="str">
            <v>SASInact</v>
          </cell>
          <cell r="P54281">
            <v>182708</v>
          </cell>
          <cell r="Q54281">
            <v>0</v>
          </cell>
        </row>
        <row r="54282">
          <cell r="B54282" t="str">
            <v>SASInact</v>
          </cell>
          <cell r="P54282">
            <v>11376</v>
          </cell>
          <cell r="Q54282">
            <v>0</v>
          </cell>
        </row>
        <row r="54283">
          <cell r="B54283" t="str">
            <v>SASInact</v>
          </cell>
          <cell r="P54283">
            <v>19344</v>
          </cell>
          <cell r="Q54283">
            <v>0</v>
          </cell>
        </row>
        <row r="54284">
          <cell r="B54284" t="str">
            <v>SASInact</v>
          </cell>
          <cell r="P54284">
            <v>50034</v>
          </cell>
          <cell r="Q54284">
            <v>0</v>
          </cell>
        </row>
        <row r="54285">
          <cell r="B54285" t="str">
            <v>SASInact</v>
          </cell>
          <cell r="P54285">
            <v>10799</v>
          </cell>
          <cell r="Q54285">
            <v>0</v>
          </cell>
        </row>
        <row r="54286">
          <cell r="B54286" t="str">
            <v>SASInact</v>
          </cell>
          <cell r="P54286">
            <v>6254</v>
          </cell>
          <cell r="Q54286">
            <v>0</v>
          </cell>
        </row>
        <row r="54287">
          <cell r="B54287" t="str">
            <v>SASInact</v>
          </cell>
          <cell r="P54287">
            <v>27819</v>
          </cell>
          <cell r="Q54287">
            <v>0</v>
          </cell>
        </row>
        <row r="54288">
          <cell r="B54288" t="str">
            <v>SASInact</v>
          </cell>
          <cell r="P54288">
            <v>25767</v>
          </cell>
          <cell r="Q54288">
            <v>0</v>
          </cell>
        </row>
        <row r="54289">
          <cell r="B54289" t="str">
            <v>SASInact</v>
          </cell>
          <cell r="P54289">
            <v>19866</v>
          </cell>
          <cell r="Q54289">
            <v>0</v>
          </cell>
        </row>
        <row r="54290">
          <cell r="B54290" t="str">
            <v>SASInact</v>
          </cell>
          <cell r="P54290">
            <v>22319</v>
          </cell>
          <cell r="Q54290">
            <v>0</v>
          </cell>
        </row>
        <row r="54291">
          <cell r="B54291" t="str">
            <v>SASInact</v>
          </cell>
          <cell r="P54291">
            <v>33230</v>
          </cell>
          <cell r="Q54291">
            <v>0</v>
          </cell>
        </row>
        <row r="54292">
          <cell r="B54292" t="str">
            <v>SASInact</v>
          </cell>
          <cell r="P54292">
            <v>7458</v>
          </cell>
          <cell r="Q54292">
            <v>0</v>
          </cell>
        </row>
        <row r="54293">
          <cell r="B54293" t="str">
            <v>SASInact</v>
          </cell>
          <cell r="P54293">
            <v>5818</v>
          </cell>
          <cell r="Q54293">
            <v>0</v>
          </cell>
        </row>
        <row r="54294">
          <cell r="B54294" t="str">
            <v>SASInact</v>
          </cell>
          <cell r="P54294">
            <v>22154</v>
          </cell>
          <cell r="Q54294">
            <v>0</v>
          </cell>
        </row>
        <row r="54295">
          <cell r="B54295" t="str">
            <v>SASInact</v>
          </cell>
          <cell r="P54295">
            <v>7283</v>
          </cell>
          <cell r="Q54295">
            <v>0</v>
          </cell>
        </row>
        <row r="54296">
          <cell r="B54296" t="str">
            <v>SASInact</v>
          </cell>
          <cell r="P54296">
            <v>33852</v>
          </cell>
          <cell r="Q54296">
            <v>0</v>
          </cell>
        </row>
        <row r="54297">
          <cell r="B54297" t="str">
            <v>SASInact</v>
          </cell>
          <cell r="P54297">
            <v>23521</v>
          </cell>
          <cell r="Q54297">
            <v>0</v>
          </cell>
        </row>
        <row r="54298">
          <cell r="B54298" t="str">
            <v>SASInact</v>
          </cell>
          <cell r="P54298">
            <v>50878</v>
          </cell>
          <cell r="Q54298">
            <v>0</v>
          </cell>
        </row>
        <row r="54299">
          <cell r="B54299" t="str">
            <v>SASInact</v>
          </cell>
          <cell r="P54299">
            <v>28689</v>
          </cell>
          <cell r="Q54299">
            <v>0</v>
          </cell>
        </row>
        <row r="54300">
          <cell r="B54300" t="str">
            <v>SASInact</v>
          </cell>
          <cell r="P54300">
            <v>91543</v>
          </cell>
          <cell r="Q54300">
            <v>0</v>
          </cell>
        </row>
        <row r="54301">
          <cell r="B54301" t="str">
            <v>SASInact</v>
          </cell>
          <cell r="P54301">
            <v>130875</v>
          </cell>
          <cell r="Q54301">
            <v>0</v>
          </cell>
        </row>
        <row r="54302">
          <cell r="B54302" t="str">
            <v>SASInact</v>
          </cell>
          <cell r="P54302">
            <v>78726</v>
          </cell>
          <cell r="Q54302">
            <v>0</v>
          </cell>
        </row>
        <row r="54303">
          <cell r="B54303" t="str">
            <v>SASInact</v>
          </cell>
          <cell r="P54303">
            <v>186420</v>
          </cell>
          <cell r="Q54303">
            <v>0</v>
          </cell>
        </row>
        <row r="54304">
          <cell r="B54304" t="str">
            <v>SASInact</v>
          </cell>
          <cell r="P54304">
            <v>181473</v>
          </cell>
          <cell r="Q54304">
            <v>0</v>
          </cell>
        </row>
        <row r="54305">
          <cell r="B54305" t="str">
            <v>SASInact</v>
          </cell>
          <cell r="P54305">
            <v>593107</v>
          </cell>
          <cell r="Q54305">
            <v>0</v>
          </cell>
        </row>
        <row r="54306">
          <cell r="B54306" t="str">
            <v>SASInact</v>
          </cell>
          <cell r="P54306">
            <v>136652</v>
          </cell>
          <cell r="Q54306">
            <v>0</v>
          </cell>
        </row>
        <row r="54307">
          <cell r="B54307" t="str">
            <v>SASInact</v>
          </cell>
          <cell r="P54307">
            <v>167658</v>
          </cell>
          <cell r="Q54307">
            <v>0</v>
          </cell>
        </row>
        <row r="54308">
          <cell r="B54308" t="str">
            <v>SASInact</v>
          </cell>
          <cell r="P54308">
            <v>175583</v>
          </cell>
          <cell r="Q54308">
            <v>0</v>
          </cell>
        </row>
        <row r="54309">
          <cell r="B54309" t="str">
            <v>SASInact</v>
          </cell>
          <cell r="P54309">
            <v>18028</v>
          </cell>
          <cell r="Q54309">
            <v>0</v>
          </cell>
        </row>
        <row r="54310">
          <cell r="B54310" t="str">
            <v>SASInact</v>
          </cell>
          <cell r="P54310">
            <v>5272</v>
          </cell>
          <cell r="Q54310">
            <v>0</v>
          </cell>
        </row>
        <row r="54311">
          <cell r="B54311" t="str">
            <v>SASInact</v>
          </cell>
          <cell r="P54311">
            <v>14358</v>
          </cell>
          <cell r="Q54311">
            <v>0</v>
          </cell>
        </row>
        <row r="54312">
          <cell r="B54312" t="str">
            <v>SASInact</v>
          </cell>
          <cell r="P54312">
            <v>12130</v>
          </cell>
          <cell r="Q54312">
            <v>0</v>
          </cell>
        </row>
        <row r="54313">
          <cell r="B54313" t="str">
            <v>SASInact</v>
          </cell>
          <cell r="P54313">
            <v>20410</v>
          </cell>
          <cell r="Q54313">
            <v>0</v>
          </cell>
        </row>
        <row r="54314">
          <cell r="B54314" t="str">
            <v>SASInact</v>
          </cell>
          <cell r="P54314">
            <v>18612</v>
          </cell>
          <cell r="Q54314">
            <v>0</v>
          </cell>
        </row>
        <row r="54315">
          <cell r="B54315" t="str">
            <v>SASInact</v>
          </cell>
          <cell r="P54315">
            <v>41958</v>
          </cell>
          <cell r="Q54315">
            <v>0</v>
          </cell>
        </row>
        <row r="54316">
          <cell r="B54316" t="str">
            <v>SASInact</v>
          </cell>
          <cell r="P54316">
            <v>37791</v>
          </cell>
          <cell r="Q54316">
            <v>0</v>
          </cell>
        </row>
        <row r="54317">
          <cell r="B54317" t="str">
            <v>SASInact</v>
          </cell>
          <cell r="P54317">
            <v>42830</v>
          </cell>
          <cell r="Q54317">
            <v>0</v>
          </cell>
        </row>
        <row r="54318">
          <cell r="B54318" t="str">
            <v>SASInact</v>
          </cell>
          <cell r="P54318">
            <v>36364</v>
          </cell>
          <cell r="Q54318">
            <v>0</v>
          </cell>
        </row>
        <row r="54319">
          <cell r="B54319" t="str">
            <v>SASInact</v>
          </cell>
          <cell r="P54319">
            <v>114811</v>
          </cell>
          <cell r="Q54319">
            <v>0</v>
          </cell>
        </row>
        <row r="54320">
          <cell r="B54320" t="str">
            <v>SASInact</v>
          </cell>
          <cell r="P54320">
            <v>119226</v>
          </cell>
          <cell r="Q54320">
            <v>0</v>
          </cell>
        </row>
        <row r="54321">
          <cell r="B54321" t="str">
            <v>SASInact</v>
          </cell>
          <cell r="P54321">
            <v>230615</v>
          </cell>
          <cell r="Q54321">
            <v>0</v>
          </cell>
        </row>
        <row r="54322">
          <cell r="B54322" t="str">
            <v>SASInact</v>
          </cell>
          <cell r="P54322">
            <v>109445</v>
          </cell>
          <cell r="Q54322">
            <v>0</v>
          </cell>
        </row>
        <row r="54323">
          <cell r="B54323" t="str">
            <v>SASInact</v>
          </cell>
          <cell r="P54323">
            <v>116327</v>
          </cell>
          <cell r="Q54323">
            <v>0</v>
          </cell>
        </row>
        <row r="54324">
          <cell r="B54324" t="str">
            <v>SASInact</v>
          </cell>
          <cell r="P54324">
            <v>98874</v>
          </cell>
          <cell r="Q54324">
            <v>0</v>
          </cell>
        </row>
        <row r="54325">
          <cell r="B54325" t="str">
            <v>SASInact</v>
          </cell>
          <cell r="P54325">
            <v>217996</v>
          </cell>
          <cell r="Q54325">
            <v>0</v>
          </cell>
        </row>
        <row r="54326">
          <cell r="B54326" t="str">
            <v>SASInact</v>
          </cell>
          <cell r="P54326">
            <v>136746</v>
          </cell>
          <cell r="Q54326">
            <v>0</v>
          </cell>
        </row>
        <row r="54327">
          <cell r="B54327" t="str">
            <v>SASInact</v>
          </cell>
          <cell r="P54327">
            <v>87803</v>
          </cell>
          <cell r="Q54327">
            <v>0</v>
          </cell>
        </row>
        <row r="54328">
          <cell r="B54328" t="str">
            <v>SASInact</v>
          </cell>
          <cell r="P54328">
            <v>179302</v>
          </cell>
          <cell r="Q54328">
            <v>0</v>
          </cell>
        </row>
        <row r="54329">
          <cell r="B54329" t="str">
            <v>SASInact</v>
          </cell>
          <cell r="P54329">
            <v>149597</v>
          </cell>
          <cell r="Q54329">
            <v>0</v>
          </cell>
        </row>
        <row r="54330">
          <cell r="B54330" t="str">
            <v>SASInact</v>
          </cell>
          <cell r="P54330">
            <v>24751</v>
          </cell>
          <cell r="Q54330">
            <v>0</v>
          </cell>
        </row>
        <row r="54331">
          <cell r="B54331" t="str">
            <v>SASInact</v>
          </cell>
          <cell r="P54331">
            <v>13145</v>
          </cell>
          <cell r="Q54331">
            <v>0</v>
          </cell>
        </row>
        <row r="54332">
          <cell r="B54332" t="str">
            <v>SASInact</v>
          </cell>
          <cell r="P54332">
            <v>70637</v>
          </cell>
          <cell r="Q54332">
            <v>0</v>
          </cell>
        </row>
        <row r="54333">
          <cell r="B54333" t="str">
            <v>SASInact</v>
          </cell>
          <cell r="P54333">
            <v>99356</v>
          </cell>
          <cell r="Q54333">
            <v>0</v>
          </cell>
        </row>
        <row r="54334">
          <cell r="B54334" t="str">
            <v>SASInact</v>
          </cell>
          <cell r="P54334">
            <v>19710</v>
          </cell>
          <cell r="Q54334">
            <v>0</v>
          </cell>
        </row>
        <row r="54335">
          <cell r="B54335" t="str">
            <v>SASInact</v>
          </cell>
          <cell r="P54335">
            <v>133345</v>
          </cell>
          <cell r="Q54335">
            <v>0</v>
          </cell>
        </row>
        <row r="54336">
          <cell r="B54336" t="str">
            <v>SASInact</v>
          </cell>
          <cell r="P54336">
            <v>52350</v>
          </cell>
          <cell r="Q54336">
            <v>0</v>
          </cell>
        </row>
        <row r="54337">
          <cell r="B54337" t="str">
            <v>SASInact</v>
          </cell>
          <cell r="P54337">
            <v>74609</v>
          </cell>
          <cell r="Q54337">
            <v>0</v>
          </cell>
        </row>
        <row r="54338">
          <cell r="B54338" t="str">
            <v>SASInact</v>
          </cell>
          <cell r="P54338">
            <v>41327</v>
          </cell>
          <cell r="Q54338">
            <v>0</v>
          </cell>
        </row>
        <row r="54339">
          <cell r="B54339" t="str">
            <v>SASInact</v>
          </cell>
          <cell r="P54339">
            <v>232243</v>
          </cell>
          <cell r="Q54339">
            <v>0</v>
          </cell>
        </row>
        <row r="54340">
          <cell r="B54340" t="str">
            <v>SASInact</v>
          </cell>
          <cell r="P54340">
            <v>114731</v>
          </cell>
          <cell r="Q54340">
            <v>0</v>
          </cell>
        </row>
        <row r="54341">
          <cell r="B54341" t="str">
            <v>SASInact</v>
          </cell>
          <cell r="P54341">
            <v>181482</v>
          </cell>
          <cell r="Q54341">
            <v>0</v>
          </cell>
        </row>
        <row r="54342">
          <cell r="B54342" t="str">
            <v>SASInact</v>
          </cell>
          <cell r="P54342">
            <v>10187</v>
          </cell>
          <cell r="Q54342">
            <v>0</v>
          </cell>
        </row>
        <row r="54343">
          <cell r="B54343" t="str">
            <v>SASInact</v>
          </cell>
          <cell r="P54343">
            <v>47560</v>
          </cell>
          <cell r="Q54343">
            <v>0</v>
          </cell>
        </row>
        <row r="54344">
          <cell r="B54344" t="str">
            <v>SASInact</v>
          </cell>
          <cell r="P54344">
            <v>16448</v>
          </cell>
          <cell r="Q54344">
            <v>0</v>
          </cell>
        </row>
        <row r="54345">
          <cell r="B54345" t="str">
            <v>SASInact</v>
          </cell>
          <cell r="P54345">
            <v>88654</v>
          </cell>
          <cell r="Q54345">
            <v>0</v>
          </cell>
        </row>
        <row r="54346">
          <cell r="B54346" t="str">
            <v>SASInact</v>
          </cell>
          <cell r="P54346">
            <v>103028</v>
          </cell>
          <cell r="Q54346">
            <v>0</v>
          </cell>
        </row>
        <row r="54347">
          <cell r="B54347" t="str">
            <v>SASInact</v>
          </cell>
          <cell r="P54347">
            <v>97579</v>
          </cell>
          <cell r="Q54347">
            <v>0</v>
          </cell>
        </row>
        <row r="54348">
          <cell r="B54348" t="str">
            <v>SASInact</v>
          </cell>
          <cell r="P54348">
            <v>117135</v>
          </cell>
          <cell r="Q54348">
            <v>0</v>
          </cell>
        </row>
        <row r="54349">
          <cell r="B54349" t="str">
            <v>SASInact</v>
          </cell>
          <cell r="P54349">
            <v>118421</v>
          </cell>
          <cell r="Q54349">
            <v>0</v>
          </cell>
        </row>
        <row r="54350">
          <cell r="B54350" t="str">
            <v>SASInact</v>
          </cell>
          <cell r="P54350">
            <v>30850</v>
          </cell>
          <cell r="Q54350">
            <v>0</v>
          </cell>
        </row>
        <row r="54351">
          <cell r="B54351" t="str">
            <v>SASInact</v>
          </cell>
          <cell r="P54351">
            <v>129363</v>
          </cell>
          <cell r="Q54351">
            <v>0</v>
          </cell>
        </row>
        <row r="54352">
          <cell r="B54352" t="str">
            <v>SASInact</v>
          </cell>
          <cell r="P54352">
            <v>57487</v>
          </cell>
          <cell r="Q54352">
            <v>0</v>
          </cell>
        </row>
        <row r="54353">
          <cell r="B54353" t="str">
            <v>SASInact</v>
          </cell>
          <cell r="P54353">
            <v>169987</v>
          </cell>
          <cell r="Q54353">
            <v>0</v>
          </cell>
        </row>
        <row r="54354">
          <cell r="B54354" t="str">
            <v>SASInact</v>
          </cell>
          <cell r="P54354">
            <v>61477</v>
          </cell>
          <cell r="Q54354">
            <v>0</v>
          </cell>
        </row>
        <row r="54355">
          <cell r="B54355" t="str">
            <v>SASInact</v>
          </cell>
          <cell r="P54355">
            <v>13235</v>
          </cell>
          <cell r="Q54355">
            <v>0</v>
          </cell>
        </row>
        <row r="54356">
          <cell r="B54356" t="str">
            <v>SASInact</v>
          </cell>
          <cell r="P54356">
            <v>47551</v>
          </cell>
          <cell r="Q54356">
            <v>0</v>
          </cell>
        </row>
        <row r="54357">
          <cell r="B54357" t="str">
            <v>SASInact</v>
          </cell>
          <cell r="P54357">
            <v>10669</v>
          </cell>
          <cell r="Q54357">
            <v>0</v>
          </cell>
        </row>
        <row r="54358">
          <cell r="B54358" t="str">
            <v>SASInact</v>
          </cell>
          <cell r="P54358">
            <v>19944</v>
          </cell>
          <cell r="Q54358">
            <v>0</v>
          </cell>
        </row>
        <row r="54359">
          <cell r="B54359" t="str">
            <v>SASInact</v>
          </cell>
          <cell r="P54359">
            <v>33467</v>
          </cell>
          <cell r="Q54359">
            <v>0</v>
          </cell>
        </row>
        <row r="54360">
          <cell r="B54360" t="str">
            <v>SASInact</v>
          </cell>
          <cell r="P54360">
            <v>83522</v>
          </cell>
          <cell r="Q54360">
            <v>0</v>
          </cell>
        </row>
        <row r="54361">
          <cell r="B54361" t="str">
            <v>SASInact</v>
          </cell>
          <cell r="P54361">
            <v>70110</v>
          </cell>
          <cell r="Q54361">
            <v>0</v>
          </cell>
        </row>
        <row r="54362">
          <cell r="B54362" t="str">
            <v>SASInact</v>
          </cell>
          <cell r="P54362">
            <v>40639</v>
          </cell>
          <cell r="Q54362">
            <v>0</v>
          </cell>
        </row>
        <row r="54363">
          <cell r="B54363" t="str">
            <v>SASInact</v>
          </cell>
          <cell r="P54363">
            <v>77273</v>
          </cell>
          <cell r="Q54363">
            <v>0</v>
          </cell>
        </row>
        <row r="54364">
          <cell r="B54364" t="str">
            <v>SASInact</v>
          </cell>
          <cell r="P54364">
            <v>196619</v>
          </cell>
          <cell r="Q54364">
            <v>0</v>
          </cell>
        </row>
        <row r="54365">
          <cell r="B54365" t="str">
            <v>SASInact</v>
          </cell>
          <cell r="P54365">
            <v>104193</v>
          </cell>
          <cell r="Q54365">
            <v>0</v>
          </cell>
        </row>
        <row r="54366">
          <cell r="B54366" t="str">
            <v>SASInact</v>
          </cell>
          <cell r="P54366">
            <v>88530</v>
          </cell>
          <cell r="Q54366">
            <v>0</v>
          </cell>
        </row>
        <row r="54367">
          <cell r="B54367" t="str">
            <v>SASInact</v>
          </cell>
          <cell r="P54367">
            <v>72148</v>
          </cell>
          <cell r="Q54367">
            <v>0</v>
          </cell>
        </row>
        <row r="54368">
          <cell r="B54368" t="str">
            <v>SASInact</v>
          </cell>
          <cell r="P54368">
            <v>171518</v>
          </cell>
          <cell r="Q54368">
            <v>0</v>
          </cell>
        </row>
        <row r="54369">
          <cell r="B54369" t="str">
            <v>SASInact</v>
          </cell>
          <cell r="P54369">
            <v>156650</v>
          </cell>
          <cell r="Q54369">
            <v>0</v>
          </cell>
        </row>
        <row r="54370">
          <cell r="B54370" t="str">
            <v>SASInact</v>
          </cell>
          <cell r="P54370">
            <v>167774</v>
          </cell>
          <cell r="Q54370">
            <v>0</v>
          </cell>
        </row>
        <row r="54371">
          <cell r="B54371" t="str">
            <v>SASInact</v>
          </cell>
          <cell r="P54371">
            <v>38416</v>
          </cell>
          <cell r="Q54371">
            <v>0</v>
          </cell>
        </row>
        <row r="54372">
          <cell r="B54372" t="str">
            <v>SASInact</v>
          </cell>
          <cell r="P54372">
            <v>41006</v>
          </cell>
          <cell r="Q54372">
            <v>0</v>
          </cell>
        </row>
        <row r="54373">
          <cell r="B54373" t="str">
            <v>SASInact</v>
          </cell>
          <cell r="P54373">
            <v>22827</v>
          </cell>
          <cell r="Q54373">
            <v>0</v>
          </cell>
        </row>
        <row r="54374">
          <cell r="B54374" t="str">
            <v>SASInact</v>
          </cell>
          <cell r="P54374">
            <v>36369</v>
          </cell>
          <cell r="Q54374">
            <v>0</v>
          </cell>
        </row>
        <row r="54375">
          <cell r="B54375" t="str">
            <v>SASInact</v>
          </cell>
          <cell r="P54375">
            <v>71059</v>
          </cell>
          <cell r="Q54375">
            <v>0</v>
          </cell>
        </row>
        <row r="54376">
          <cell r="B54376" t="str">
            <v>SASInact</v>
          </cell>
          <cell r="P54376">
            <v>92845</v>
          </cell>
          <cell r="Q54376">
            <v>0</v>
          </cell>
        </row>
        <row r="54377">
          <cell r="B54377" t="str">
            <v>SASInact</v>
          </cell>
          <cell r="P54377">
            <v>55004</v>
          </cell>
          <cell r="Q54377">
            <v>0</v>
          </cell>
        </row>
        <row r="54378">
          <cell r="B54378" t="str">
            <v>SASInact</v>
          </cell>
          <cell r="P54378">
            <v>63842</v>
          </cell>
          <cell r="Q54378">
            <v>0</v>
          </cell>
        </row>
        <row r="54379">
          <cell r="B54379" t="str">
            <v>SASInact</v>
          </cell>
          <cell r="P54379">
            <v>121649</v>
          </cell>
          <cell r="Q54379">
            <v>0</v>
          </cell>
        </row>
        <row r="54380">
          <cell r="B54380" t="str">
            <v>SASInact</v>
          </cell>
          <cell r="P54380">
            <v>108148</v>
          </cell>
          <cell r="Q54380">
            <v>0</v>
          </cell>
        </row>
        <row r="54381">
          <cell r="B54381" t="str">
            <v>SASInact</v>
          </cell>
          <cell r="P54381">
            <v>54038</v>
          </cell>
          <cell r="Q54381">
            <v>0</v>
          </cell>
        </row>
        <row r="54382">
          <cell r="B54382" t="str">
            <v>SASInact</v>
          </cell>
          <cell r="P54382">
            <v>54279</v>
          </cell>
          <cell r="Q54382">
            <v>0</v>
          </cell>
        </row>
        <row r="54383">
          <cell r="B54383" t="str">
            <v>SASInact</v>
          </cell>
          <cell r="P54383">
            <v>72883</v>
          </cell>
          <cell r="Q54383">
            <v>0</v>
          </cell>
        </row>
        <row r="54384">
          <cell r="B54384" t="str">
            <v>SASInact</v>
          </cell>
          <cell r="P54384">
            <v>30785</v>
          </cell>
          <cell r="Q54384">
            <v>0</v>
          </cell>
        </row>
        <row r="54385">
          <cell r="B54385" t="str">
            <v>SASInact</v>
          </cell>
          <cell r="P54385">
            <v>188632</v>
          </cell>
          <cell r="Q54385">
            <v>0</v>
          </cell>
        </row>
        <row r="54386">
          <cell r="B54386" t="str">
            <v>SASInact</v>
          </cell>
          <cell r="P54386">
            <v>174591</v>
          </cell>
          <cell r="Q54386">
            <v>0</v>
          </cell>
        </row>
        <row r="54387">
          <cell r="B54387" t="str">
            <v>SASInact</v>
          </cell>
          <cell r="P54387">
            <v>9099</v>
          </cell>
          <cell r="Q54387">
            <v>0</v>
          </cell>
        </row>
        <row r="54388">
          <cell r="B54388" t="str">
            <v>SASInact</v>
          </cell>
          <cell r="P54388">
            <v>222192</v>
          </cell>
          <cell r="Q54388">
            <v>0</v>
          </cell>
        </row>
        <row r="54389">
          <cell r="B54389" t="str">
            <v>SASInact</v>
          </cell>
          <cell r="P54389">
            <v>13330</v>
          </cell>
          <cell r="Q54389">
            <v>0</v>
          </cell>
        </row>
        <row r="54390">
          <cell r="B54390" t="str">
            <v>SASInact</v>
          </cell>
          <cell r="P54390">
            <v>21703</v>
          </cell>
          <cell r="Q54390">
            <v>0</v>
          </cell>
        </row>
        <row r="54391">
          <cell r="B54391" t="str">
            <v>SASInact</v>
          </cell>
          <cell r="P54391">
            <v>27973</v>
          </cell>
          <cell r="Q54391">
            <v>0</v>
          </cell>
        </row>
        <row r="54392">
          <cell r="B54392" t="str">
            <v>SASInact</v>
          </cell>
          <cell r="P54392">
            <v>28278</v>
          </cell>
          <cell r="Q54392">
            <v>0</v>
          </cell>
        </row>
        <row r="54393">
          <cell r="B54393" t="str">
            <v>SASInact</v>
          </cell>
          <cell r="P54393">
            <v>44532</v>
          </cell>
          <cell r="Q54393">
            <v>0</v>
          </cell>
        </row>
        <row r="54394">
          <cell r="B54394" t="str">
            <v>SASInact</v>
          </cell>
          <cell r="P54394">
            <v>100544</v>
          </cell>
          <cell r="Q54394">
            <v>0</v>
          </cell>
        </row>
        <row r="54395">
          <cell r="B54395" t="str">
            <v>SASInact</v>
          </cell>
          <cell r="P54395">
            <v>147930</v>
          </cell>
          <cell r="Q54395">
            <v>0</v>
          </cell>
        </row>
        <row r="54396">
          <cell r="B54396" t="str">
            <v>SASInact</v>
          </cell>
          <cell r="P54396">
            <v>145770</v>
          </cell>
          <cell r="Q54396">
            <v>0</v>
          </cell>
        </row>
        <row r="54397">
          <cell r="B54397" t="str">
            <v>SASInact</v>
          </cell>
          <cell r="P54397">
            <v>156068</v>
          </cell>
          <cell r="Q54397">
            <v>0</v>
          </cell>
        </row>
        <row r="54398">
          <cell r="B54398" t="str">
            <v>SASInact</v>
          </cell>
          <cell r="P54398">
            <v>7386</v>
          </cell>
          <cell r="Q54398">
            <v>0</v>
          </cell>
        </row>
        <row r="54399">
          <cell r="B54399" t="str">
            <v>SASInact</v>
          </cell>
          <cell r="P54399">
            <v>34767</v>
          </cell>
          <cell r="Q54399">
            <v>0</v>
          </cell>
        </row>
        <row r="54400">
          <cell r="B54400" t="str">
            <v>SASInact</v>
          </cell>
          <cell r="P54400">
            <v>104143</v>
          </cell>
          <cell r="Q54400">
            <v>0</v>
          </cell>
        </row>
        <row r="54401">
          <cell r="B54401" t="str">
            <v>SASInact</v>
          </cell>
          <cell r="P54401">
            <v>50866</v>
          </cell>
          <cell r="Q54401">
            <v>0</v>
          </cell>
        </row>
        <row r="54402">
          <cell r="B54402" t="str">
            <v>SASInact</v>
          </cell>
          <cell r="P54402">
            <v>28988</v>
          </cell>
          <cell r="Q54402">
            <v>0</v>
          </cell>
        </row>
        <row r="54403">
          <cell r="B54403" t="str">
            <v>SASInact</v>
          </cell>
          <cell r="P54403">
            <v>121605</v>
          </cell>
          <cell r="Q54403">
            <v>0</v>
          </cell>
        </row>
        <row r="54404">
          <cell r="B54404" t="str">
            <v>SASInact</v>
          </cell>
          <cell r="P54404">
            <v>82278</v>
          </cell>
          <cell r="Q54404">
            <v>0</v>
          </cell>
        </row>
        <row r="54405">
          <cell r="B54405" t="str">
            <v>SASInact</v>
          </cell>
          <cell r="P54405">
            <v>43431</v>
          </cell>
          <cell r="Q54405">
            <v>0</v>
          </cell>
        </row>
        <row r="54406">
          <cell r="B54406" t="str">
            <v>SASInact</v>
          </cell>
          <cell r="P54406">
            <v>51974</v>
          </cell>
          <cell r="Q54406">
            <v>0</v>
          </cell>
        </row>
        <row r="54407">
          <cell r="B54407" t="str">
            <v>SASInact</v>
          </cell>
          <cell r="P54407">
            <v>80788</v>
          </cell>
          <cell r="Q54407">
            <v>0</v>
          </cell>
        </row>
        <row r="54408">
          <cell r="B54408" t="str">
            <v>SASInact</v>
          </cell>
          <cell r="P54408">
            <v>55924</v>
          </cell>
          <cell r="Q54408">
            <v>0</v>
          </cell>
        </row>
        <row r="54409">
          <cell r="B54409" t="str">
            <v>SASInact</v>
          </cell>
          <cell r="P54409">
            <v>27326</v>
          </cell>
          <cell r="Q54409">
            <v>0</v>
          </cell>
        </row>
        <row r="54410">
          <cell r="B54410" t="str">
            <v>SASInact</v>
          </cell>
          <cell r="P54410">
            <v>56623</v>
          </cell>
          <cell r="Q54410">
            <v>0</v>
          </cell>
        </row>
        <row r="54411">
          <cell r="B54411" t="str">
            <v>SASInact</v>
          </cell>
          <cell r="P54411">
            <v>71737</v>
          </cell>
          <cell r="Q54411">
            <v>0</v>
          </cell>
        </row>
        <row r="54412">
          <cell r="B54412" t="str">
            <v>SASInact</v>
          </cell>
          <cell r="P54412">
            <v>77551</v>
          </cell>
          <cell r="Q54412">
            <v>0</v>
          </cell>
        </row>
        <row r="54413">
          <cell r="B54413" t="str">
            <v>SASInact</v>
          </cell>
          <cell r="P54413">
            <v>256498</v>
          </cell>
          <cell r="Q54413">
            <v>0</v>
          </cell>
        </row>
        <row r="54414">
          <cell r="B54414" t="str">
            <v>SASInact</v>
          </cell>
          <cell r="P54414">
            <v>130558</v>
          </cell>
          <cell r="Q54414">
            <v>0</v>
          </cell>
        </row>
        <row r="54415">
          <cell r="B54415" t="str">
            <v>SASInact</v>
          </cell>
          <cell r="P54415">
            <v>259491</v>
          </cell>
          <cell r="Q54415">
            <v>0</v>
          </cell>
        </row>
        <row r="54416">
          <cell r="B54416" t="str">
            <v>SASInact</v>
          </cell>
          <cell r="P54416">
            <v>177100</v>
          </cell>
          <cell r="Q54416">
            <v>0</v>
          </cell>
        </row>
        <row r="54417">
          <cell r="B54417" t="str">
            <v>SASInact</v>
          </cell>
          <cell r="P54417">
            <v>127673</v>
          </cell>
          <cell r="Q54417">
            <v>0</v>
          </cell>
        </row>
        <row r="54418">
          <cell r="B54418" t="str">
            <v>SASInact</v>
          </cell>
          <cell r="P54418">
            <v>42914</v>
          </cell>
          <cell r="Q54418">
            <v>0</v>
          </cell>
        </row>
        <row r="54419">
          <cell r="B54419" t="str">
            <v>SASInact</v>
          </cell>
          <cell r="P54419">
            <v>19385</v>
          </cell>
          <cell r="Q54419">
            <v>0</v>
          </cell>
        </row>
        <row r="54420">
          <cell r="B54420" t="str">
            <v>SASInact</v>
          </cell>
          <cell r="P54420">
            <v>42586</v>
          </cell>
          <cell r="Q54420">
            <v>0</v>
          </cell>
        </row>
        <row r="54421">
          <cell r="B54421" t="str">
            <v>SASInact</v>
          </cell>
          <cell r="P54421">
            <v>29979</v>
          </cell>
          <cell r="Q54421">
            <v>0</v>
          </cell>
        </row>
        <row r="54422">
          <cell r="B54422" t="str">
            <v>SASInact</v>
          </cell>
          <cell r="P54422">
            <v>22284</v>
          </cell>
          <cell r="Q54422">
            <v>0</v>
          </cell>
        </row>
        <row r="54423">
          <cell r="B54423" t="str">
            <v>SASInact</v>
          </cell>
          <cell r="P54423">
            <v>147351</v>
          </cell>
          <cell r="Q54423">
            <v>0</v>
          </cell>
        </row>
        <row r="54424">
          <cell r="B54424" t="str">
            <v>SASInact</v>
          </cell>
          <cell r="P54424">
            <v>81695</v>
          </cell>
          <cell r="Q54424">
            <v>0</v>
          </cell>
        </row>
        <row r="54425">
          <cell r="B54425" t="str">
            <v>SASInact</v>
          </cell>
          <cell r="P54425">
            <v>58544</v>
          </cell>
          <cell r="Q54425">
            <v>0</v>
          </cell>
        </row>
        <row r="54426">
          <cell r="B54426" t="str">
            <v>SASInact</v>
          </cell>
          <cell r="P54426">
            <v>51852</v>
          </cell>
          <cell r="Q54426">
            <v>0</v>
          </cell>
        </row>
        <row r="54427">
          <cell r="B54427" t="str">
            <v>SASInact</v>
          </cell>
          <cell r="P54427">
            <v>80149</v>
          </cell>
          <cell r="Q54427">
            <v>0</v>
          </cell>
        </row>
        <row r="54428">
          <cell r="B54428" t="str">
            <v>SASInact</v>
          </cell>
          <cell r="P54428">
            <v>11417</v>
          </cell>
          <cell r="Q54428">
            <v>0</v>
          </cell>
        </row>
        <row r="54429">
          <cell r="B54429" t="str">
            <v>SASInact</v>
          </cell>
          <cell r="P54429">
            <v>30704</v>
          </cell>
          <cell r="Q54429">
            <v>0</v>
          </cell>
        </row>
        <row r="54430">
          <cell r="B54430" t="str">
            <v>SASInact</v>
          </cell>
          <cell r="P54430">
            <v>44866</v>
          </cell>
          <cell r="Q54430">
            <v>0</v>
          </cell>
        </row>
        <row r="54431">
          <cell r="B54431" t="str">
            <v>SASInact</v>
          </cell>
          <cell r="P54431">
            <v>41934</v>
          </cell>
          <cell r="Q54431">
            <v>0</v>
          </cell>
        </row>
        <row r="54432">
          <cell r="B54432" t="str">
            <v>SASInact</v>
          </cell>
          <cell r="P54432">
            <v>131539</v>
          </cell>
          <cell r="Q54432">
            <v>0</v>
          </cell>
        </row>
        <row r="54433">
          <cell r="B54433" t="str">
            <v>SASInact</v>
          </cell>
          <cell r="P54433">
            <v>27085</v>
          </cell>
          <cell r="Q54433">
            <v>0</v>
          </cell>
        </row>
        <row r="54434">
          <cell r="B54434" t="str">
            <v>SASInact</v>
          </cell>
          <cell r="P54434">
            <v>13544</v>
          </cell>
          <cell r="Q54434">
            <v>0</v>
          </cell>
        </row>
        <row r="54435">
          <cell r="B54435" t="str">
            <v>SASInact</v>
          </cell>
          <cell r="P54435">
            <v>32562</v>
          </cell>
          <cell r="Q54435">
            <v>0</v>
          </cell>
        </row>
        <row r="54436">
          <cell r="B54436" t="str">
            <v>SASInact</v>
          </cell>
          <cell r="P54436">
            <v>6828</v>
          </cell>
          <cell r="Q54436">
            <v>0</v>
          </cell>
        </row>
        <row r="54437">
          <cell r="B54437" t="str">
            <v>SASInact</v>
          </cell>
          <cell r="P54437">
            <v>46460</v>
          </cell>
          <cell r="Q54437">
            <v>0</v>
          </cell>
        </row>
        <row r="54438">
          <cell r="B54438" t="str">
            <v>SASInact</v>
          </cell>
          <cell r="P54438">
            <v>197033</v>
          </cell>
          <cell r="Q54438">
            <v>0</v>
          </cell>
        </row>
        <row r="54439">
          <cell r="B54439" t="str">
            <v>SASInact</v>
          </cell>
          <cell r="P54439">
            <v>44950</v>
          </cell>
          <cell r="Q54439">
            <v>0</v>
          </cell>
        </row>
        <row r="54440">
          <cell r="B54440" t="str">
            <v>SASInact</v>
          </cell>
          <cell r="P54440">
            <v>45406</v>
          </cell>
          <cell r="Q54440">
            <v>0</v>
          </cell>
        </row>
        <row r="54441">
          <cell r="B54441" t="str">
            <v>SASInact</v>
          </cell>
          <cell r="P54441">
            <v>80472</v>
          </cell>
          <cell r="Q54441">
            <v>0</v>
          </cell>
        </row>
        <row r="54442">
          <cell r="B54442" t="str">
            <v>SASInact</v>
          </cell>
          <cell r="P54442">
            <v>104307</v>
          </cell>
          <cell r="Q54442">
            <v>0</v>
          </cell>
        </row>
        <row r="54443">
          <cell r="B54443" t="str">
            <v>SASInact</v>
          </cell>
          <cell r="P54443">
            <v>30900</v>
          </cell>
          <cell r="Q54443">
            <v>0</v>
          </cell>
        </row>
        <row r="54444">
          <cell r="B54444" t="str">
            <v>SASInact</v>
          </cell>
          <cell r="P54444">
            <v>130021</v>
          </cell>
          <cell r="Q54444">
            <v>0</v>
          </cell>
        </row>
        <row r="54445">
          <cell r="B54445" t="str">
            <v>SASInact</v>
          </cell>
          <cell r="P54445">
            <v>140497</v>
          </cell>
          <cell r="Q54445">
            <v>0</v>
          </cell>
        </row>
        <row r="54446">
          <cell r="B54446" t="str">
            <v>SASInact</v>
          </cell>
          <cell r="P54446">
            <v>30338</v>
          </cell>
          <cell r="Q54446">
            <v>0</v>
          </cell>
        </row>
        <row r="54447">
          <cell r="B54447" t="str">
            <v>SASInact</v>
          </cell>
          <cell r="P54447">
            <v>15250</v>
          </cell>
          <cell r="Q54447">
            <v>0</v>
          </cell>
        </row>
        <row r="54448">
          <cell r="B54448" t="str">
            <v>SASInact</v>
          </cell>
          <cell r="P54448">
            <v>44773</v>
          </cell>
          <cell r="Q54448">
            <v>0</v>
          </cell>
        </row>
        <row r="54449">
          <cell r="B54449" t="str">
            <v>SASInact</v>
          </cell>
          <cell r="P54449">
            <v>55843</v>
          </cell>
          <cell r="Q54449">
            <v>0</v>
          </cell>
        </row>
        <row r="54450">
          <cell r="B54450" t="str">
            <v>SASInact</v>
          </cell>
          <cell r="P54450">
            <v>42249</v>
          </cell>
          <cell r="Q54450">
            <v>0</v>
          </cell>
        </row>
        <row r="54451">
          <cell r="B54451" t="str">
            <v>SASInact</v>
          </cell>
          <cell r="P54451">
            <v>65293</v>
          </cell>
          <cell r="Q54451">
            <v>0</v>
          </cell>
        </row>
        <row r="54452">
          <cell r="B54452" t="str">
            <v>SASInact</v>
          </cell>
          <cell r="P54452">
            <v>156489</v>
          </cell>
          <cell r="Q54452">
            <v>0</v>
          </cell>
        </row>
        <row r="54453">
          <cell r="B54453" t="str">
            <v>SASInact</v>
          </cell>
          <cell r="P54453">
            <v>136416</v>
          </cell>
          <cell r="Q54453">
            <v>0</v>
          </cell>
        </row>
        <row r="54454">
          <cell r="B54454" t="str">
            <v>SASInact</v>
          </cell>
          <cell r="P54454">
            <v>170901</v>
          </cell>
          <cell r="Q54454">
            <v>0</v>
          </cell>
        </row>
        <row r="54455">
          <cell r="B54455" t="str">
            <v>SASInact</v>
          </cell>
          <cell r="P54455">
            <v>82730</v>
          </cell>
          <cell r="Q54455">
            <v>0</v>
          </cell>
        </row>
        <row r="54456">
          <cell r="B54456" t="str">
            <v>SASInact</v>
          </cell>
          <cell r="P54456">
            <v>4815</v>
          </cell>
          <cell r="Q54456">
            <v>0</v>
          </cell>
        </row>
        <row r="54457">
          <cell r="B54457" t="str">
            <v>SASInact</v>
          </cell>
          <cell r="P54457">
            <v>143186</v>
          </cell>
          <cell r="Q54457">
            <v>0</v>
          </cell>
        </row>
        <row r="54458">
          <cell r="B54458" t="str">
            <v>SASInact</v>
          </cell>
          <cell r="P54458">
            <v>292164</v>
          </cell>
          <cell r="Q54458">
            <v>0</v>
          </cell>
        </row>
        <row r="54459">
          <cell r="B54459" t="str">
            <v>SASInact</v>
          </cell>
          <cell r="P54459">
            <v>186450</v>
          </cell>
          <cell r="Q54459">
            <v>0</v>
          </cell>
        </row>
        <row r="54460">
          <cell r="B54460" t="str">
            <v>SASInact</v>
          </cell>
          <cell r="P54460">
            <v>21010</v>
          </cell>
          <cell r="Q54460">
            <v>0</v>
          </cell>
        </row>
        <row r="54461">
          <cell r="B54461" t="str">
            <v>SASInact</v>
          </cell>
          <cell r="P54461">
            <v>19876</v>
          </cell>
          <cell r="Q54461">
            <v>0</v>
          </cell>
        </row>
        <row r="54462">
          <cell r="B54462" t="str">
            <v>SASInact</v>
          </cell>
          <cell r="P54462">
            <v>54335</v>
          </cell>
          <cell r="Q54462">
            <v>0</v>
          </cell>
        </row>
        <row r="54463">
          <cell r="B54463" t="str">
            <v>SASInact</v>
          </cell>
          <cell r="P54463">
            <v>40885</v>
          </cell>
          <cell r="Q54463">
            <v>0</v>
          </cell>
        </row>
        <row r="54464">
          <cell r="B54464" t="str">
            <v>SASInact</v>
          </cell>
          <cell r="P54464">
            <v>61902</v>
          </cell>
          <cell r="Q54464">
            <v>0</v>
          </cell>
        </row>
        <row r="54465">
          <cell r="B54465" t="str">
            <v>SASInact</v>
          </cell>
          <cell r="P54465">
            <v>80341</v>
          </cell>
          <cell r="Q54465">
            <v>0</v>
          </cell>
        </row>
        <row r="54466">
          <cell r="B54466" t="str">
            <v>SASInact</v>
          </cell>
          <cell r="P54466">
            <v>123617</v>
          </cell>
          <cell r="Q54466">
            <v>0</v>
          </cell>
        </row>
        <row r="54467">
          <cell r="B54467" t="str">
            <v>SASInact</v>
          </cell>
          <cell r="P54467">
            <v>29375</v>
          </cell>
          <cell r="Q54467">
            <v>0</v>
          </cell>
        </row>
        <row r="54468">
          <cell r="B54468" t="str">
            <v>SASInact</v>
          </cell>
          <cell r="P54468">
            <v>103652</v>
          </cell>
          <cell r="Q54468">
            <v>0</v>
          </cell>
        </row>
        <row r="54469">
          <cell r="B54469" t="str">
            <v>SASInact</v>
          </cell>
          <cell r="P54469">
            <v>108648</v>
          </cell>
          <cell r="Q54469">
            <v>0</v>
          </cell>
        </row>
        <row r="54470">
          <cell r="B54470" t="str">
            <v>SASInact</v>
          </cell>
          <cell r="P54470">
            <v>23808</v>
          </cell>
          <cell r="Q54470">
            <v>0</v>
          </cell>
        </row>
        <row r="54471">
          <cell r="B54471" t="str">
            <v>SASInact</v>
          </cell>
          <cell r="P54471">
            <v>174755</v>
          </cell>
          <cell r="Q54471">
            <v>0</v>
          </cell>
        </row>
        <row r="54472">
          <cell r="B54472" t="str">
            <v>SASInact</v>
          </cell>
          <cell r="P54472">
            <v>139230</v>
          </cell>
          <cell r="Q54472">
            <v>0</v>
          </cell>
        </row>
        <row r="54473">
          <cell r="B54473" t="str">
            <v>SASInact</v>
          </cell>
          <cell r="P54473">
            <v>21215</v>
          </cell>
          <cell r="Q54473">
            <v>0</v>
          </cell>
        </row>
        <row r="54474">
          <cell r="B54474" t="str">
            <v>SASInact</v>
          </cell>
          <cell r="P54474">
            <v>164693</v>
          </cell>
          <cell r="Q54474">
            <v>0</v>
          </cell>
        </row>
        <row r="54475">
          <cell r="B54475" t="str">
            <v>SASInact</v>
          </cell>
          <cell r="P54475">
            <v>154581</v>
          </cell>
          <cell r="Q54475">
            <v>0</v>
          </cell>
        </row>
        <row r="54476">
          <cell r="B54476" t="str">
            <v>SASInact</v>
          </cell>
          <cell r="P54476">
            <v>35363</v>
          </cell>
          <cell r="Q54476">
            <v>0</v>
          </cell>
        </row>
        <row r="54477">
          <cell r="B54477" t="str">
            <v>SASInact</v>
          </cell>
          <cell r="P54477">
            <v>24039</v>
          </cell>
          <cell r="Q54477">
            <v>0</v>
          </cell>
        </row>
        <row r="54478">
          <cell r="B54478" t="str">
            <v>SASInact</v>
          </cell>
          <cell r="P54478">
            <v>16862</v>
          </cell>
          <cell r="Q54478">
            <v>0</v>
          </cell>
        </row>
        <row r="54479">
          <cell r="B54479" t="str">
            <v>SASInact</v>
          </cell>
          <cell r="P54479">
            <v>53483</v>
          </cell>
          <cell r="Q54479">
            <v>0</v>
          </cell>
        </row>
        <row r="54480">
          <cell r="B54480" t="str">
            <v>SASInact</v>
          </cell>
          <cell r="P54480">
            <v>63523</v>
          </cell>
          <cell r="Q54480">
            <v>0</v>
          </cell>
        </row>
        <row r="54481">
          <cell r="B54481" t="str">
            <v>SASInact</v>
          </cell>
          <cell r="P54481">
            <v>56731</v>
          </cell>
          <cell r="Q54481">
            <v>0</v>
          </cell>
        </row>
        <row r="54482">
          <cell r="B54482" t="str">
            <v>SASInact</v>
          </cell>
          <cell r="P54482">
            <v>16345</v>
          </cell>
          <cell r="Q54482">
            <v>0</v>
          </cell>
        </row>
        <row r="54483">
          <cell r="B54483" t="str">
            <v>SASInact</v>
          </cell>
          <cell r="P54483">
            <v>51057</v>
          </cell>
          <cell r="Q54483">
            <v>0</v>
          </cell>
        </row>
        <row r="54484">
          <cell r="B54484" t="str">
            <v>SASInact</v>
          </cell>
          <cell r="P54484">
            <v>30232</v>
          </cell>
          <cell r="Q54484">
            <v>0</v>
          </cell>
        </row>
        <row r="54485">
          <cell r="B54485" t="str">
            <v>SASInact</v>
          </cell>
          <cell r="P54485">
            <v>102947</v>
          </cell>
          <cell r="Q54485">
            <v>0</v>
          </cell>
        </row>
        <row r="54486">
          <cell r="B54486" t="str">
            <v>SASInact</v>
          </cell>
          <cell r="P54486">
            <v>63483</v>
          </cell>
          <cell r="Q54486">
            <v>0</v>
          </cell>
        </row>
        <row r="54487">
          <cell r="B54487" t="str">
            <v>SASInact</v>
          </cell>
          <cell r="P54487">
            <v>67678</v>
          </cell>
          <cell r="Q54487">
            <v>0</v>
          </cell>
        </row>
        <row r="54488">
          <cell r="B54488" t="str">
            <v>SASInact</v>
          </cell>
          <cell r="P54488">
            <v>6631</v>
          </cell>
          <cell r="Q54488">
            <v>0</v>
          </cell>
        </row>
        <row r="54489">
          <cell r="B54489" t="str">
            <v>SASInact</v>
          </cell>
          <cell r="P54489">
            <v>31894</v>
          </cell>
          <cell r="Q54489">
            <v>0</v>
          </cell>
        </row>
        <row r="54490">
          <cell r="B54490" t="str">
            <v>SASInact</v>
          </cell>
          <cell r="P54490">
            <v>108603</v>
          </cell>
          <cell r="Q54490">
            <v>0</v>
          </cell>
        </row>
        <row r="54491">
          <cell r="B54491" t="str">
            <v>SASInact</v>
          </cell>
          <cell r="P54491">
            <v>189078</v>
          </cell>
          <cell r="Q54491">
            <v>0</v>
          </cell>
        </row>
        <row r="54492">
          <cell r="B54492" t="str">
            <v>SASInact</v>
          </cell>
          <cell r="P54492">
            <v>408603</v>
          </cell>
          <cell r="Q54492">
            <v>0</v>
          </cell>
        </row>
        <row r="54493">
          <cell r="B54493" t="str">
            <v>SASInact</v>
          </cell>
          <cell r="P54493">
            <v>222164</v>
          </cell>
          <cell r="Q54493">
            <v>0</v>
          </cell>
        </row>
        <row r="54494">
          <cell r="B54494" t="str">
            <v>SASInact</v>
          </cell>
          <cell r="P54494">
            <v>60780</v>
          </cell>
          <cell r="Q54494">
            <v>0</v>
          </cell>
        </row>
        <row r="54495">
          <cell r="B54495" t="str">
            <v>SASInact</v>
          </cell>
          <cell r="P54495">
            <v>86566</v>
          </cell>
          <cell r="Q54495">
            <v>0</v>
          </cell>
        </row>
        <row r="54496">
          <cell r="B54496" t="str">
            <v>SASInact</v>
          </cell>
          <cell r="P54496">
            <v>56881</v>
          </cell>
          <cell r="Q54496">
            <v>0</v>
          </cell>
        </row>
        <row r="54497">
          <cell r="B54497" t="str">
            <v>SASInact</v>
          </cell>
          <cell r="P54497">
            <v>72800</v>
          </cell>
          <cell r="Q54497">
            <v>0</v>
          </cell>
        </row>
        <row r="54498">
          <cell r="B54498" t="str">
            <v>SASInact</v>
          </cell>
          <cell r="P54498">
            <v>83156</v>
          </cell>
          <cell r="Q54498">
            <v>0</v>
          </cell>
        </row>
        <row r="54499">
          <cell r="B54499" t="str">
            <v>SASInact</v>
          </cell>
          <cell r="P54499">
            <v>86243</v>
          </cell>
          <cell r="Q54499">
            <v>0</v>
          </cell>
        </row>
        <row r="54500">
          <cell r="B54500" t="str">
            <v>SASInact</v>
          </cell>
          <cell r="P54500">
            <v>62929</v>
          </cell>
          <cell r="Q54500">
            <v>0</v>
          </cell>
        </row>
        <row r="54501">
          <cell r="B54501" t="str">
            <v>SASInact</v>
          </cell>
          <cell r="P54501">
            <v>96639</v>
          </cell>
          <cell r="Q54501">
            <v>0</v>
          </cell>
        </row>
        <row r="54502">
          <cell r="B54502" t="str">
            <v>SASInact</v>
          </cell>
          <cell r="P54502">
            <v>268731</v>
          </cell>
          <cell r="Q54502">
            <v>0</v>
          </cell>
        </row>
        <row r="54503">
          <cell r="B54503" t="str">
            <v>SASInact</v>
          </cell>
          <cell r="P54503">
            <v>107286</v>
          </cell>
          <cell r="Q54503">
            <v>0</v>
          </cell>
        </row>
        <row r="54504">
          <cell r="B54504" t="str">
            <v>SASInact</v>
          </cell>
          <cell r="P54504">
            <v>105051</v>
          </cell>
          <cell r="Q54504">
            <v>0</v>
          </cell>
        </row>
        <row r="54505">
          <cell r="B54505" t="str">
            <v>SASInact</v>
          </cell>
          <cell r="P54505">
            <v>166033</v>
          </cell>
          <cell r="Q54505">
            <v>0</v>
          </cell>
        </row>
        <row r="54506">
          <cell r="B54506" t="str">
            <v>SASInact</v>
          </cell>
          <cell r="P54506">
            <v>109883</v>
          </cell>
          <cell r="Q54506">
            <v>0</v>
          </cell>
        </row>
        <row r="54507">
          <cell r="B54507" t="str">
            <v>SASInact</v>
          </cell>
          <cell r="P54507">
            <v>142576</v>
          </cell>
          <cell r="Q54507">
            <v>0</v>
          </cell>
        </row>
        <row r="54508">
          <cell r="B54508" t="str">
            <v>SASInact</v>
          </cell>
          <cell r="P54508">
            <v>85494</v>
          </cell>
          <cell r="Q54508">
            <v>0</v>
          </cell>
        </row>
        <row r="54509">
          <cell r="B54509" t="str">
            <v>SASInact</v>
          </cell>
          <cell r="P54509">
            <v>157453</v>
          </cell>
          <cell r="Q54509">
            <v>0</v>
          </cell>
        </row>
        <row r="54510">
          <cell r="B54510" t="str">
            <v>SASInact</v>
          </cell>
          <cell r="P54510">
            <v>142831</v>
          </cell>
          <cell r="Q54510">
            <v>0</v>
          </cell>
        </row>
        <row r="54511">
          <cell r="B54511" t="str">
            <v>SASInact</v>
          </cell>
          <cell r="P54511">
            <v>15326</v>
          </cell>
          <cell r="Q54511">
            <v>0</v>
          </cell>
        </row>
        <row r="54512">
          <cell r="B54512" t="str">
            <v>SASInact</v>
          </cell>
          <cell r="P54512">
            <v>43924</v>
          </cell>
          <cell r="Q54512">
            <v>0</v>
          </cell>
        </row>
        <row r="54513">
          <cell r="B54513" t="str">
            <v>SASInact</v>
          </cell>
          <cell r="P54513">
            <v>30030</v>
          </cell>
          <cell r="Q54513">
            <v>0</v>
          </cell>
        </row>
        <row r="54514">
          <cell r="B54514" t="str">
            <v>SASInact</v>
          </cell>
          <cell r="P54514">
            <v>36255</v>
          </cell>
          <cell r="Q54514">
            <v>0</v>
          </cell>
        </row>
        <row r="54515">
          <cell r="B54515" t="str">
            <v>SASInact</v>
          </cell>
          <cell r="P54515">
            <v>148941</v>
          </cell>
          <cell r="Q54515">
            <v>0</v>
          </cell>
        </row>
        <row r="54516">
          <cell r="B54516" t="str">
            <v>SASInact</v>
          </cell>
          <cell r="P54516">
            <v>156146</v>
          </cell>
          <cell r="Q54516">
            <v>0</v>
          </cell>
        </row>
        <row r="54517">
          <cell r="B54517" t="str">
            <v>SASInact</v>
          </cell>
          <cell r="P54517">
            <v>166359</v>
          </cell>
          <cell r="Q54517">
            <v>0</v>
          </cell>
        </row>
        <row r="54518">
          <cell r="B54518" t="str">
            <v>SASInact</v>
          </cell>
          <cell r="P54518">
            <v>57882</v>
          </cell>
          <cell r="Q54518">
            <v>0</v>
          </cell>
        </row>
        <row r="54519">
          <cell r="B54519" t="str">
            <v>SASInact</v>
          </cell>
          <cell r="P54519">
            <v>6731</v>
          </cell>
          <cell r="Q54519">
            <v>0</v>
          </cell>
        </row>
        <row r="54520">
          <cell r="B54520" t="str">
            <v>SASInact</v>
          </cell>
          <cell r="P54520">
            <v>10139</v>
          </cell>
          <cell r="Q54520">
            <v>0</v>
          </cell>
        </row>
        <row r="54521">
          <cell r="B54521" t="str">
            <v>SASInact</v>
          </cell>
          <cell r="P54521">
            <v>40874</v>
          </cell>
          <cell r="Q54521">
            <v>0</v>
          </cell>
        </row>
        <row r="54522">
          <cell r="B54522" t="str">
            <v>SASInact</v>
          </cell>
          <cell r="P54522">
            <v>48899</v>
          </cell>
          <cell r="Q54522">
            <v>0</v>
          </cell>
        </row>
        <row r="54523">
          <cell r="B54523" t="str">
            <v>SASInact</v>
          </cell>
          <cell r="P54523">
            <v>54852</v>
          </cell>
          <cell r="Q54523">
            <v>0</v>
          </cell>
        </row>
        <row r="54524">
          <cell r="B54524" t="str">
            <v>SASInact</v>
          </cell>
          <cell r="P54524">
            <v>37070</v>
          </cell>
          <cell r="Q54524">
            <v>0</v>
          </cell>
        </row>
        <row r="54525">
          <cell r="B54525" t="str">
            <v>SASInact</v>
          </cell>
          <cell r="P54525">
            <v>75634</v>
          </cell>
          <cell r="Q54525">
            <v>0</v>
          </cell>
        </row>
        <row r="54526">
          <cell r="B54526" t="str">
            <v>SASInact</v>
          </cell>
          <cell r="P54526">
            <v>64388</v>
          </cell>
          <cell r="Q54526">
            <v>0</v>
          </cell>
        </row>
        <row r="54527">
          <cell r="B54527" t="str">
            <v>SASInact</v>
          </cell>
          <cell r="P54527">
            <v>52741</v>
          </cell>
          <cell r="Q54527">
            <v>0</v>
          </cell>
        </row>
        <row r="54528">
          <cell r="B54528" t="str">
            <v>SASInact</v>
          </cell>
          <cell r="P54528">
            <v>46033</v>
          </cell>
          <cell r="Q54528">
            <v>0</v>
          </cell>
        </row>
        <row r="54529">
          <cell r="B54529" t="str">
            <v>SASInact</v>
          </cell>
          <cell r="P54529">
            <v>38014</v>
          </cell>
          <cell r="Q54529">
            <v>0</v>
          </cell>
        </row>
        <row r="54530">
          <cell r="B54530" t="str">
            <v>SASInact</v>
          </cell>
          <cell r="P54530">
            <v>59589</v>
          </cell>
          <cell r="Q54530">
            <v>0</v>
          </cell>
        </row>
        <row r="54531">
          <cell r="B54531" t="str">
            <v>SASInact</v>
          </cell>
          <cell r="P54531">
            <v>99067</v>
          </cell>
          <cell r="Q54531">
            <v>0</v>
          </cell>
        </row>
        <row r="54532">
          <cell r="B54532" t="str">
            <v>SASInact</v>
          </cell>
          <cell r="P54532">
            <v>188849</v>
          </cell>
          <cell r="Q54532">
            <v>0</v>
          </cell>
        </row>
        <row r="54533">
          <cell r="B54533" t="str">
            <v>SASInact</v>
          </cell>
          <cell r="P54533">
            <v>201999</v>
          </cell>
          <cell r="Q54533">
            <v>0</v>
          </cell>
        </row>
        <row r="54534">
          <cell r="B54534" t="str">
            <v>SASInact</v>
          </cell>
          <cell r="P54534">
            <v>145542</v>
          </cell>
          <cell r="Q54534">
            <v>0</v>
          </cell>
        </row>
        <row r="54535">
          <cell r="B54535" t="str">
            <v>SASInact</v>
          </cell>
          <cell r="P54535">
            <v>191288</v>
          </cell>
          <cell r="Q54535">
            <v>0</v>
          </cell>
        </row>
        <row r="54536">
          <cell r="B54536" t="str">
            <v>SASInact</v>
          </cell>
          <cell r="P54536">
            <v>159755</v>
          </cell>
          <cell r="Q54536">
            <v>0</v>
          </cell>
        </row>
        <row r="54537">
          <cell r="B54537" t="str">
            <v>SASInact</v>
          </cell>
          <cell r="P54537">
            <v>21024</v>
          </cell>
          <cell r="Q54537">
            <v>0</v>
          </cell>
        </row>
        <row r="54538">
          <cell r="B54538" t="str">
            <v>SASInact</v>
          </cell>
          <cell r="P54538">
            <v>92838</v>
          </cell>
          <cell r="Q54538">
            <v>0</v>
          </cell>
        </row>
        <row r="54539">
          <cell r="B54539" t="str">
            <v>SASInact</v>
          </cell>
          <cell r="P54539">
            <v>66185</v>
          </cell>
          <cell r="Q54539">
            <v>0</v>
          </cell>
        </row>
        <row r="54540">
          <cell r="B54540" t="str">
            <v>SASInact</v>
          </cell>
          <cell r="P54540">
            <v>84935</v>
          </cell>
          <cell r="Q54540">
            <v>0</v>
          </cell>
        </row>
        <row r="54541">
          <cell r="B54541" t="str">
            <v>SASInact</v>
          </cell>
          <cell r="P54541">
            <v>53567</v>
          </cell>
          <cell r="Q54541">
            <v>0</v>
          </cell>
        </row>
        <row r="54542">
          <cell r="B54542" t="str">
            <v>SASInact</v>
          </cell>
          <cell r="P54542">
            <v>78147</v>
          </cell>
          <cell r="Q54542">
            <v>0</v>
          </cell>
        </row>
        <row r="54543">
          <cell r="B54543" t="str">
            <v>SASInact</v>
          </cell>
          <cell r="P54543">
            <v>37744</v>
          </cell>
          <cell r="Q54543">
            <v>0</v>
          </cell>
        </row>
        <row r="54544">
          <cell r="B54544" t="str">
            <v>SASInact</v>
          </cell>
          <cell r="P54544">
            <v>106662</v>
          </cell>
          <cell r="Q54544">
            <v>0</v>
          </cell>
        </row>
        <row r="54545">
          <cell r="B54545" t="str">
            <v>SASInact</v>
          </cell>
          <cell r="P54545">
            <v>126380</v>
          </cell>
          <cell r="Q54545">
            <v>0</v>
          </cell>
        </row>
        <row r="54546">
          <cell r="B54546" t="str">
            <v>SASInact</v>
          </cell>
          <cell r="P54546">
            <v>974610</v>
          </cell>
          <cell r="Q54546">
            <v>0</v>
          </cell>
        </row>
        <row r="54547">
          <cell r="B54547" t="str">
            <v>SASInact</v>
          </cell>
          <cell r="P54547">
            <v>25211</v>
          </cell>
          <cell r="Q54547">
            <v>0</v>
          </cell>
        </row>
        <row r="54548">
          <cell r="B54548" t="str">
            <v>SASInact</v>
          </cell>
          <cell r="P54548">
            <v>64435</v>
          </cell>
          <cell r="Q54548">
            <v>0</v>
          </cell>
        </row>
        <row r="54549">
          <cell r="B54549" t="str">
            <v>SASInact</v>
          </cell>
          <cell r="P54549">
            <v>6969</v>
          </cell>
          <cell r="Q54549">
            <v>0</v>
          </cell>
        </row>
        <row r="54550">
          <cell r="B54550" t="str">
            <v>SASInact</v>
          </cell>
          <cell r="P54550">
            <v>105097</v>
          </cell>
          <cell r="Q54550">
            <v>0</v>
          </cell>
        </row>
        <row r="54551">
          <cell r="B54551" t="str">
            <v>SASInact</v>
          </cell>
          <cell r="P54551">
            <v>10766</v>
          </cell>
          <cell r="Q54551">
            <v>0</v>
          </cell>
        </row>
        <row r="54552">
          <cell r="B54552" t="str">
            <v>SASInact</v>
          </cell>
          <cell r="P54552">
            <v>89506</v>
          </cell>
          <cell r="Q54552">
            <v>0</v>
          </cell>
        </row>
        <row r="54553">
          <cell r="B54553" t="str">
            <v>SASInact</v>
          </cell>
          <cell r="P54553">
            <v>46718</v>
          </cell>
          <cell r="Q54553">
            <v>0</v>
          </cell>
        </row>
        <row r="54554">
          <cell r="B54554" t="str">
            <v>SASInact</v>
          </cell>
          <cell r="P54554">
            <v>95601</v>
          </cell>
          <cell r="Q54554">
            <v>0</v>
          </cell>
        </row>
        <row r="54555">
          <cell r="B54555" t="str">
            <v>SASInact</v>
          </cell>
          <cell r="P54555">
            <v>134540</v>
          </cell>
          <cell r="Q54555">
            <v>0</v>
          </cell>
        </row>
        <row r="54556">
          <cell r="B54556" t="str">
            <v>SASInact</v>
          </cell>
          <cell r="P54556">
            <v>29739</v>
          </cell>
          <cell r="Q54556">
            <v>0</v>
          </cell>
        </row>
        <row r="54557">
          <cell r="B54557" t="str">
            <v>SASInact</v>
          </cell>
          <cell r="P54557">
            <v>173036</v>
          </cell>
          <cell r="Q54557">
            <v>0</v>
          </cell>
        </row>
        <row r="54558">
          <cell r="B54558" t="str">
            <v>SASInact</v>
          </cell>
          <cell r="P54558">
            <v>39583</v>
          </cell>
          <cell r="Q54558">
            <v>0</v>
          </cell>
        </row>
        <row r="54559">
          <cell r="B54559" t="str">
            <v>SASInact</v>
          </cell>
          <cell r="P54559">
            <v>8508</v>
          </cell>
          <cell r="Q54559">
            <v>0</v>
          </cell>
        </row>
        <row r="54560">
          <cell r="B54560" t="str">
            <v>SASInact</v>
          </cell>
          <cell r="P54560">
            <v>47762</v>
          </cell>
          <cell r="Q54560">
            <v>0</v>
          </cell>
        </row>
        <row r="54561">
          <cell r="B54561" t="str">
            <v>SASInact</v>
          </cell>
          <cell r="P54561">
            <v>60698</v>
          </cell>
          <cell r="Q54561">
            <v>0</v>
          </cell>
        </row>
        <row r="54562">
          <cell r="B54562" t="str">
            <v>SASInact</v>
          </cell>
          <cell r="P54562">
            <v>64739</v>
          </cell>
          <cell r="Q54562">
            <v>0</v>
          </cell>
        </row>
        <row r="54563">
          <cell r="B54563" t="str">
            <v>SASInact</v>
          </cell>
          <cell r="P54563">
            <v>84059</v>
          </cell>
          <cell r="Q54563">
            <v>0</v>
          </cell>
        </row>
        <row r="54564">
          <cell r="B54564" t="str">
            <v>SASInact</v>
          </cell>
          <cell r="P54564">
            <v>66518</v>
          </cell>
          <cell r="Q54564">
            <v>0</v>
          </cell>
        </row>
        <row r="54565">
          <cell r="B54565" t="str">
            <v>SASInact</v>
          </cell>
          <cell r="P54565">
            <v>84330</v>
          </cell>
          <cell r="Q54565">
            <v>0</v>
          </cell>
        </row>
        <row r="54566">
          <cell r="B54566" t="str">
            <v>SASInact</v>
          </cell>
          <cell r="P54566">
            <v>56726</v>
          </cell>
          <cell r="Q54566">
            <v>0</v>
          </cell>
        </row>
        <row r="54567">
          <cell r="B54567" t="str">
            <v>SASInact</v>
          </cell>
          <cell r="P54567">
            <v>99230</v>
          </cell>
          <cell r="Q54567">
            <v>0</v>
          </cell>
        </row>
        <row r="54568">
          <cell r="B54568" t="str">
            <v>SASInact</v>
          </cell>
          <cell r="P54568">
            <v>64117</v>
          </cell>
          <cell r="Q54568">
            <v>0</v>
          </cell>
        </row>
        <row r="54569">
          <cell r="B54569" t="str">
            <v>SASInact</v>
          </cell>
          <cell r="P54569">
            <v>157238</v>
          </cell>
          <cell r="Q54569">
            <v>0</v>
          </cell>
        </row>
        <row r="54570">
          <cell r="B54570" t="str">
            <v>SASInact</v>
          </cell>
          <cell r="P54570">
            <v>112111</v>
          </cell>
          <cell r="Q54570">
            <v>0</v>
          </cell>
        </row>
        <row r="54571">
          <cell r="B54571" t="str">
            <v>SASInact</v>
          </cell>
          <cell r="P54571">
            <v>142487</v>
          </cell>
          <cell r="Q54571">
            <v>0</v>
          </cell>
        </row>
        <row r="54572">
          <cell r="B54572" t="str">
            <v>SASInact</v>
          </cell>
          <cell r="P54572">
            <v>62099</v>
          </cell>
          <cell r="Q54572">
            <v>0</v>
          </cell>
        </row>
        <row r="54573">
          <cell r="B54573" t="str">
            <v>SASInact</v>
          </cell>
          <cell r="P54573">
            <v>57167</v>
          </cell>
          <cell r="Q54573">
            <v>0</v>
          </cell>
        </row>
        <row r="54574">
          <cell r="B54574" t="str">
            <v>SASInact</v>
          </cell>
          <cell r="P54574">
            <v>87838</v>
          </cell>
          <cell r="Q54574">
            <v>0</v>
          </cell>
        </row>
        <row r="54575">
          <cell r="B54575" t="str">
            <v>SASInact</v>
          </cell>
          <cell r="P54575">
            <v>154211</v>
          </cell>
          <cell r="Q54575">
            <v>0</v>
          </cell>
        </row>
        <row r="54576">
          <cell r="B54576" t="str">
            <v>SASInact</v>
          </cell>
          <cell r="P54576">
            <v>73142</v>
          </cell>
          <cell r="Q54576">
            <v>0</v>
          </cell>
        </row>
        <row r="54577">
          <cell r="B54577" t="str">
            <v>SASInact</v>
          </cell>
          <cell r="P54577">
            <v>85469</v>
          </cell>
          <cell r="Q54577">
            <v>0</v>
          </cell>
        </row>
        <row r="54578">
          <cell r="B54578" t="str">
            <v>SASInact</v>
          </cell>
          <cell r="P54578">
            <v>98176</v>
          </cell>
          <cell r="Q54578">
            <v>0</v>
          </cell>
        </row>
        <row r="54579">
          <cell r="B54579" t="str">
            <v>SASInact</v>
          </cell>
          <cell r="P54579">
            <v>25907</v>
          </cell>
          <cell r="Q54579">
            <v>0</v>
          </cell>
        </row>
        <row r="54580">
          <cell r="B54580" t="str">
            <v>SASInact</v>
          </cell>
          <cell r="P54580">
            <v>33900</v>
          </cell>
          <cell r="Q54580">
            <v>0</v>
          </cell>
        </row>
        <row r="54581">
          <cell r="B54581" t="str">
            <v>SASInact</v>
          </cell>
          <cell r="P54581">
            <v>60226</v>
          </cell>
          <cell r="Q54581">
            <v>0</v>
          </cell>
        </row>
        <row r="54582">
          <cell r="B54582" t="str">
            <v>SASInact</v>
          </cell>
          <cell r="P54582">
            <v>95757</v>
          </cell>
          <cell r="Q54582">
            <v>0</v>
          </cell>
        </row>
        <row r="54583">
          <cell r="B54583" t="str">
            <v>SASInact</v>
          </cell>
          <cell r="P54583">
            <v>51227</v>
          </cell>
          <cell r="Q54583">
            <v>0</v>
          </cell>
        </row>
        <row r="54584">
          <cell r="B54584" t="str">
            <v>SASInact</v>
          </cell>
          <cell r="P54584">
            <v>58103</v>
          </cell>
          <cell r="Q54584">
            <v>0</v>
          </cell>
        </row>
        <row r="54585">
          <cell r="B54585" t="str">
            <v>SASInact</v>
          </cell>
          <cell r="P54585">
            <v>17698</v>
          </cell>
          <cell r="Q54585">
            <v>0</v>
          </cell>
        </row>
        <row r="54586">
          <cell r="B54586" t="str">
            <v>SASInact</v>
          </cell>
          <cell r="P54586">
            <v>52882</v>
          </cell>
          <cell r="Q54586">
            <v>0</v>
          </cell>
        </row>
        <row r="54587">
          <cell r="B54587" t="str">
            <v>SASInact</v>
          </cell>
          <cell r="P54587">
            <v>159379</v>
          </cell>
          <cell r="Q54587">
            <v>0</v>
          </cell>
        </row>
        <row r="54588">
          <cell r="B54588" t="str">
            <v>SASInact</v>
          </cell>
          <cell r="P54588">
            <v>91328</v>
          </cell>
          <cell r="Q54588">
            <v>0</v>
          </cell>
        </row>
        <row r="54589">
          <cell r="B54589" t="str">
            <v>SASInact</v>
          </cell>
          <cell r="P54589">
            <v>97646</v>
          </cell>
          <cell r="Q54589">
            <v>0</v>
          </cell>
        </row>
        <row r="54590">
          <cell r="B54590" t="str">
            <v>SASInact</v>
          </cell>
          <cell r="P54590">
            <v>178528</v>
          </cell>
          <cell r="Q54590">
            <v>0</v>
          </cell>
        </row>
        <row r="54591">
          <cell r="B54591" t="str">
            <v>SASInact</v>
          </cell>
          <cell r="P54591">
            <v>181419</v>
          </cell>
          <cell r="Q54591">
            <v>0</v>
          </cell>
        </row>
        <row r="54592">
          <cell r="B54592" t="str">
            <v>SASInact</v>
          </cell>
          <cell r="P54592">
            <v>99617</v>
          </cell>
          <cell r="Q54592">
            <v>0</v>
          </cell>
        </row>
        <row r="54593">
          <cell r="B54593" t="str">
            <v>SASInact</v>
          </cell>
          <cell r="P54593">
            <v>9441</v>
          </cell>
          <cell r="Q54593">
            <v>0</v>
          </cell>
        </row>
        <row r="54594">
          <cell r="B54594" t="str">
            <v>SASInact</v>
          </cell>
          <cell r="P54594">
            <v>85961</v>
          </cell>
          <cell r="Q54594">
            <v>0</v>
          </cell>
        </row>
        <row r="54595">
          <cell r="B54595" t="str">
            <v>SASInact</v>
          </cell>
          <cell r="P54595">
            <v>96737</v>
          </cell>
          <cell r="Q54595">
            <v>0</v>
          </cell>
        </row>
        <row r="54596">
          <cell r="B54596" t="str">
            <v>SASInact</v>
          </cell>
          <cell r="P54596">
            <v>30873</v>
          </cell>
          <cell r="Q54596">
            <v>0</v>
          </cell>
        </row>
        <row r="54597">
          <cell r="B54597" t="str">
            <v>SASInact</v>
          </cell>
          <cell r="P54597">
            <v>37807</v>
          </cell>
          <cell r="Q54597">
            <v>0</v>
          </cell>
        </row>
        <row r="54598">
          <cell r="B54598" t="str">
            <v>SASInact</v>
          </cell>
          <cell r="P54598">
            <v>116393</v>
          </cell>
          <cell r="Q54598">
            <v>0</v>
          </cell>
        </row>
        <row r="54599">
          <cell r="B54599" t="str">
            <v>SASInact</v>
          </cell>
          <cell r="P54599">
            <v>89188</v>
          </cell>
          <cell r="Q54599">
            <v>0</v>
          </cell>
        </row>
        <row r="54600">
          <cell r="B54600" t="str">
            <v>SASInact</v>
          </cell>
          <cell r="P54600">
            <v>213891</v>
          </cell>
          <cell r="Q54600">
            <v>0</v>
          </cell>
        </row>
        <row r="54601">
          <cell r="B54601" t="str">
            <v>SASInact</v>
          </cell>
          <cell r="P54601">
            <v>28448</v>
          </cell>
          <cell r="Q54601">
            <v>0</v>
          </cell>
        </row>
        <row r="54602">
          <cell r="B54602" t="str">
            <v>SASInact</v>
          </cell>
          <cell r="P54602">
            <v>106079</v>
          </cell>
          <cell r="Q54602">
            <v>0</v>
          </cell>
        </row>
        <row r="54603">
          <cell r="B54603" t="str">
            <v>SASInact</v>
          </cell>
          <cell r="P54603">
            <v>142344</v>
          </cell>
          <cell r="Q54603">
            <v>0</v>
          </cell>
        </row>
        <row r="54604">
          <cell r="B54604" t="str">
            <v>SASInact</v>
          </cell>
          <cell r="P54604">
            <v>138315</v>
          </cell>
          <cell r="Q54604">
            <v>0</v>
          </cell>
        </row>
        <row r="54605">
          <cell r="B54605" t="str">
            <v>SASInact</v>
          </cell>
          <cell r="P54605">
            <v>136639</v>
          </cell>
          <cell r="Q54605">
            <v>0</v>
          </cell>
        </row>
        <row r="54606">
          <cell r="B54606" t="str">
            <v>SASInact</v>
          </cell>
          <cell r="P54606">
            <v>145025</v>
          </cell>
          <cell r="Q54606">
            <v>0</v>
          </cell>
        </row>
        <row r="54607">
          <cell r="B54607" t="str">
            <v>SASInact</v>
          </cell>
          <cell r="P54607">
            <v>114119</v>
          </cell>
          <cell r="Q54607">
            <v>0</v>
          </cell>
        </row>
        <row r="54608">
          <cell r="B54608" t="str">
            <v>SASInact</v>
          </cell>
          <cell r="P54608">
            <v>115241</v>
          </cell>
          <cell r="Q54608">
            <v>0</v>
          </cell>
        </row>
        <row r="54609">
          <cell r="B54609" t="str">
            <v>SASInact</v>
          </cell>
          <cell r="P54609">
            <v>207775</v>
          </cell>
          <cell r="Q54609">
            <v>0</v>
          </cell>
        </row>
        <row r="54610">
          <cell r="B54610" t="str">
            <v>SASInact</v>
          </cell>
          <cell r="P54610">
            <v>128338</v>
          </cell>
          <cell r="Q54610">
            <v>0</v>
          </cell>
        </row>
        <row r="54611">
          <cell r="B54611" t="str">
            <v>SASInact</v>
          </cell>
          <cell r="P54611">
            <v>175624</v>
          </cell>
          <cell r="Q54611">
            <v>0</v>
          </cell>
        </row>
        <row r="54612">
          <cell r="B54612" t="str">
            <v>SASInact</v>
          </cell>
          <cell r="P54612">
            <v>157627</v>
          </cell>
          <cell r="Q54612">
            <v>0</v>
          </cell>
        </row>
        <row r="54613">
          <cell r="B54613" t="str">
            <v>SASInact</v>
          </cell>
          <cell r="P54613">
            <v>14292</v>
          </cell>
          <cell r="Q54613">
            <v>0</v>
          </cell>
        </row>
        <row r="54614">
          <cell r="B54614" t="str">
            <v>SASInact</v>
          </cell>
          <cell r="P54614">
            <v>14884</v>
          </cell>
          <cell r="Q54614">
            <v>0</v>
          </cell>
        </row>
        <row r="54615">
          <cell r="B54615" t="str">
            <v>SASInact</v>
          </cell>
          <cell r="P54615">
            <v>40412</v>
          </cell>
          <cell r="Q54615">
            <v>0</v>
          </cell>
        </row>
        <row r="54616">
          <cell r="B54616" t="str">
            <v>SASInact</v>
          </cell>
          <cell r="P54616">
            <v>8972</v>
          </cell>
          <cell r="Q54616">
            <v>0</v>
          </cell>
        </row>
        <row r="54617">
          <cell r="B54617" t="str">
            <v>SASInact</v>
          </cell>
          <cell r="P54617">
            <v>90481</v>
          </cell>
          <cell r="Q54617">
            <v>0</v>
          </cell>
        </row>
        <row r="54618">
          <cell r="B54618" t="str">
            <v>SASInact</v>
          </cell>
          <cell r="P54618">
            <v>37058</v>
          </cell>
          <cell r="Q54618">
            <v>0</v>
          </cell>
        </row>
        <row r="54619">
          <cell r="B54619" t="str">
            <v>SASInact</v>
          </cell>
          <cell r="P54619">
            <v>118348</v>
          </cell>
          <cell r="Q54619">
            <v>0</v>
          </cell>
        </row>
        <row r="54620">
          <cell r="B54620" t="str">
            <v>SASInact</v>
          </cell>
          <cell r="P54620">
            <v>110707</v>
          </cell>
          <cell r="Q54620">
            <v>0</v>
          </cell>
        </row>
        <row r="54621">
          <cell r="B54621" t="str">
            <v>SASInact</v>
          </cell>
          <cell r="P54621">
            <v>99133</v>
          </cell>
          <cell r="Q54621">
            <v>0</v>
          </cell>
        </row>
        <row r="54622">
          <cell r="B54622" t="str">
            <v>SASInact</v>
          </cell>
          <cell r="P54622">
            <v>87118</v>
          </cell>
          <cell r="Q54622">
            <v>0</v>
          </cell>
        </row>
        <row r="54623">
          <cell r="B54623" t="str">
            <v>SASInact</v>
          </cell>
          <cell r="P54623">
            <v>79970</v>
          </cell>
          <cell r="Q54623">
            <v>0</v>
          </cell>
        </row>
        <row r="54624">
          <cell r="B54624" t="str">
            <v>SASInact</v>
          </cell>
          <cell r="P54624">
            <v>124882</v>
          </cell>
          <cell r="Q54624">
            <v>0</v>
          </cell>
        </row>
        <row r="54625">
          <cell r="B54625" t="str">
            <v>SASInact</v>
          </cell>
          <cell r="P54625">
            <v>75338</v>
          </cell>
          <cell r="Q54625">
            <v>0</v>
          </cell>
        </row>
        <row r="54626">
          <cell r="B54626" t="str">
            <v>SASInact</v>
          </cell>
          <cell r="P54626">
            <v>151442</v>
          </cell>
          <cell r="Q54626">
            <v>0</v>
          </cell>
        </row>
        <row r="54627">
          <cell r="B54627" t="str">
            <v>SASInact</v>
          </cell>
          <cell r="P54627">
            <v>58931</v>
          </cell>
          <cell r="Q54627">
            <v>0</v>
          </cell>
        </row>
        <row r="54628">
          <cell r="B54628" t="str">
            <v>SASInact</v>
          </cell>
          <cell r="P54628">
            <v>64546</v>
          </cell>
          <cell r="Q54628">
            <v>0</v>
          </cell>
        </row>
        <row r="54629">
          <cell r="B54629" t="str">
            <v>SASInact</v>
          </cell>
          <cell r="P54629">
            <v>55304</v>
          </cell>
          <cell r="Q54629">
            <v>0</v>
          </cell>
        </row>
        <row r="54630">
          <cell r="B54630" t="str">
            <v>SASInact</v>
          </cell>
          <cell r="P54630">
            <v>35350</v>
          </cell>
          <cell r="Q54630">
            <v>0</v>
          </cell>
        </row>
        <row r="54631">
          <cell r="B54631" t="str">
            <v>SASInact</v>
          </cell>
          <cell r="P54631">
            <v>103972</v>
          </cell>
          <cell r="Q54631">
            <v>0</v>
          </cell>
        </row>
        <row r="54632">
          <cell r="B54632" t="str">
            <v>SASInact</v>
          </cell>
          <cell r="P54632">
            <v>86021</v>
          </cell>
          <cell r="Q54632">
            <v>0</v>
          </cell>
        </row>
        <row r="54633">
          <cell r="B54633" t="str">
            <v>SASInact</v>
          </cell>
          <cell r="P54633">
            <v>98999</v>
          </cell>
          <cell r="Q54633">
            <v>0</v>
          </cell>
        </row>
        <row r="54634">
          <cell r="B54634" t="str">
            <v>SASInact</v>
          </cell>
          <cell r="P54634">
            <v>86354</v>
          </cell>
          <cell r="Q54634">
            <v>0</v>
          </cell>
        </row>
        <row r="54635">
          <cell r="B54635" t="str">
            <v>SASInact</v>
          </cell>
          <cell r="P54635">
            <v>90055</v>
          </cell>
          <cell r="Q54635">
            <v>0</v>
          </cell>
        </row>
        <row r="54636">
          <cell r="B54636" t="str">
            <v>SASInact</v>
          </cell>
          <cell r="P54636">
            <v>175238</v>
          </cell>
          <cell r="Q54636">
            <v>0</v>
          </cell>
        </row>
        <row r="54637">
          <cell r="B54637" t="str">
            <v>SASInact</v>
          </cell>
          <cell r="P54637">
            <v>168114</v>
          </cell>
          <cell r="Q54637">
            <v>0</v>
          </cell>
        </row>
        <row r="54638">
          <cell r="B54638" t="str">
            <v>SASInact</v>
          </cell>
          <cell r="P54638">
            <v>48041</v>
          </cell>
          <cell r="Q54638">
            <v>0</v>
          </cell>
        </row>
        <row r="54639">
          <cell r="B54639" t="str">
            <v>SASInact</v>
          </cell>
          <cell r="P54639">
            <v>54400</v>
          </cell>
          <cell r="Q54639">
            <v>0</v>
          </cell>
        </row>
        <row r="54640">
          <cell r="B54640" t="str">
            <v>SASInact</v>
          </cell>
          <cell r="P54640">
            <v>3038</v>
          </cell>
          <cell r="Q54640">
            <v>0</v>
          </cell>
        </row>
        <row r="54641">
          <cell r="B54641" t="str">
            <v>SASInact</v>
          </cell>
          <cell r="P54641">
            <v>53118</v>
          </cell>
          <cell r="Q54641">
            <v>0</v>
          </cell>
        </row>
        <row r="54642">
          <cell r="B54642" t="str">
            <v>SASInact</v>
          </cell>
          <cell r="P54642">
            <v>65069</v>
          </cell>
          <cell r="Q54642">
            <v>0</v>
          </cell>
        </row>
        <row r="54643">
          <cell r="B54643" t="str">
            <v>SASInact</v>
          </cell>
          <cell r="P54643">
            <v>74383</v>
          </cell>
          <cell r="Q54643">
            <v>0</v>
          </cell>
        </row>
        <row r="54644">
          <cell r="B54644" t="str">
            <v>SASInact</v>
          </cell>
          <cell r="P54644">
            <v>16088</v>
          </cell>
          <cell r="Q54644">
            <v>0</v>
          </cell>
        </row>
        <row r="54645">
          <cell r="B54645" t="str">
            <v>SASInact</v>
          </cell>
          <cell r="P54645">
            <v>147792</v>
          </cell>
          <cell r="Q54645">
            <v>0</v>
          </cell>
        </row>
        <row r="54646">
          <cell r="B54646" t="str">
            <v>SASInact</v>
          </cell>
          <cell r="P54646">
            <v>79045</v>
          </cell>
          <cell r="Q54646">
            <v>0</v>
          </cell>
        </row>
        <row r="54647">
          <cell r="B54647" t="str">
            <v>SASInact</v>
          </cell>
          <cell r="P54647">
            <v>85410</v>
          </cell>
          <cell r="Q54647">
            <v>0</v>
          </cell>
        </row>
        <row r="54648">
          <cell r="B54648" t="str">
            <v>SASInact</v>
          </cell>
          <cell r="P54648">
            <v>65498</v>
          </cell>
          <cell r="Q54648">
            <v>0</v>
          </cell>
        </row>
        <row r="54649">
          <cell r="B54649" t="str">
            <v>SASInact</v>
          </cell>
          <cell r="P54649">
            <v>154423</v>
          </cell>
          <cell r="Q54649">
            <v>0</v>
          </cell>
        </row>
        <row r="54650">
          <cell r="B54650" t="str">
            <v>SASInact</v>
          </cell>
          <cell r="P54650">
            <v>194304</v>
          </cell>
          <cell r="Q54650">
            <v>0</v>
          </cell>
        </row>
        <row r="54651">
          <cell r="B54651" t="str">
            <v>SASInact</v>
          </cell>
          <cell r="P54651">
            <v>138962</v>
          </cell>
          <cell r="Q54651">
            <v>0</v>
          </cell>
        </row>
        <row r="54652">
          <cell r="B54652" t="str">
            <v>SASInact</v>
          </cell>
          <cell r="P54652">
            <v>109568</v>
          </cell>
          <cell r="Q54652">
            <v>0</v>
          </cell>
        </row>
        <row r="54653">
          <cell r="B54653" t="str">
            <v>SASInact</v>
          </cell>
          <cell r="P54653">
            <v>203836</v>
          </cell>
          <cell r="Q54653">
            <v>0</v>
          </cell>
        </row>
        <row r="54654">
          <cell r="B54654" t="str">
            <v>SASInact</v>
          </cell>
          <cell r="P54654">
            <v>224797</v>
          </cell>
          <cell r="Q54654">
            <v>0</v>
          </cell>
        </row>
        <row r="54655">
          <cell r="B54655" t="str">
            <v>SASInact</v>
          </cell>
          <cell r="P54655">
            <v>34555</v>
          </cell>
          <cell r="Q54655">
            <v>0</v>
          </cell>
        </row>
        <row r="54656">
          <cell r="B54656" t="str">
            <v>SASInact</v>
          </cell>
          <cell r="P54656">
            <v>59611</v>
          </cell>
          <cell r="Q54656">
            <v>0</v>
          </cell>
        </row>
        <row r="54657">
          <cell r="B54657" t="str">
            <v>SASInact</v>
          </cell>
          <cell r="P54657">
            <v>56223</v>
          </cell>
          <cell r="Q54657">
            <v>0</v>
          </cell>
        </row>
        <row r="54658">
          <cell r="B54658" t="str">
            <v>SASInact</v>
          </cell>
          <cell r="P54658">
            <v>31439</v>
          </cell>
          <cell r="Q54658">
            <v>0</v>
          </cell>
        </row>
        <row r="54659">
          <cell r="B54659" t="str">
            <v>SASInact</v>
          </cell>
          <cell r="P54659">
            <v>41849</v>
          </cell>
          <cell r="Q54659">
            <v>0</v>
          </cell>
        </row>
        <row r="54660">
          <cell r="B54660" t="str">
            <v>SASInact</v>
          </cell>
          <cell r="P54660">
            <v>117998</v>
          </cell>
          <cell r="Q54660">
            <v>0</v>
          </cell>
        </row>
        <row r="54661">
          <cell r="B54661" t="str">
            <v>SASInact</v>
          </cell>
          <cell r="P54661">
            <v>63917</v>
          </cell>
          <cell r="Q54661">
            <v>0</v>
          </cell>
        </row>
        <row r="54662">
          <cell r="B54662" t="str">
            <v>SASInact</v>
          </cell>
          <cell r="P54662">
            <v>193052</v>
          </cell>
          <cell r="Q54662">
            <v>0</v>
          </cell>
        </row>
        <row r="54663">
          <cell r="B54663" t="str">
            <v>SASInact</v>
          </cell>
          <cell r="P54663">
            <v>40690</v>
          </cell>
          <cell r="Q54663">
            <v>0</v>
          </cell>
        </row>
        <row r="54664">
          <cell r="B54664" t="str">
            <v>SASInact</v>
          </cell>
          <cell r="P54664">
            <v>112988</v>
          </cell>
          <cell r="Q54664">
            <v>0</v>
          </cell>
        </row>
        <row r="54665">
          <cell r="B54665" t="str">
            <v>SASInact</v>
          </cell>
          <cell r="P54665">
            <v>88096</v>
          </cell>
          <cell r="Q54665">
            <v>0</v>
          </cell>
        </row>
        <row r="54666">
          <cell r="B54666" t="str">
            <v>SASInact</v>
          </cell>
          <cell r="P54666">
            <v>141693</v>
          </cell>
          <cell r="Q54666">
            <v>0</v>
          </cell>
        </row>
        <row r="54667">
          <cell r="B54667" t="str">
            <v>SASInact</v>
          </cell>
          <cell r="P54667">
            <v>57236</v>
          </cell>
          <cell r="Q54667">
            <v>0</v>
          </cell>
        </row>
        <row r="54668">
          <cell r="B54668" t="str">
            <v>SASInact</v>
          </cell>
          <cell r="P54668">
            <v>102975</v>
          </cell>
          <cell r="Q54668">
            <v>0</v>
          </cell>
        </row>
        <row r="54669">
          <cell r="B54669" t="str">
            <v>SASInact</v>
          </cell>
          <cell r="P54669">
            <v>64825</v>
          </cell>
          <cell r="Q54669">
            <v>0</v>
          </cell>
        </row>
        <row r="54670">
          <cell r="B54670" t="str">
            <v>SASInact</v>
          </cell>
          <cell r="P54670">
            <v>55739</v>
          </cell>
          <cell r="Q54670">
            <v>0</v>
          </cell>
        </row>
        <row r="54671">
          <cell r="B54671" t="str">
            <v>SASInact</v>
          </cell>
          <cell r="P54671">
            <v>15637</v>
          </cell>
          <cell r="Q54671">
            <v>0</v>
          </cell>
        </row>
        <row r="54672">
          <cell r="B54672" t="str">
            <v>SASInact</v>
          </cell>
          <cell r="P54672">
            <v>19961</v>
          </cell>
          <cell r="Q54672">
            <v>0</v>
          </cell>
        </row>
        <row r="54673">
          <cell r="B54673" t="str">
            <v>SASInact</v>
          </cell>
          <cell r="P54673">
            <v>35784</v>
          </cell>
          <cell r="Q54673">
            <v>0</v>
          </cell>
        </row>
        <row r="54674">
          <cell r="B54674" t="str">
            <v>SASInact</v>
          </cell>
          <cell r="P54674">
            <v>64339</v>
          </cell>
          <cell r="Q54674">
            <v>0</v>
          </cell>
        </row>
        <row r="54675">
          <cell r="B54675" t="str">
            <v>SASInact</v>
          </cell>
          <cell r="P54675">
            <v>8948</v>
          </cell>
          <cell r="Q54675">
            <v>0</v>
          </cell>
        </row>
        <row r="54676">
          <cell r="B54676" t="str">
            <v>SASInact</v>
          </cell>
          <cell r="P54676">
            <v>80812</v>
          </cell>
          <cell r="Q54676">
            <v>0</v>
          </cell>
        </row>
        <row r="54677">
          <cell r="B54677" t="str">
            <v>SASInact</v>
          </cell>
          <cell r="P54677">
            <v>210097</v>
          </cell>
          <cell r="Q54677">
            <v>0</v>
          </cell>
        </row>
        <row r="54678">
          <cell r="B54678" t="str">
            <v>SASInact</v>
          </cell>
          <cell r="P54678">
            <v>15349</v>
          </cell>
          <cell r="Q54678">
            <v>0</v>
          </cell>
        </row>
        <row r="54679">
          <cell r="B54679" t="str">
            <v>SASInact</v>
          </cell>
          <cell r="P54679">
            <v>116575</v>
          </cell>
          <cell r="Q54679">
            <v>0</v>
          </cell>
        </row>
        <row r="54680">
          <cell r="B54680" t="str">
            <v>SASInact</v>
          </cell>
          <cell r="P54680">
            <v>116769</v>
          </cell>
          <cell r="Q54680">
            <v>0</v>
          </cell>
        </row>
        <row r="54681">
          <cell r="B54681" t="str">
            <v>SASInact</v>
          </cell>
          <cell r="P54681">
            <v>95743</v>
          </cell>
          <cell r="Q54681">
            <v>0</v>
          </cell>
        </row>
        <row r="54682">
          <cell r="B54682" t="str">
            <v>SASInact</v>
          </cell>
          <cell r="P54682">
            <v>110805</v>
          </cell>
          <cell r="Q54682">
            <v>0</v>
          </cell>
        </row>
        <row r="54683">
          <cell r="B54683" t="str">
            <v>SASInact</v>
          </cell>
          <cell r="P54683">
            <v>49134</v>
          </cell>
          <cell r="Q54683">
            <v>0</v>
          </cell>
        </row>
        <row r="54684">
          <cell r="B54684" t="str">
            <v>SASInact</v>
          </cell>
          <cell r="P54684">
            <v>111803</v>
          </cell>
          <cell r="Q54684">
            <v>0</v>
          </cell>
        </row>
        <row r="54685">
          <cell r="B54685" t="str">
            <v>SASInact</v>
          </cell>
          <cell r="P54685">
            <v>14867</v>
          </cell>
          <cell r="Q54685">
            <v>0</v>
          </cell>
        </row>
        <row r="54686">
          <cell r="B54686" t="str">
            <v>SASInact</v>
          </cell>
          <cell r="P54686">
            <v>116694</v>
          </cell>
          <cell r="Q54686">
            <v>0</v>
          </cell>
        </row>
        <row r="54687">
          <cell r="B54687" t="str">
            <v>SASInact</v>
          </cell>
          <cell r="P54687">
            <v>9969</v>
          </cell>
          <cell r="Q54687">
            <v>0</v>
          </cell>
        </row>
        <row r="54688">
          <cell r="B54688" t="str">
            <v>SASInact</v>
          </cell>
          <cell r="P54688">
            <v>65469</v>
          </cell>
          <cell r="Q54688">
            <v>0</v>
          </cell>
        </row>
        <row r="54689">
          <cell r="B54689" t="str">
            <v>SASInact</v>
          </cell>
          <cell r="P54689">
            <v>55264</v>
          </cell>
          <cell r="Q54689">
            <v>0</v>
          </cell>
        </row>
        <row r="54690">
          <cell r="B54690" t="str">
            <v>SASInact</v>
          </cell>
          <cell r="P54690">
            <v>66590</v>
          </cell>
          <cell r="Q54690">
            <v>0</v>
          </cell>
        </row>
        <row r="54691">
          <cell r="B54691" t="str">
            <v>SASInact</v>
          </cell>
          <cell r="P54691">
            <v>10290</v>
          </cell>
          <cell r="Q54691">
            <v>0</v>
          </cell>
        </row>
        <row r="54692">
          <cell r="B54692" t="str">
            <v>SASInact</v>
          </cell>
          <cell r="P54692">
            <v>106909</v>
          </cell>
          <cell r="Q54692">
            <v>0</v>
          </cell>
        </row>
        <row r="54693">
          <cell r="B54693" t="str">
            <v>SASInact</v>
          </cell>
          <cell r="P54693">
            <v>120181</v>
          </cell>
          <cell r="Q54693">
            <v>0</v>
          </cell>
        </row>
        <row r="54694">
          <cell r="B54694" t="str">
            <v>SASInact</v>
          </cell>
          <cell r="P54694">
            <v>38123</v>
          </cell>
          <cell r="Q54694">
            <v>0</v>
          </cell>
        </row>
        <row r="54695">
          <cell r="B54695" t="str">
            <v>SASInact</v>
          </cell>
          <cell r="P54695">
            <v>26807</v>
          </cell>
          <cell r="Q54695">
            <v>0</v>
          </cell>
        </row>
        <row r="54696">
          <cell r="B54696" t="str">
            <v>SASInact</v>
          </cell>
          <cell r="P54696">
            <v>101405</v>
          </cell>
          <cell r="Q54696">
            <v>0</v>
          </cell>
        </row>
        <row r="54697">
          <cell r="B54697" t="str">
            <v>SASInact</v>
          </cell>
          <cell r="P54697">
            <v>194039</v>
          </cell>
          <cell r="Q54697">
            <v>0</v>
          </cell>
        </row>
        <row r="54698">
          <cell r="B54698" t="str">
            <v>SASInact</v>
          </cell>
          <cell r="P54698">
            <v>168011</v>
          </cell>
          <cell r="Q54698">
            <v>0</v>
          </cell>
        </row>
        <row r="54699">
          <cell r="B54699" t="str">
            <v>SASInact</v>
          </cell>
          <cell r="P54699">
            <v>45972</v>
          </cell>
          <cell r="Q54699">
            <v>0</v>
          </cell>
        </row>
        <row r="54700">
          <cell r="B54700" t="str">
            <v>SASInact</v>
          </cell>
          <cell r="P54700">
            <v>30806</v>
          </cell>
          <cell r="Q54700">
            <v>0</v>
          </cell>
        </row>
        <row r="54701">
          <cell r="B54701" t="str">
            <v>SASInact</v>
          </cell>
          <cell r="P54701">
            <v>26296</v>
          </cell>
          <cell r="Q54701">
            <v>0</v>
          </cell>
        </row>
        <row r="54702">
          <cell r="B54702" t="str">
            <v>SASInact</v>
          </cell>
          <cell r="P54702">
            <v>42445</v>
          </cell>
          <cell r="Q54702">
            <v>0</v>
          </cell>
        </row>
        <row r="54703">
          <cell r="B54703" t="str">
            <v>SASInact</v>
          </cell>
          <cell r="P54703">
            <v>65061</v>
          </cell>
          <cell r="Q54703">
            <v>0</v>
          </cell>
        </row>
        <row r="54704">
          <cell r="B54704" t="str">
            <v>SASInact</v>
          </cell>
          <cell r="P54704">
            <v>63396</v>
          </cell>
          <cell r="Q54704">
            <v>0</v>
          </cell>
        </row>
        <row r="54705">
          <cell r="B54705" t="str">
            <v>SASInact</v>
          </cell>
          <cell r="P54705">
            <v>81511</v>
          </cell>
          <cell r="Q54705">
            <v>0</v>
          </cell>
        </row>
        <row r="54706">
          <cell r="B54706" t="str">
            <v>SASInact</v>
          </cell>
          <cell r="P54706">
            <v>4058</v>
          </cell>
          <cell r="Q54706">
            <v>0</v>
          </cell>
        </row>
        <row r="54707">
          <cell r="B54707" t="str">
            <v>SASInact</v>
          </cell>
          <cell r="P54707">
            <v>118709</v>
          </cell>
          <cell r="Q54707">
            <v>0</v>
          </cell>
        </row>
        <row r="54708">
          <cell r="B54708" t="str">
            <v>SASInact</v>
          </cell>
          <cell r="P54708">
            <v>136589</v>
          </cell>
          <cell r="Q54708">
            <v>0</v>
          </cell>
        </row>
        <row r="54709">
          <cell r="B54709" t="str">
            <v>SASInact</v>
          </cell>
          <cell r="P54709">
            <v>71448</v>
          </cell>
          <cell r="Q54709">
            <v>0</v>
          </cell>
        </row>
        <row r="54710">
          <cell r="B54710" t="str">
            <v>SASInact</v>
          </cell>
          <cell r="P54710">
            <v>33473</v>
          </cell>
          <cell r="Q54710">
            <v>0</v>
          </cell>
        </row>
        <row r="54711">
          <cell r="B54711" t="str">
            <v>SASInact</v>
          </cell>
          <cell r="P54711">
            <v>29624</v>
          </cell>
          <cell r="Q54711">
            <v>0</v>
          </cell>
        </row>
        <row r="54712">
          <cell r="B54712" t="str">
            <v>SASInact</v>
          </cell>
          <cell r="P54712">
            <v>155524</v>
          </cell>
          <cell r="Q54712">
            <v>0</v>
          </cell>
        </row>
        <row r="54713">
          <cell r="B54713" t="str">
            <v>SASInact</v>
          </cell>
          <cell r="P54713">
            <v>53830</v>
          </cell>
          <cell r="Q54713">
            <v>0</v>
          </cell>
        </row>
        <row r="54714">
          <cell r="B54714" t="str">
            <v>SASInact</v>
          </cell>
          <cell r="P54714">
            <v>103838</v>
          </cell>
          <cell r="Q54714">
            <v>0</v>
          </cell>
        </row>
        <row r="54715">
          <cell r="B54715" t="str">
            <v>SASInact</v>
          </cell>
          <cell r="P54715">
            <v>95868</v>
          </cell>
          <cell r="Q54715">
            <v>0</v>
          </cell>
        </row>
        <row r="54716">
          <cell r="B54716" t="str">
            <v>SASInact</v>
          </cell>
          <cell r="P54716">
            <v>30575</v>
          </cell>
          <cell r="Q54716">
            <v>0</v>
          </cell>
        </row>
        <row r="54717">
          <cell r="B54717" t="str">
            <v>SASInact</v>
          </cell>
          <cell r="P54717">
            <v>56247</v>
          </cell>
          <cell r="Q54717">
            <v>0</v>
          </cell>
        </row>
        <row r="54718">
          <cell r="B54718" t="str">
            <v>SASInact</v>
          </cell>
          <cell r="P54718">
            <v>84656</v>
          </cell>
          <cell r="Q54718">
            <v>0</v>
          </cell>
        </row>
        <row r="54719">
          <cell r="B54719" t="str">
            <v>SASInact</v>
          </cell>
          <cell r="P54719">
            <v>187411</v>
          </cell>
          <cell r="Q54719">
            <v>0</v>
          </cell>
        </row>
        <row r="54720">
          <cell r="B54720" t="str">
            <v>SASInact</v>
          </cell>
          <cell r="P54720">
            <v>76511</v>
          </cell>
          <cell r="Q54720">
            <v>0</v>
          </cell>
        </row>
        <row r="54721">
          <cell r="B54721" t="str">
            <v>SASInact</v>
          </cell>
          <cell r="P54721">
            <v>41735</v>
          </cell>
          <cell r="Q54721">
            <v>0</v>
          </cell>
        </row>
        <row r="54722">
          <cell r="B54722" t="str">
            <v>SASInact</v>
          </cell>
          <cell r="P54722">
            <v>52569</v>
          </cell>
          <cell r="Q54722">
            <v>0</v>
          </cell>
        </row>
        <row r="54723">
          <cell r="B54723" t="str">
            <v>SASInact</v>
          </cell>
          <cell r="P54723">
            <v>5193</v>
          </cell>
          <cell r="Q54723">
            <v>0</v>
          </cell>
        </row>
        <row r="54724">
          <cell r="B54724" t="str">
            <v>SASInact</v>
          </cell>
          <cell r="P54724">
            <v>82618</v>
          </cell>
          <cell r="Q54724">
            <v>0</v>
          </cell>
        </row>
        <row r="54725">
          <cell r="B54725" t="str">
            <v>SASInact</v>
          </cell>
          <cell r="P54725">
            <v>178881</v>
          </cell>
          <cell r="Q54725">
            <v>0</v>
          </cell>
        </row>
        <row r="54726">
          <cell r="B54726" t="str">
            <v>SASInact</v>
          </cell>
          <cell r="P54726">
            <v>99998</v>
          </cell>
          <cell r="Q54726">
            <v>0</v>
          </cell>
        </row>
        <row r="54727">
          <cell r="B54727" t="str">
            <v>SASInact</v>
          </cell>
          <cell r="P54727">
            <v>108868</v>
          </cell>
          <cell r="Q54727">
            <v>0</v>
          </cell>
        </row>
        <row r="54728">
          <cell r="B54728" t="str">
            <v>SASInact</v>
          </cell>
          <cell r="P54728">
            <v>72226</v>
          </cell>
          <cell r="Q54728">
            <v>0</v>
          </cell>
        </row>
        <row r="54729">
          <cell r="B54729" t="str">
            <v>SASInact</v>
          </cell>
          <cell r="P54729">
            <v>119744</v>
          </cell>
          <cell r="Q54729">
            <v>0</v>
          </cell>
        </row>
        <row r="54730">
          <cell r="B54730" t="str">
            <v>SASInact</v>
          </cell>
          <cell r="P54730">
            <v>112125</v>
          </cell>
          <cell r="Q54730">
            <v>0</v>
          </cell>
        </row>
        <row r="54731">
          <cell r="B54731" t="str">
            <v>SASInact</v>
          </cell>
          <cell r="P54731">
            <v>21360</v>
          </cell>
          <cell r="Q54731">
            <v>0</v>
          </cell>
        </row>
        <row r="54732">
          <cell r="B54732" t="str">
            <v>SASInact</v>
          </cell>
          <cell r="P54732">
            <v>69921</v>
          </cell>
          <cell r="Q54732">
            <v>0</v>
          </cell>
        </row>
        <row r="54733">
          <cell r="B54733" t="str">
            <v>SASInact</v>
          </cell>
          <cell r="P54733">
            <v>57723</v>
          </cell>
          <cell r="Q54733">
            <v>0</v>
          </cell>
        </row>
        <row r="54734">
          <cell r="B54734" t="str">
            <v>SASInact</v>
          </cell>
          <cell r="P54734">
            <v>97375</v>
          </cell>
          <cell r="Q54734">
            <v>0</v>
          </cell>
        </row>
        <row r="54735">
          <cell r="B54735" t="str">
            <v>SASInact</v>
          </cell>
          <cell r="P54735">
            <v>77111</v>
          </cell>
          <cell r="Q54735">
            <v>0</v>
          </cell>
        </row>
        <row r="54736">
          <cell r="B54736" t="str">
            <v>SASInact</v>
          </cell>
          <cell r="P54736">
            <v>89894</v>
          </cell>
          <cell r="Q54736">
            <v>0</v>
          </cell>
        </row>
        <row r="54737">
          <cell r="B54737" t="str">
            <v>SASInact</v>
          </cell>
          <cell r="P54737">
            <v>26720</v>
          </cell>
          <cell r="Q54737">
            <v>0</v>
          </cell>
        </row>
        <row r="54738">
          <cell r="B54738" t="str">
            <v>SASInact</v>
          </cell>
          <cell r="P54738">
            <v>21184</v>
          </cell>
          <cell r="Q54738">
            <v>0</v>
          </cell>
        </row>
        <row r="54739">
          <cell r="B54739" t="str">
            <v>SASInact</v>
          </cell>
          <cell r="P54739">
            <v>24667</v>
          </cell>
          <cell r="Q54739">
            <v>0</v>
          </cell>
        </row>
        <row r="54740">
          <cell r="B54740" t="str">
            <v>SASInact</v>
          </cell>
          <cell r="P54740">
            <v>55821</v>
          </cell>
          <cell r="Q54740">
            <v>0</v>
          </cell>
        </row>
        <row r="54741">
          <cell r="B54741" t="str">
            <v>SASInact</v>
          </cell>
          <cell r="P54741">
            <v>67803</v>
          </cell>
          <cell r="Q54741">
            <v>0</v>
          </cell>
        </row>
        <row r="54742">
          <cell r="B54742" t="str">
            <v>SASInact</v>
          </cell>
          <cell r="P54742">
            <v>153397</v>
          </cell>
          <cell r="Q54742">
            <v>0</v>
          </cell>
        </row>
        <row r="54743">
          <cell r="B54743" t="str">
            <v>SASInact</v>
          </cell>
          <cell r="P54743">
            <v>135652</v>
          </cell>
          <cell r="Q54743">
            <v>0</v>
          </cell>
        </row>
        <row r="54744">
          <cell r="B54744" t="str">
            <v>SASInact</v>
          </cell>
          <cell r="P54744">
            <v>83598</v>
          </cell>
          <cell r="Q54744">
            <v>0</v>
          </cell>
        </row>
        <row r="54745">
          <cell r="B54745" t="str">
            <v>SASInact</v>
          </cell>
          <cell r="P54745">
            <v>16364</v>
          </cell>
          <cell r="Q54745">
            <v>0</v>
          </cell>
        </row>
        <row r="54746">
          <cell r="B54746" t="str">
            <v>SASInact</v>
          </cell>
          <cell r="P54746">
            <v>11105</v>
          </cell>
          <cell r="Q54746">
            <v>0</v>
          </cell>
        </row>
        <row r="54747">
          <cell r="B54747" t="str">
            <v>SASInact</v>
          </cell>
          <cell r="P54747">
            <v>14347</v>
          </cell>
          <cell r="Q54747">
            <v>0</v>
          </cell>
        </row>
        <row r="54748">
          <cell r="B54748" t="str">
            <v>SASInact</v>
          </cell>
          <cell r="P54748">
            <v>6139</v>
          </cell>
          <cell r="Q54748">
            <v>0</v>
          </cell>
        </row>
        <row r="54749">
          <cell r="B54749" t="str">
            <v>SASInact</v>
          </cell>
          <cell r="P54749">
            <v>7592</v>
          </cell>
          <cell r="Q54749">
            <v>0</v>
          </cell>
        </row>
        <row r="54750">
          <cell r="B54750" t="str">
            <v>SASInact</v>
          </cell>
          <cell r="P54750">
            <v>18662</v>
          </cell>
          <cell r="Q54750">
            <v>0</v>
          </cell>
        </row>
        <row r="54751">
          <cell r="B54751" t="str">
            <v>SASInact</v>
          </cell>
          <cell r="P54751">
            <v>109296</v>
          </cell>
          <cell r="Q54751">
            <v>0</v>
          </cell>
        </row>
        <row r="54752">
          <cell r="B54752" t="str">
            <v>SASInact</v>
          </cell>
          <cell r="P54752">
            <v>92559</v>
          </cell>
          <cell r="Q54752">
            <v>0</v>
          </cell>
        </row>
        <row r="54753">
          <cell r="B54753" t="str">
            <v>SASInact</v>
          </cell>
          <cell r="P54753">
            <v>87900</v>
          </cell>
          <cell r="Q54753">
            <v>0</v>
          </cell>
        </row>
        <row r="54754">
          <cell r="B54754" t="str">
            <v>SASInact</v>
          </cell>
          <cell r="P54754">
            <v>64658</v>
          </cell>
          <cell r="Q54754">
            <v>0</v>
          </cell>
        </row>
        <row r="54755">
          <cell r="B54755" t="str">
            <v>SASInact</v>
          </cell>
          <cell r="P54755">
            <v>28793</v>
          </cell>
          <cell r="Q54755">
            <v>0</v>
          </cell>
        </row>
        <row r="54756">
          <cell r="B54756" t="str">
            <v>SASInact</v>
          </cell>
          <cell r="P54756">
            <v>106362</v>
          </cell>
          <cell r="Q54756">
            <v>0</v>
          </cell>
        </row>
        <row r="54757">
          <cell r="B54757" t="str">
            <v>SASInact</v>
          </cell>
          <cell r="P54757">
            <v>130365</v>
          </cell>
          <cell r="Q54757">
            <v>0</v>
          </cell>
        </row>
        <row r="54758">
          <cell r="B54758" t="str">
            <v>SASInact</v>
          </cell>
          <cell r="P54758">
            <v>128997</v>
          </cell>
          <cell r="Q54758">
            <v>0</v>
          </cell>
        </row>
        <row r="54759">
          <cell r="B54759" t="str">
            <v>SASInact</v>
          </cell>
          <cell r="P54759">
            <v>47155</v>
          </cell>
          <cell r="Q54759">
            <v>0</v>
          </cell>
        </row>
        <row r="54760">
          <cell r="B54760" t="str">
            <v>SASInact</v>
          </cell>
          <cell r="P54760">
            <v>34013</v>
          </cell>
          <cell r="Q54760">
            <v>0</v>
          </cell>
        </row>
        <row r="54761">
          <cell r="B54761" t="str">
            <v>SASInact</v>
          </cell>
          <cell r="P54761">
            <v>47794</v>
          </cell>
          <cell r="Q54761">
            <v>0</v>
          </cell>
        </row>
        <row r="54762">
          <cell r="B54762" t="str">
            <v>SASInact</v>
          </cell>
          <cell r="P54762">
            <v>38402</v>
          </cell>
          <cell r="Q54762">
            <v>0</v>
          </cell>
        </row>
        <row r="54763">
          <cell r="B54763" t="str">
            <v>SASInact</v>
          </cell>
          <cell r="P54763">
            <v>68011</v>
          </cell>
          <cell r="Q54763">
            <v>0</v>
          </cell>
        </row>
        <row r="54764">
          <cell r="B54764" t="str">
            <v>SASInact</v>
          </cell>
          <cell r="P54764">
            <v>1447</v>
          </cell>
          <cell r="Q54764">
            <v>0</v>
          </cell>
        </row>
        <row r="54765">
          <cell r="B54765" t="str">
            <v>SASInact</v>
          </cell>
          <cell r="P54765">
            <v>255822</v>
          </cell>
          <cell r="Q54765">
            <v>0</v>
          </cell>
        </row>
        <row r="54766">
          <cell r="B54766" t="str">
            <v>SASInact</v>
          </cell>
          <cell r="P54766">
            <v>100466</v>
          </cell>
          <cell r="Q54766">
            <v>0</v>
          </cell>
        </row>
        <row r="54767">
          <cell r="B54767" t="str">
            <v>SASInact</v>
          </cell>
          <cell r="P54767">
            <v>1195</v>
          </cell>
          <cell r="Q54767">
            <v>0</v>
          </cell>
        </row>
        <row r="54768">
          <cell r="B54768" t="str">
            <v>SASInact</v>
          </cell>
          <cell r="P54768">
            <v>140813</v>
          </cell>
          <cell r="Q54768">
            <v>0</v>
          </cell>
        </row>
        <row r="54769">
          <cell r="B54769" t="str">
            <v>SASInact</v>
          </cell>
          <cell r="P54769">
            <v>50925</v>
          </cell>
          <cell r="Q54769">
            <v>0</v>
          </cell>
        </row>
        <row r="54770">
          <cell r="B54770" t="str">
            <v>SASInact</v>
          </cell>
          <cell r="P54770">
            <v>38904</v>
          </cell>
          <cell r="Q54770">
            <v>0</v>
          </cell>
        </row>
        <row r="54771">
          <cell r="B54771" t="str">
            <v>SASInact</v>
          </cell>
          <cell r="P54771">
            <v>89773</v>
          </cell>
          <cell r="Q54771">
            <v>0</v>
          </cell>
        </row>
        <row r="54772">
          <cell r="B54772" t="str">
            <v>SASInact</v>
          </cell>
          <cell r="P54772">
            <v>93192</v>
          </cell>
          <cell r="Q54772">
            <v>0</v>
          </cell>
        </row>
        <row r="54773">
          <cell r="B54773" t="str">
            <v>SASInact</v>
          </cell>
          <cell r="P54773">
            <v>50770</v>
          </cell>
          <cell r="Q54773">
            <v>0</v>
          </cell>
        </row>
        <row r="54774">
          <cell r="B54774" t="str">
            <v>SASInact</v>
          </cell>
          <cell r="P54774">
            <v>43361</v>
          </cell>
          <cell r="Q54774">
            <v>0</v>
          </cell>
        </row>
        <row r="54775">
          <cell r="B54775" t="str">
            <v>SASInact</v>
          </cell>
          <cell r="P54775">
            <v>49358</v>
          </cell>
          <cell r="Q54775">
            <v>0</v>
          </cell>
        </row>
        <row r="54776">
          <cell r="B54776" t="str">
            <v>SASInact</v>
          </cell>
          <cell r="P54776">
            <v>74123</v>
          </cell>
          <cell r="Q54776">
            <v>0</v>
          </cell>
        </row>
        <row r="54777">
          <cell r="B54777" t="str">
            <v>SASInact</v>
          </cell>
          <cell r="P54777">
            <v>70274</v>
          </cell>
          <cell r="Q54777">
            <v>0</v>
          </cell>
        </row>
        <row r="54778">
          <cell r="B54778" t="str">
            <v>SASInact</v>
          </cell>
          <cell r="P54778">
            <v>80949</v>
          </cell>
          <cell r="Q54778">
            <v>0</v>
          </cell>
        </row>
        <row r="54779">
          <cell r="B54779" t="str">
            <v>SASInact</v>
          </cell>
          <cell r="P54779">
            <v>84978</v>
          </cell>
          <cell r="Q54779">
            <v>0</v>
          </cell>
        </row>
        <row r="54780">
          <cell r="B54780" t="str">
            <v>SASInact</v>
          </cell>
          <cell r="P54780">
            <v>58788</v>
          </cell>
          <cell r="Q54780">
            <v>0</v>
          </cell>
        </row>
        <row r="54781">
          <cell r="B54781" t="str">
            <v>SASInact</v>
          </cell>
          <cell r="P54781">
            <v>113712</v>
          </cell>
          <cell r="Q54781">
            <v>0</v>
          </cell>
        </row>
        <row r="54782">
          <cell r="B54782" t="str">
            <v>SASInact</v>
          </cell>
          <cell r="P54782">
            <v>92676</v>
          </cell>
          <cell r="Q54782">
            <v>0</v>
          </cell>
        </row>
        <row r="54783">
          <cell r="B54783" t="str">
            <v>SASInact</v>
          </cell>
          <cell r="P54783">
            <v>126097</v>
          </cell>
          <cell r="Q54783">
            <v>0</v>
          </cell>
        </row>
        <row r="54784">
          <cell r="B54784" t="str">
            <v>SASInact</v>
          </cell>
          <cell r="P54784">
            <v>292259</v>
          </cell>
          <cell r="Q54784">
            <v>0</v>
          </cell>
        </row>
        <row r="54785">
          <cell r="B54785" t="str">
            <v>SASInact</v>
          </cell>
          <cell r="P54785">
            <v>76704</v>
          </cell>
          <cell r="Q54785">
            <v>0</v>
          </cell>
        </row>
        <row r="54786">
          <cell r="B54786" t="str">
            <v>SASInact</v>
          </cell>
          <cell r="P54786">
            <v>100602</v>
          </cell>
          <cell r="Q54786">
            <v>0</v>
          </cell>
        </row>
        <row r="54787">
          <cell r="B54787" t="str">
            <v>SASInact</v>
          </cell>
          <cell r="P54787">
            <v>156947</v>
          </cell>
          <cell r="Q54787">
            <v>0</v>
          </cell>
        </row>
        <row r="54788">
          <cell r="B54788" t="str">
            <v>SASInact</v>
          </cell>
          <cell r="P54788">
            <v>89076</v>
          </cell>
          <cell r="Q54788">
            <v>0</v>
          </cell>
        </row>
        <row r="54789">
          <cell r="B54789" t="str">
            <v>SASInact</v>
          </cell>
          <cell r="P54789">
            <v>126097</v>
          </cell>
          <cell r="Q54789">
            <v>0</v>
          </cell>
        </row>
        <row r="54790">
          <cell r="B54790" t="str">
            <v>SASInact</v>
          </cell>
          <cell r="P54790">
            <v>125125</v>
          </cell>
          <cell r="Q54790">
            <v>0</v>
          </cell>
        </row>
        <row r="54791">
          <cell r="B54791" t="str">
            <v>SASInact</v>
          </cell>
          <cell r="P54791">
            <v>100027</v>
          </cell>
          <cell r="Q54791">
            <v>0</v>
          </cell>
        </row>
        <row r="54792">
          <cell r="B54792" t="str">
            <v>SASInact</v>
          </cell>
          <cell r="P54792">
            <v>132363</v>
          </cell>
          <cell r="Q54792">
            <v>0</v>
          </cell>
        </row>
        <row r="54793">
          <cell r="B54793" t="str">
            <v>SASInact</v>
          </cell>
          <cell r="P54793">
            <v>116792</v>
          </cell>
          <cell r="Q54793">
            <v>0</v>
          </cell>
        </row>
        <row r="54794">
          <cell r="B54794" t="str">
            <v>SASInact</v>
          </cell>
          <cell r="P54794">
            <v>93168</v>
          </cell>
          <cell r="Q54794">
            <v>0</v>
          </cell>
        </row>
        <row r="54795">
          <cell r="B54795" t="str">
            <v>SASInact</v>
          </cell>
          <cell r="P54795">
            <v>89076</v>
          </cell>
          <cell r="Q54795">
            <v>0</v>
          </cell>
        </row>
        <row r="54796">
          <cell r="B54796" t="str">
            <v>SASInact</v>
          </cell>
          <cell r="P54796">
            <v>105476</v>
          </cell>
          <cell r="Q54796">
            <v>0</v>
          </cell>
        </row>
        <row r="54797">
          <cell r="B54797" t="str">
            <v>SASInact</v>
          </cell>
          <cell r="P54797">
            <v>89679</v>
          </cell>
          <cell r="Q54797">
            <v>0</v>
          </cell>
        </row>
        <row r="54798">
          <cell r="B54798" t="str">
            <v>SASInact</v>
          </cell>
          <cell r="P54798">
            <v>117841</v>
          </cell>
          <cell r="Q54798">
            <v>0</v>
          </cell>
        </row>
        <row r="54799">
          <cell r="B54799" t="str">
            <v>SASInact</v>
          </cell>
          <cell r="P54799">
            <v>89076</v>
          </cell>
          <cell r="Q54799">
            <v>0</v>
          </cell>
        </row>
        <row r="54800">
          <cell r="B54800" t="str">
            <v>SASInact</v>
          </cell>
          <cell r="P54800">
            <v>97283</v>
          </cell>
          <cell r="Q54800">
            <v>0</v>
          </cell>
        </row>
        <row r="54801">
          <cell r="B54801" t="str">
            <v>SASInact</v>
          </cell>
          <cell r="P54801">
            <v>89076</v>
          </cell>
          <cell r="Q54801">
            <v>0</v>
          </cell>
        </row>
        <row r="54802">
          <cell r="B54802" t="str">
            <v>SASInact</v>
          </cell>
          <cell r="P54802">
            <v>121959</v>
          </cell>
          <cell r="Q54802">
            <v>0</v>
          </cell>
        </row>
        <row r="54803">
          <cell r="B54803" t="str">
            <v>SASInact</v>
          </cell>
          <cell r="P54803">
            <v>109573</v>
          </cell>
          <cell r="Q54803">
            <v>0</v>
          </cell>
        </row>
        <row r="54804">
          <cell r="B54804" t="str">
            <v>SASInact</v>
          </cell>
          <cell r="P54804">
            <v>97283</v>
          </cell>
          <cell r="Q54804">
            <v>0</v>
          </cell>
        </row>
        <row r="54805">
          <cell r="B54805" t="str">
            <v>SASInact</v>
          </cell>
          <cell r="P54805">
            <v>108732</v>
          </cell>
          <cell r="Q54805">
            <v>0</v>
          </cell>
        </row>
        <row r="54806">
          <cell r="B54806" t="str">
            <v>SASInact</v>
          </cell>
          <cell r="P54806">
            <v>126097</v>
          </cell>
          <cell r="Q54806">
            <v>0</v>
          </cell>
        </row>
        <row r="54807">
          <cell r="B54807" t="str">
            <v>SASInact</v>
          </cell>
          <cell r="P54807">
            <v>101391</v>
          </cell>
          <cell r="Q54807">
            <v>0</v>
          </cell>
        </row>
        <row r="54808">
          <cell r="B54808" t="str">
            <v>SASInact</v>
          </cell>
          <cell r="P54808">
            <v>105476</v>
          </cell>
          <cell r="Q54808">
            <v>0</v>
          </cell>
        </row>
        <row r="54809">
          <cell r="B54809" t="str">
            <v>SASInact</v>
          </cell>
          <cell r="P54809">
            <v>134321</v>
          </cell>
          <cell r="Q54809">
            <v>0</v>
          </cell>
        </row>
        <row r="54810">
          <cell r="B54810" t="str">
            <v>SASInact</v>
          </cell>
          <cell r="P54810">
            <v>121959</v>
          </cell>
          <cell r="Q54810">
            <v>0</v>
          </cell>
        </row>
        <row r="54811">
          <cell r="B54811" t="str">
            <v>SASInact</v>
          </cell>
          <cell r="P54811">
            <v>93176</v>
          </cell>
          <cell r="Q54811">
            <v>0</v>
          </cell>
        </row>
        <row r="54812">
          <cell r="B54812" t="str">
            <v>SASInact</v>
          </cell>
          <cell r="P54812">
            <v>134321</v>
          </cell>
          <cell r="Q54812">
            <v>0</v>
          </cell>
        </row>
        <row r="54813">
          <cell r="B54813" t="str">
            <v>SASInact</v>
          </cell>
          <cell r="P54813">
            <v>100602</v>
          </cell>
          <cell r="Q54813">
            <v>0</v>
          </cell>
        </row>
        <row r="54814">
          <cell r="B54814" t="str">
            <v>SASInact</v>
          </cell>
          <cell r="P54814">
            <v>130214</v>
          </cell>
          <cell r="Q54814">
            <v>0</v>
          </cell>
        </row>
        <row r="54815">
          <cell r="B54815" t="str">
            <v>SASInact</v>
          </cell>
          <cell r="P54815">
            <v>86340</v>
          </cell>
          <cell r="Q54815">
            <v>0</v>
          </cell>
        </row>
        <row r="54816">
          <cell r="B54816" t="str">
            <v>SASInact</v>
          </cell>
          <cell r="P54816">
            <v>101391</v>
          </cell>
          <cell r="Q54816">
            <v>0</v>
          </cell>
        </row>
        <row r="54817">
          <cell r="B54817" t="str">
            <v>SASInact</v>
          </cell>
          <cell r="P54817">
            <v>130214</v>
          </cell>
          <cell r="Q54817">
            <v>0</v>
          </cell>
        </row>
        <row r="54818">
          <cell r="B54818" t="str">
            <v>SASInact</v>
          </cell>
          <cell r="P54818">
            <v>126482</v>
          </cell>
          <cell r="Q54818">
            <v>0</v>
          </cell>
        </row>
        <row r="54819">
          <cell r="B54819" t="str">
            <v>SASInact</v>
          </cell>
          <cell r="P54819">
            <v>93168</v>
          </cell>
          <cell r="Q54819">
            <v>0</v>
          </cell>
        </row>
        <row r="54820">
          <cell r="B54820" t="str">
            <v>SASInact</v>
          </cell>
          <cell r="P54820">
            <v>131665</v>
          </cell>
          <cell r="Q54820">
            <v>0</v>
          </cell>
        </row>
        <row r="54821">
          <cell r="B54821" t="str">
            <v>SASInact</v>
          </cell>
          <cell r="P54821">
            <v>109573</v>
          </cell>
          <cell r="Q54821">
            <v>0</v>
          </cell>
        </row>
        <row r="54822">
          <cell r="B54822" t="str">
            <v>SASInact</v>
          </cell>
          <cell r="P54822">
            <v>101391</v>
          </cell>
          <cell r="Q54822">
            <v>0</v>
          </cell>
        </row>
        <row r="54823">
          <cell r="B54823" t="str">
            <v>SASInact</v>
          </cell>
          <cell r="P54823">
            <v>109573</v>
          </cell>
          <cell r="Q54823">
            <v>0</v>
          </cell>
        </row>
        <row r="54824">
          <cell r="B54824" t="str">
            <v>SASInact</v>
          </cell>
          <cell r="P54824">
            <v>113712</v>
          </cell>
          <cell r="Q54824">
            <v>0</v>
          </cell>
        </row>
        <row r="54825">
          <cell r="B54825" t="str">
            <v>SASInact</v>
          </cell>
          <cell r="P54825">
            <v>101391</v>
          </cell>
          <cell r="Q54825">
            <v>0</v>
          </cell>
        </row>
        <row r="54826">
          <cell r="B54826" t="str">
            <v>SASInact</v>
          </cell>
          <cell r="P54826">
            <v>108732</v>
          </cell>
          <cell r="Q54826">
            <v>0</v>
          </cell>
        </row>
        <row r="54827">
          <cell r="B54827" t="str">
            <v>SASInact</v>
          </cell>
          <cell r="P54827">
            <v>105476</v>
          </cell>
          <cell r="Q54827">
            <v>0</v>
          </cell>
        </row>
        <row r="54828">
          <cell r="B54828" t="str">
            <v>SASInact</v>
          </cell>
          <cell r="P54828">
            <v>121959</v>
          </cell>
          <cell r="Q54828">
            <v>0</v>
          </cell>
        </row>
        <row r="54829">
          <cell r="B54829" t="str">
            <v>SASInact</v>
          </cell>
          <cell r="P54829">
            <v>113712</v>
          </cell>
          <cell r="Q54829">
            <v>0</v>
          </cell>
        </row>
        <row r="54830">
          <cell r="B54830" t="str">
            <v>SASInact</v>
          </cell>
          <cell r="P54830">
            <v>127718</v>
          </cell>
          <cell r="Q54830">
            <v>0</v>
          </cell>
        </row>
        <row r="54831">
          <cell r="B54831" t="str">
            <v>SASInact</v>
          </cell>
          <cell r="P54831">
            <v>109573</v>
          </cell>
          <cell r="Q54831">
            <v>0</v>
          </cell>
        </row>
        <row r="54832">
          <cell r="B54832" t="str">
            <v>SASInact</v>
          </cell>
          <cell r="P54832">
            <v>117841</v>
          </cell>
          <cell r="Q54832">
            <v>0</v>
          </cell>
        </row>
        <row r="54833">
          <cell r="B54833" t="str">
            <v>SASInact</v>
          </cell>
          <cell r="P54833">
            <v>121959</v>
          </cell>
          <cell r="Q54833">
            <v>0</v>
          </cell>
        </row>
        <row r="54834">
          <cell r="B54834" t="str">
            <v>SASInact</v>
          </cell>
          <cell r="P54834">
            <v>109573</v>
          </cell>
          <cell r="Q54834">
            <v>0</v>
          </cell>
        </row>
        <row r="54835">
          <cell r="B54835" t="str">
            <v>SASInact</v>
          </cell>
          <cell r="P54835">
            <v>111442</v>
          </cell>
          <cell r="Q54835">
            <v>0</v>
          </cell>
        </row>
        <row r="54836">
          <cell r="B54836" t="str">
            <v>SASInact</v>
          </cell>
          <cell r="P54836">
            <v>101391</v>
          </cell>
          <cell r="Q54836">
            <v>0</v>
          </cell>
        </row>
        <row r="54837">
          <cell r="B54837" t="str">
            <v>SASInact</v>
          </cell>
          <cell r="P54837">
            <v>77325</v>
          </cell>
          <cell r="Q54837">
            <v>0</v>
          </cell>
        </row>
        <row r="54838">
          <cell r="B54838" t="str">
            <v>SASInact</v>
          </cell>
          <cell r="P54838">
            <v>113712</v>
          </cell>
          <cell r="Q54838">
            <v>0</v>
          </cell>
        </row>
        <row r="54839">
          <cell r="B54839" t="str">
            <v>SASInact</v>
          </cell>
          <cell r="P54839">
            <v>122629</v>
          </cell>
          <cell r="Q54839">
            <v>0</v>
          </cell>
        </row>
        <row r="54840">
          <cell r="B54840" t="str">
            <v>SASInact</v>
          </cell>
          <cell r="P54840">
            <v>104570</v>
          </cell>
          <cell r="Q54840">
            <v>0</v>
          </cell>
        </row>
        <row r="54841">
          <cell r="B54841" t="str">
            <v>SASInact</v>
          </cell>
          <cell r="P54841">
            <v>101391</v>
          </cell>
          <cell r="Q54841">
            <v>0</v>
          </cell>
        </row>
        <row r="54842">
          <cell r="B54842" t="str">
            <v>SASInact</v>
          </cell>
          <cell r="P54842">
            <v>136323</v>
          </cell>
          <cell r="Q54842">
            <v>0</v>
          </cell>
        </row>
        <row r="54843">
          <cell r="B54843" t="str">
            <v>SASInact</v>
          </cell>
          <cell r="P54843">
            <v>96805</v>
          </cell>
          <cell r="Q54843">
            <v>0</v>
          </cell>
        </row>
        <row r="54844">
          <cell r="B54844" t="str">
            <v>SASInact</v>
          </cell>
          <cell r="P54844">
            <v>104570</v>
          </cell>
          <cell r="Q54844">
            <v>0</v>
          </cell>
        </row>
        <row r="54845">
          <cell r="B54845" t="str">
            <v>SASInact</v>
          </cell>
          <cell r="P54845">
            <v>81169</v>
          </cell>
          <cell r="Q54845">
            <v>0</v>
          </cell>
        </row>
        <row r="54846">
          <cell r="B54846" t="str">
            <v>SASInact</v>
          </cell>
          <cell r="P54846">
            <v>101391</v>
          </cell>
          <cell r="Q54846">
            <v>0</v>
          </cell>
        </row>
        <row r="54847">
          <cell r="B54847" t="str">
            <v>SASInact</v>
          </cell>
          <cell r="P54847">
            <v>101391</v>
          </cell>
          <cell r="Q54847">
            <v>0</v>
          </cell>
        </row>
        <row r="54848">
          <cell r="B54848" t="str">
            <v>SASInact</v>
          </cell>
          <cell r="P54848">
            <v>21861</v>
          </cell>
          <cell r="Q54848">
            <v>0</v>
          </cell>
        </row>
        <row r="54849">
          <cell r="B54849" t="str">
            <v>SASInact</v>
          </cell>
          <cell r="P54849">
            <v>25819</v>
          </cell>
          <cell r="Q54849">
            <v>0</v>
          </cell>
        </row>
        <row r="54850">
          <cell r="B54850" t="str">
            <v>SASInact</v>
          </cell>
          <cell r="P54850">
            <v>22699</v>
          </cell>
          <cell r="Q54850">
            <v>0</v>
          </cell>
        </row>
        <row r="54851">
          <cell r="B54851" t="str">
            <v>SASInact</v>
          </cell>
          <cell r="P54851">
            <v>31189</v>
          </cell>
          <cell r="Q54851">
            <v>0</v>
          </cell>
        </row>
        <row r="54852">
          <cell r="B54852" t="str">
            <v>SASInact</v>
          </cell>
          <cell r="P54852">
            <v>80777</v>
          </cell>
          <cell r="Q54852">
            <v>0</v>
          </cell>
        </row>
        <row r="54853">
          <cell r="B54853" t="str">
            <v>SASInact</v>
          </cell>
          <cell r="P54853">
            <v>71900</v>
          </cell>
          <cell r="Q54853">
            <v>0</v>
          </cell>
        </row>
        <row r="54854">
          <cell r="B54854" t="str">
            <v>SASInact</v>
          </cell>
          <cell r="P54854">
            <v>108351</v>
          </cell>
          <cell r="Q54854">
            <v>0</v>
          </cell>
        </row>
        <row r="54855">
          <cell r="B54855" t="str">
            <v>SASInact</v>
          </cell>
          <cell r="P54855">
            <v>42592</v>
          </cell>
          <cell r="Q54855">
            <v>0</v>
          </cell>
        </row>
        <row r="54856">
          <cell r="B54856" t="str">
            <v>SASInact</v>
          </cell>
          <cell r="P54856">
            <v>38855</v>
          </cell>
          <cell r="Q54856">
            <v>0</v>
          </cell>
        </row>
        <row r="54857">
          <cell r="B54857" t="str">
            <v>SASInact</v>
          </cell>
          <cell r="P54857">
            <v>97043</v>
          </cell>
          <cell r="Q54857">
            <v>0</v>
          </cell>
        </row>
        <row r="54858">
          <cell r="B54858" t="str">
            <v>SASInact</v>
          </cell>
          <cell r="P54858">
            <v>43387</v>
          </cell>
          <cell r="Q54858">
            <v>0</v>
          </cell>
        </row>
        <row r="54859">
          <cell r="B54859" t="str">
            <v>SASInact</v>
          </cell>
          <cell r="P54859">
            <v>32989</v>
          </cell>
          <cell r="Q54859">
            <v>0</v>
          </cell>
        </row>
        <row r="54860">
          <cell r="B54860" t="str">
            <v>SASInact</v>
          </cell>
          <cell r="P54860">
            <v>100709</v>
          </cell>
          <cell r="Q54860">
            <v>0</v>
          </cell>
        </row>
        <row r="54861">
          <cell r="B54861" t="str">
            <v>SASInact</v>
          </cell>
          <cell r="P54861">
            <v>158280</v>
          </cell>
          <cell r="Q54861">
            <v>0</v>
          </cell>
        </row>
        <row r="54862">
          <cell r="B54862" t="str">
            <v>SASInact</v>
          </cell>
          <cell r="P54862">
            <v>132105</v>
          </cell>
          <cell r="Q54862">
            <v>0</v>
          </cell>
        </row>
        <row r="54863">
          <cell r="B54863" t="str">
            <v>SASInact</v>
          </cell>
          <cell r="P54863">
            <v>45637</v>
          </cell>
          <cell r="Q54863">
            <v>0</v>
          </cell>
        </row>
        <row r="54864">
          <cell r="B54864" t="str">
            <v>EastChi</v>
          </cell>
          <cell r="P54864">
            <v>95981</v>
          </cell>
          <cell r="Q54864">
            <v>12494</v>
          </cell>
        </row>
        <row r="54865">
          <cell r="B54865" t="str">
            <v>EastChi</v>
          </cell>
          <cell r="P54865">
            <v>129395</v>
          </cell>
          <cell r="Q54865">
            <v>11489</v>
          </cell>
        </row>
        <row r="54866">
          <cell r="B54866" t="str">
            <v>EastChi</v>
          </cell>
          <cell r="P54866">
            <v>110955</v>
          </cell>
          <cell r="Q54866">
            <v>0</v>
          </cell>
        </row>
        <row r="54867">
          <cell r="B54867" t="str">
            <v>EastChi</v>
          </cell>
          <cell r="P54867">
            <v>159786</v>
          </cell>
          <cell r="Q54867">
            <v>3630</v>
          </cell>
        </row>
        <row r="54868">
          <cell r="B54868" t="str">
            <v>EastChi</v>
          </cell>
          <cell r="P54868">
            <v>8015</v>
          </cell>
          <cell r="Q54868">
            <v>11931</v>
          </cell>
        </row>
        <row r="54869">
          <cell r="B54869" t="str">
            <v>EastChi</v>
          </cell>
          <cell r="P54869">
            <v>127891</v>
          </cell>
          <cell r="Q54869">
            <v>11530</v>
          </cell>
        </row>
        <row r="54870">
          <cell r="B54870" t="str">
            <v>EastChi</v>
          </cell>
          <cell r="P54870">
            <v>85135</v>
          </cell>
          <cell r="Q54870">
            <v>12432</v>
          </cell>
        </row>
        <row r="54871">
          <cell r="B54871" t="str">
            <v>EastChi</v>
          </cell>
          <cell r="P54871">
            <v>141629</v>
          </cell>
          <cell r="Q54871">
            <v>10921</v>
          </cell>
        </row>
        <row r="54872">
          <cell r="B54872" t="str">
            <v>EastChi</v>
          </cell>
          <cell r="P54872">
            <v>121211</v>
          </cell>
          <cell r="Q54872">
            <v>11591</v>
          </cell>
        </row>
        <row r="54873">
          <cell r="B54873" t="str">
            <v>EastChi</v>
          </cell>
          <cell r="P54873">
            <v>135353</v>
          </cell>
          <cell r="Q54873">
            <v>12591</v>
          </cell>
        </row>
        <row r="54874">
          <cell r="B54874" t="str">
            <v>EastChi</v>
          </cell>
          <cell r="P54874">
            <v>99032</v>
          </cell>
          <cell r="Q54874">
            <v>12354</v>
          </cell>
        </row>
        <row r="54875">
          <cell r="B54875" t="str">
            <v>EastChi</v>
          </cell>
          <cell r="P54875">
            <v>146744</v>
          </cell>
          <cell r="Q54875">
            <v>0</v>
          </cell>
        </row>
        <row r="54876">
          <cell r="B54876" t="str">
            <v>EastChi</v>
          </cell>
          <cell r="P54876">
            <v>47492</v>
          </cell>
          <cell r="Q54876">
            <v>13537</v>
          </cell>
        </row>
        <row r="54877">
          <cell r="B54877" t="str">
            <v>EastChi</v>
          </cell>
          <cell r="P54877">
            <v>60189</v>
          </cell>
          <cell r="Q54877">
            <v>9607</v>
          </cell>
        </row>
        <row r="54878">
          <cell r="B54878" t="str">
            <v>EastChi</v>
          </cell>
          <cell r="P54878">
            <v>59848</v>
          </cell>
          <cell r="Q54878">
            <v>7801</v>
          </cell>
        </row>
        <row r="54879">
          <cell r="B54879" t="str">
            <v>EastChi</v>
          </cell>
          <cell r="P54879">
            <v>33491</v>
          </cell>
          <cell r="Q54879">
            <v>12147</v>
          </cell>
        </row>
        <row r="54880">
          <cell r="B54880" t="str">
            <v>EastChi</v>
          </cell>
          <cell r="P54880">
            <v>59671</v>
          </cell>
          <cell r="Q54880">
            <v>14013</v>
          </cell>
        </row>
        <row r="54881">
          <cell r="B54881" t="str">
            <v>EastChi</v>
          </cell>
          <cell r="P54881">
            <v>30751</v>
          </cell>
          <cell r="Q54881">
            <v>13625</v>
          </cell>
        </row>
        <row r="54882">
          <cell r="B54882" t="str">
            <v>EastChi</v>
          </cell>
          <cell r="P54882">
            <v>134509</v>
          </cell>
          <cell r="Q54882">
            <v>12817</v>
          </cell>
        </row>
        <row r="54883">
          <cell r="B54883" t="str">
            <v>EastChi</v>
          </cell>
          <cell r="P54883">
            <v>110955</v>
          </cell>
          <cell r="Q54883">
            <v>0</v>
          </cell>
        </row>
        <row r="54884">
          <cell r="B54884" t="str">
            <v>EastChi</v>
          </cell>
          <cell r="P54884">
            <v>135075</v>
          </cell>
          <cell r="Q54884">
            <v>12668</v>
          </cell>
        </row>
        <row r="54885">
          <cell r="B54885" t="str">
            <v>EastChi</v>
          </cell>
          <cell r="P54885">
            <v>24752</v>
          </cell>
          <cell r="Q54885">
            <v>8223</v>
          </cell>
        </row>
        <row r="54886">
          <cell r="B54886" t="str">
            <v>EastChi</v>
          </cell>
          <cell r="P54886">
            <v>87604</v>
          </cell>
          <cell r="Q54886">
            <v>13796</v>
          </cell>
        </row>
        <row r="54887">
          <cell r="B54887" t="str">
            <v>EastChi</v>
          </cell>
          <cell r="P54887">
            <v>57952</v>
          </cell>
          <cell r="Q54887">
            <v>12603</v>
          </cell>
        </row>
        <row r="54888">
          <cell r="B54888" t="str">
            <v>EastChi</v>
          </cell>
          <cell r="P54888">
            <v>158877</v>
          </cell>
          <cell r="Q54888">
            <v>4539</v>
          </cell>
        </row>
        <row r="54889">
          <cell r="B54889" t="str">
            <v>EastChi</v>
          </cell>
          <cell r="P54889">
            <v>83544</v>
          </cell>
          <cell r="Q54889">
            <v>12499</v>
          </cell>
        </row>
        <row r="54890">
          <cell r="B54890" t="str">
            <v>EastChi</v>
          </cell>
          <cell r="P54890">
            <v>115179</v>
          </cell>
          <cell r="Q54890">
            <v>13650</v>
          </cell>
        </row>
        <row r="54891">
          <cell r="B54891" t="str">
            <v>EastChi</v>
          </cell>
          <cell r="P54891">
            <v>150296</v>
          </cell>
          <cell r="Q54891">
            <v>0</v>
          </cell>
        </row>
        <row r="54892">
          <cell r="B54892" t="str">
            <v>EastChi</v>
          </cell>
          <cell r="P54892">
            <v>47238</v>
          </cell>
          <cell r="Q54892">
            <v>12297</v>
          </cell>
        </row>
        <row r="54893">
          <cell r="B54893" t="str">
            <v>EastChi</v>
          </cell>
          <cell r="P54893">
            <v>139206</v>
          </cell>
          <cell r="Q54893">
            <v>10775</v>
          </cell>
        </row>
        <row r="54894">
          <cell r="B54894" t="str">
            <v>EastChi</v>
          </cell>
          <cell r="P54894">
            <v>151873</v>
          </cell>
          <cell r="Q54894">
            <v>12037</v>
          </cell>
        </row>
        <row r="54895">
          <cell r="B54895" t="str">
            <v>EastChi</v>
          </cell>
          <cell r="P54895">
            <v>126387</v>
          </cell>
          <cell r="Q54895">
            <v>11567</v>
          </cell>
        </row>
        <row r="54896">
          <cell r="B54896" t="str">
            <v>EastChi</v>
          </cell>
          <cell r="P54896">
            <v>100646</v>
          </cell>
          <cell r="Q54896">
            <v>13848</v>
          </cell>
        </row>
        <row r="54897">
          <cell r="B54897" t="str">
            <v>EastChi</v>
          </cell>
          <cell r="P54897">
            <v>140794</v>
          </cell>
          <cell r="Q54897">
            <v>10928</v>
          </cell>
        </row>
        <row r="54898">
          <cell r="B54898" t="str">
            <v>EastChi</v>
          </cell>
          <cell r="P54898">
            <v>106902</v>
          </cell>
          <cell r="Q54898">
            <v>0</v>
          </cell>
        </row>
        <row r="54899">
          <cell r="B54899" t="str">
            <v>EastChi</v>
          </cell>
          <cell r="P54899">
            <v>162402</v>
          </cell>
          <cell r="Q54899">
            <v>11892</v>
          </cell>
        </row>
        <row r="54900">
          <cell r="B54900" t="str">
            <v>EastChi</v>
          </cell>
          <cell r="P54900">
            <v>146744</v>
          </cell>
          <cell r="Q54900">
            <v>0</v>
          </cell>
        </row>
        <row r="54901">
          <cell r="B54901" t="str">
            <v>EastChi</v>
          </cell>
          <cell r="P54901">
            <v>29814</v>
          </cell>
          <cell r="Q54901">
            <v>13717</v>
          </cell>
        </row>
        <row r="54902">
          <cell r="B54902" t="str">
            <v>EastChi</v>
          </cell>
          <cell r="P54902">
            <v>8015</v>
          </cell>
          <cell r="Q54902">
            <v>11931</v>
          </cell>
        </row>
        <row r="54903">
          <cell r="B54903" t="str">
            <v>EastChi</v>
          </cell>
          <cell r="P54903">
            <v>8015</v>
          </cell>
          <cell r="Q54903">
            <v>11931</v>
          </cell>
        </row>
        <row r="54904">
          <cell r="B54904" t="str">
            <v>EastChi</v>
          </cell>
          <cell r="P54904">
            <v>113874</v>
          </cell>
          <cell r="Q54904">
            <v>8230</v>
          </cell>
        </row>
        <row r="54905">
          <cell r="B54905" t="str">
            <v>EastChi</v>
          </cell>
          <cell r="P54905">
            <v>16269</v>
          </cell>
          <cell r="Q54905">
            <v>8097</v>
          </cell>
        </row>
        <row r="54906">
          <cell r="B54906" t="str">
            <v>EastChi</v>
          </cell>
          <cell r="P54906">
            <v>30751</v>
          </cell>
          <cell r="Q54906">
            <v>13625</v>
          </cell>
        </row>
        <row r="54907">
          <cell r="B54907" t="str">
            <v>EastChi</v>
          </cell>
          <cell r="P54907">
            <v>87604</v>
          </cell>
          <cell r="Q54907">
            <v>13796</v>
          </cell>
        </row>
        <row r="54908">
          <cell r="B54908" t="str">
            <v>EastChi</v>
          </cell>
          <cell r="P54908">
            <v>122617</v>
          </cell>
          <cell r="Q54908">
            <v>11537</v>
          </cell>
        </row>
        <row r="54909">
          <cell r="B54909" t="str">
            <v>EastChi</v>
          </cell>
          <cell r="P54909">
            <v>101657</v>
          </cell>
          <cell r="Q54909">
            <v>13668</v>
          </cell>
        </row>
        <row r="54910">
          <cell r="B54910" t="str">
            <v>EastChi</v>
          </cell>
          <cell r="P54910">
            <v>109256</v>
          </cell>
          <cell r="Q54910">
            <v>12460</v>
          </cell>
        </row>
        <row r="54911">
          <cell r="B54911" t="str">
            <v>EastChi</v>
          </cell>
          <cell r="P54911">
            <v>130885</v>
          </cell>
          <cell r="Q54911">
            <v>0</v>
          </cell>
        </row>
        <row r="54912">
          <cell r="B54912" t="str">
            <v>EastChi</v>
          </cell>
          <cell r="P54912">
            <v>120509</v>
          </cell>
          <cell r="Q54912">
            <v>11616</v>
          </cell>
        </row>
        <row r="54913">
          <cell r="B54913" t="str">
            <v>EastChi</v>
          </cell>
          <cell r="P54913">
            <v>124018</v>
          </cell>
          <cell r="Q54913">
            <v>11483</v>
          </cell>
        </row>
        <row r="54914">
          <cell r="B54914" t="str">
            <v>EastChi</v>
          </cell>
          <cell r="P54914">
            <v>145073</v>
          </cell>
          <cell r="Q54914">
            <v>12070</v>
          </cell>
        </row>
        <row r="54915">
          <cell r="B54915" t="str">
            <v>EastChi</v>
          </cell>
          <cell r="P54915">
            <v>46663</v>
          </cell>
          <cell r="Q54915">
            <v>13627</v>
          </cell>
        </row>
        <row r="54916">
          <cell r="B54916" t="str">
            <v>EastChi</v>
          </cell>
          <cell r="P54916">
            <v>101156</v>
          </cell>
          <cell r="Q54916">
            <v>13755</v>
          </cell>
        </row>
        <row r="54917">
          <cell r="B54917" t="str">
            <v>EastChi</v>
          </cell>
          <cell r="P54917">
            <v>145975</v>
          </cell>
          <cell r="Q54917">
            <v>0</v>
          </cell>
        </row>
        <row r="54918">
          <cell r="B54918" t="str">
            <v>EastChi</v>
          </cell>
          <cell r="P54918">
            <v>132482</v>
          </cell>
          <cell r="Q54918">
            <v>0</v>
          </cell>
        </row>
        <row r="54919">
          <cell r="B54919" t="str">
            <v>EastChi</v>
          </cell>
          <cell r="P54919">
            <v>9931</v>
          </cell>
          <cell r="Q54919">
            <v>11831</v>
          </cell>
        </row>
        <row r="54920">
          <cell r="B54920" t="str">
            <v>EastChi</v>
          </cell>
          <cell r="P54920">
            <v>59774</v>
          </cell>
          <cell r="Q54920">
            <v>9665</v>
          </cell>
        </row>
        <row r="54921">
          <cell r="B54921" t="str">
            <v>EastChi</v>
          </cell>
          <cell r="P54921">
            <v>127141</v>
          </cell>
          <cell r="Q54921">
            <v>11546</v>
          </cell>
        </row>
        <row r="54922">
          <cell r="B54922" t="str">
            <v>EastChi</v>
          </cell>
          <cell r="P54922">
            <v>85289</v>
          </cell>
          <cell r="Q54922">
            <v>8009</v>
          </cell>
        </row>
        <row r="54923">
          <cell r="B54923" t="str">
            <v>EastChi</v>
          </cell>
          <cell r="P54923">
            <v>41101</v>
          </cell>
          <cell r="Q54923">
            <v>9646</v>
          </cell>
        </row>
        <row r="54924">
          <cell r="B54924" t="str">
            <v>EastChi</v>
          </cell>
          <cell r="P54924">
            <v>140794</v>
          </cell>
          <cell r="Q54924">
            <v>10928</v>
          </cell>
        </row>
        <row r="54925">
          <cell r="B54925" t="str">
            <v>EastChi</v>
          </cell>
          <cell r="P54925">
            <v>124018</v>
          </cell>
          <cell r="Q54925">
            <v>11483</v>
          </cell>
        </row>
        <row r="54926">
          <cell r="B54926" t="str">
            <v>EastChi</v>
          </cell>
          <cell r="P54926">
            <v>136173</v>
          </cell>
          <cell r="Q54926">
            <v>10826</v>
          </cell>
        </row>
        <row r="54927">
          <cell r="B54927" t="str">
            <v>EastChi</v>
          </cell>
          <cell r="P54927">
            <v>97510</v>
          </cell>
          <cell r="Q54927">
            <v>12421</v>
          </cell>
        </row>
        <row r="54928">
          <cell r="B54928" t="str">
            <v>EastChi</v>
          </cell>
          <cell r="P54928">
            <v>145975</v>
          </cell>
          <cell r="Q54928">
            <v>0</v>
          </cell>
        </row>
        <row r="54929">
          <cell r="B54929" t="str">
            <v>EastChi</v>
          </cell>
          <cell r="P54929">
            <v>134220</v>
          </cell>
          <cell r="Q54929">
            <v>12895</v>
          </cell>
        </row>
        <row r="54930">
          <cell r="B54930" t="str">
            <v>EastChi</v>
          </cell>
          <cell r="P54930">
            <v>132482</v>
          </cell>
          <cell r="Q54930">
            <v>0</v>
          </cell>
        </row>
        <row r="54931">
          <cell r="B54931" t="str">
            <v>EastChi</v>
          </cell>
          <cell r="P54931">
            <v>121606</v>
          </cell>
          <cell r="Q54931">
            <v>0</v>
          </cell>
        </row>
        <row r="54932">
          <cell r="B54932" t="str">
            <v>EastChi</v>
          </cell>
          <cell r="P54932">
            <v>50125</v>
          </cell>
          <cell r="Q54932">
            <v>8566</v>
          </cell>
        </row>
        <row r="54933">
          <cell r="B54933" t="str">
            <v>EastChi</v>
          </cell>
          <cell r="P54933">
            <v>134509</v>
          </cell>
          <cell r="Q54933">
            <v>12817</v>
          </cell>
        </row>
        <row r="54934">
          <cell r="B54934" t="str">
            <v>EastChi</v>
          </cell>
          <cell r="P54934">
            <v>138446</v>
          </cell>
          <cell r="Q54934">
            <v>10793</v>
          </cell>
        </row>
        <row r="54935">
          <cell r="B54935" t="str">
            <v>EastChi</v>
          </cell>
          <cell r="P54935">
            <v>114337</v>
          </cell>
          <cell r="Q54935">
            <v>13834</v>
          </cell>
        </row>
        <row r="54936">
          <cell r="B54936" t="str">
            <v>EastChi</v>
          </cell>
          <cell r="P54936">
            <v>135075</v>
          </cell>
          <cell r="Q54936">
            <v>12668</v>
          </cell>
        </row>
        <row r="54937">
          <cell r="B54937" t="str">
            <v>EastChi</v>
          </cell>
          <cell r="P54937">
            <v>85930</v>
          </cell>
          <cell r="Q54937">
            <v>12389</v>
          </cell>
        </row>
        <row r="54938">
          <cell r="B54938" t="str">
            <v>EastChi</v>
          </cell>
          <cell r="P54938">
            <v>31162</v>
          </cell>
          <cell r="Q54938">
            <v>8477</v>
          </cell>
        </row>
        <row r="54939">
          <cell r="B54939" t="str">
            <v>EastChi</v>
          </cell>
          <cell r="P54939">
            <v>143345</v>
          </cell>
          <cell r="Q54939">
            <v>0</v>
          </cell>
        </row>
        <row r="54940">
          <cell r="B54940" t="str">
            <v>EastChi</v>
          </cell>
          <cell r="P54940">
            <v>145722</v>
          </cell>
          <cell r="Q54940">
            <v>11856</v>
          </cell>
        </row>
        <row r="54941">
          <cell r="B54941" t="str">
            <v>EastChi</v>
          </cell>
          <cell r="P54941">
            <v>72826</v>
          </cell>
          <cell r="Q54941">
            <v>12449</v>
          </cell>
        </row>
        <row r="54942">
          <cell r="B54942" t="str">
            <v>EastChi</v>
          </cell>
          <cell r="P54942">
            <v>162300</v>
          </cell>
          <cell r="Q54942">
            <v>11961</v>
          </cell>
        </row>
        <row r="54943">
          <cell r="B54943" t="str">
            <v>EastChi</v>
          </cell>
          <cell r="P54943">
            <v>83829</v>
          </cell>
          <cell r="Q54943">
            <v>8072</v>
          </cell>
        </row>
        <row r="54944">
          <cell r="B54944" t="str">
            <v>EastChi</v>
          </cell>
          <cell r="P54944">
            <v>113482</v>
          </cell>
          <cell r="Q54944">
            <v>14010</v>
          </cell>
        </row>
        <row r="54945">
          <cell r="B54945" t="str">
            <v>EastChi</v>
          </cell>
          <cell r="P54945">
            <v>111449</v>
          </cell>
          <cell r="Q54945">
            <v>12356</v>
          </cell>
        </row>
        <row r="54946">
          <cell r="B54946" t="str">
            <v>EastChi</v>
          </cell>
          <cell r="P54946">
            <v>101301</v>
          </cell>
          <cell r="Q54946">
            <v>0</v>
          </cell>
        </row>
        <row r="54947">
          <cell r="B54947" t="str">
            <v>EastChi</v>
          </cell>
          <cell r="P54947">
            <v>130885</v>
          </cell>
          <cell r="Q54947">
            <v>0</v>
          </cell>
        </row>
        <row r="54948">
          <cell r="B54948" t="str">
            <v>EastChi</v>
          </cell>
          <cell r="P54948">
            <v>143345</v>
          </cell>
          <cell r="Q54948">
            <v>0</v>
          </cell>
        </row>
        <row r="54949">
          <cell r="B54949" t="str">
            <v>EastChi</v>
          </cell>
          <cell r="P54949">
            <v>161600</v>
          </cell>
          <cell r="Q54949">
            <v>1817</v>
          </cell>
        </row>
        <row r="54950">
          <cell r="B54950" t="str">
            <v>EastChi</v>
          </cell>
          <cell r="P54950">
            <v>44114</v>
          </cell>
          <cell r="Q54950">
            <v>13897</v>
          </cell>
        </row>
        <row r="54951">
          <cell r="B54951" t="str">
            <v>EastChi</v>
          </cell>
          <cell r="P54951">
            <v>83544</v>
          </cell>
          <cell r="Q54951">
            <v>12499</v>
          </cell>
        </row>
        <row r="54952">
          <cell r="B54952" t="str">
            <v>EastChi</v>
          </cell>
          <cell r="P54952">
            <v>14392</v>
          </cell>
          <cell r="Q54952">
            <v>8179</v>
          </cell>
        </row>
        <row r="54953">
          <cell r="B54953" t="str">
            <v>EastChi</v>
          </cell>
          <cell r="P54953">
            <v>128468</v>
          </cell>
          <cell r="Q54953">
            <v>12726</v>
          </cell>
        </row>
        <row r="54954">
          <cell r="B54954" t="str">
            <v>EastChi</v>
          </cell>
          <cell r="P54954">
            <v>60600</v>
          </cell>
          <cell r="Q54954">
            <v>9544</v>
          </cell>
        </row>
        <row r="54955">
          <cell r="B54955" t="str">
            <v>EastChi</v>
          </cell>
          <cell r="P54955">
            <v>87604</v>
          </cell>
          <cell r="Q54955">
            <v>13796</v>
          </cell>
        </row>
        <row r="54956">
          <cell r="B54956" t="str">
            <v>EastChi</v>
          </cell>
          <cell r="P54956">
            <v>23529</v>
          </cell>
          <cell r="Q54956">
            <v>8280</v>
          </cell>
        </row>
        <row r="54957">
          <cell r="B54957" t="str">
            <v>EastChi</v>
          </cell>
          <cell r="P54957">
            <v>61966</v>
          </cell>
          <cell r="Q54957">
            <v>13744</v>
          </cell>
        </row>
        <row r="54958">
          <cell r="B54958" t="str">
            <v>EastChi</v>
          </cell>
          <cell r="P54958">
            <v>113482</v>
          </cell>
          <cell r="Q54958">
            <v>14010</v>
          </cell>
        </row>
        <row r="54959">
          <cell r="B54959" t="str">
            <v>EastChi</v>
          </cell>
          <cell r="P54959">
            <v>46663</v>
          </cell>
          <cell r="Q54959">
            <v>13627</v>
          </cell>
        </row>
        <row r="54960">
          <cell r="B54960" t="str">
            <v>EastChi</v>
          </cell>
          <cell r="P54960">
            <v>62263</v>
          </cell>
          <cell r="Q54960">
            <v>12417</v>
          </cell>
        </row>
        <row r="54961">
          <cell r="B54961" t="str">
            <v>EastChi</v>
          </cell>
          <cell r="P54961">
            <v>128136</v>
          </cell>
          <cell r="Q54961">
            <v>12803</v>
          </cell>
        </row>
        <row r="54962">
          <cell r="B54962" t="str">
            <v>EastChi</v>
          </cell>
          <cell r="P54962">
            <v>144850</v>
          </cell>
          <cell r="Q54962">
            <v>12141</v>
          </cell>
        </row>
        <row r="54963">
          <cell r="B54963" t="str">
            <v>EastChi</v>
          </cell>
          <cell r="P54963">
            <v>130827</v>
          </cell>
          <cell r="Q54963">
            <v>0</v>
          </cell>
        </row>
        <row r="54964">
          <cell r="B54964" t="str">
            <v>EastChi</v>
          </cell>
          <cell r="P54964">
            <v>129395</v>
          </cell>
          <cell r="Q54964">
            <v>11489</v>
          </cell>
        </row>
        <row r="54965">
          <cell r="B54965" t="str">
            <v>EastChi</v>
          </cell>
          <cell r="P54965">
            <v>134795</v>
          </cell>
          <cell r="Q54965">
            <v>12742</v>
          </cell>
        </row>
        <row r="54966">
          <cell r="B54966" t="str">
            <v>EastChi</v>
          </cell>
          <cell r="P54966">
            <v>101657</v>
          </cell>
          <cell r="Q54966">
            <v>13668</v>
          </cell>
        </row>
        <row r="54967">
          <cell r="B54967" t="str">
            <v>EastChi</v>
          </cell>
          <cell r="P54967">
            <v>153167</v>
          </cell>
          <cell r="Q54967">
            <v>10672</v>
          </cell>
        </row>
        <row r="54968">
          <cell r="B54968" t="str">
            <v>EastChi</v>
          </cell>
          <cell r="P54968">
            <v>111449</v>
          </cell>
          <cell r="Q54968">
            <v>12356</v>
          </cell>
        </row>
        <row r="54969">
          <cell r="B54969" t="str">
            <v>EastChi</v>
          </cell>
          <cell r="P54969">
            <v>101976</v>
          </cell>
          <cell r="Q54969">
            <v>8224</v>
          </cell>
        </row>
        <row r="54970">
          <cell r="B54970" t="str">
            <v>EastChi</v>
          </cell>
          <cell r="P54970">
            <v>58092</v>
          </cell>
          <cell r="Q54970">
            <v>14201</v>
          </cell>
        </row>
        <row r="54971">
          <cell r="B54971" t="str">
            <v>EastChi</v>
          </cell>
          <cell r="P54971">
            <v>110955</v>
          </cell>
          <cell r="Q54971">
            <v>0</v>
          </cell>
        </row>
        <row r="54972">
          <cell r="B54972" t="str">
            <v>EastChi</v>
          </cell>
          <cell r="P54972">
            <v>132482</v>
          </cell>
          <cell r="Q54972">
            <v>0</v>
          </cell>
        </row>
        <row r="54973">
          <cell r="B54973" t="str">
            <v>EastChi</v>
          </cell>
          <cell r="P54973">
            <v>137691</v>
          </cell>
          <cell r="Q54973">
            <v>10801</v>
          </cell>
        </row>
        <row r="54974">
          <cell r="B54974" t="str">
            <v>EastChi</v>
          </cell>
          <cell r="P54974">
            <v>152038</v>
          </cell>
          <cell r="Q54974">
            <v>11970</v>
          </cell>
        </row>
        <row r="54975">
          <cell r="B54975" t="str">
            <v>EastChi</v>
          </cell>
          <cell r="P54975">
            <v>171778</v>
          </cell>
          <cell r="Q54975">
            <v>5960</v>
          </cell>
        </row>
        <row r="54976">
          <cell r="B54976" t="str">
            <v>EastChi</v>
          </cell>
          <cell r="P54976">
            <v>94110</v>
          </cell>
          <cell r="Q54976">
            <v>0</v>
          </cell>
        </row>
        <row r="54977">
          <cell r="B54977" t="str">
            <v>EastChi</v>
          </cell>
          <cell r="P54977">
            <v>31768</v>
          </cell>
          <cell r="Q54977">
            <v>8449</v>
          </cell>
        </row>
        <row r="54978">
          <cell r="B54978" t="str">
            <v>EastChi</v>
          </cell>
          <cell r="P54978">
            <v>134795</v>
          </cell>
          <cell r="Q54978">
            <v>12742</v>
          </cell>
        </row>
        <row r="54979">
          <cell r="B54979" t="str">
            <v>EastChi</v>
          </cell>
          <cell r="P54979">
            <v>48988</v>
          </cell>
          <cell r="Q54979">
            <v>8617</v>
          </cell>
        </row>
        <row r="54980">
          <cell r="B54980" t="str">
            <v>EastChi</v>
          </cell>
          <cell r="P54980">
            <v>78892</v>
          </cell>
          <cell r="Q54980">
            <v>9744</v>
          </cell>
        </row>
        <row r="54981">
          <cell r="B54981" t="str">
            <v>EastChi</v>
          </cell>
          <cell r="P54981">
            <v>48990</v>
          </cell>
          <cell r="Q54981">
            <v>12223</v>
          </cell>
        </row>
        <row r="54982">
          <cell r="B54982" t="str">
            <v>EastChi</v>
          </cell>
          <cell r="P54982">
            <v>13649</v>
          </cell>
          <cell r="Q54982">
            <v>9045</v>
          </cell>
        </row>
        <row r="54983">
          <cell r="B54983" t="str">
            <v>EastChi</v>
          </cell>
          <cell r="P54983">
            <v>128136</v>
          </cell>
          <cell r="Q54983">
            <v>12803</v>
          </cell>
        </row>
        <row r="54984">
          <cell r="B54984" t="str">
            <v>EastChi</v>
          </cell>
          <cell r="P54984">
            <v>137691</v>
          </cell>
          <cell r="Q54984">
            <v>10801</v>
          </cell>
        </row>
        <row r="54985">
          <cell r="B54985" t="str">
            <v>EastChi</v>
          </cell>
          <cell r="P54985">
            <v>135075</v>
          </cell>
          <cell r="Q54985">
            <v>12668</v>
          </cell>
        </row>
        <row r="54986">
          <cell r="B54986" t="str">
            <v>EastChi</v>
          </cell>
          <cell r="P54986">
            <v>164731</v>
          </cell>
          <cell r="Q54986">
            <v>0</v>
          </cell>
        </row>
        <row r="54987">
          <cell r="B54987" t="str">
            <v>EastChi</v>
          </cell>
          <cell r="P54987">
            <v>128644</v>
          </cell>
          <cell r="Q54987">
            <v>11506</v>
          </cell>
        </row>
        <row r="54988">
          <cell r="B54988" t="str">
            <v>EastChi</v>
          </cell>
          <cell r="P54988">
            <v>83544</v>
          </cell>
          <cell r="Q54988">
            <v>12499</v>
          </cell>
        </row>
        <row r="54989">
          <cell r="B54989" t="str">
            <v>EastChi</v>
          </cell>
          <cell r="P54989">
            <v>19189</v>
          </cell>
          <cell r="Q54989">
            <v>12069</v>
          </cell>
        </row>
        <row r="54990">
          <cell r="B54990" t="str">
            <v>EastChi</v>
          </cell>
          <cell r="P54990">
            <v>61966</v>
          </cell>
          <cell r="Q54990">
            <v>13744</v>
          </cell>
        </row>
        <row r="54991">
          <cell r="B54991" t="str">
            <v>EastChi</v>
          </cell>
          <cell r="P54991">
            <v>128468</v>
          </cell>
          <cell r="Q54991">
            <v>12726</v>
          </cell>
        </row>
        <row r="54992">
          <cell r="B54992" t="str">
            <v>EastChi</v>
          </cell>
          <cell r="P54992">
            <v>107714</v>
          </cell>
          <cell r="Q54992">
            <v>7464</v>
          </cell>
        </row>
        <row r="54993">
          <cell r="B54993" t="str">
            <v>EastChi</v>
          </cell>
          <cell r="P54993">
            <v>73649</v>
          </cell>
          <cell r="Q54993">
            <v>12409</v>
          </cell>
        </row>
        <row r="54994">
          <cell r="B54994" t="str">
            <v>EastChi</v>
          </cell>
          <cell r="P54994">
            <v>59686</v>
          </cell>
          <cell r="Q54994">
            <v>12528</v>
          </cell>
        </row>
        <row r="54995">
          <cell r="B54995" t="str">
            <v>EastChi</v>
          </cell>
          <cell r="P54995">
            <v>102761</v>
          </cell>
          <cell r="Q54995">
            <v>0</v>
          </cell>
        </row>
        <row r="54996">
          <cell r="B54996" t="str">
            <v>EastChi</v>
          </cell>
          <cell r="P54996">
            <v>153167</v>
          </cell>
          <cell r="Q54996">
            <v>10672</v>
          </cell>
        </row>
        <row r="54997">
          <cell r="B54997" t="str">
            <v>EastChi</v>
          </cell>
          <cell r="P54997">
            <v>96746</v>
          </cell>
          <cell r="Q54997">
            <v>12458</v>
          </cell>
        </row>
        <row r="54998">
          <cell r="B54998" t="str">
            <v>EastChi</v>
          </cell>
          <cell r="P54998">
            <v>87389</v>
          </cell>
          <cell r="Q54998">
            <v>8062</v>
          </cell>
        </row>
        <row r="54999">
          <cell r="B54999" t="str">
            <v>EastChi</v>
          </cell>
          <cell r="P54999">
            <v>134509</v>
          </cell>
          <cell r="Q54999">
            <v>12817</v>
          </cell>
        </row>
        <row r="55000">
          <cell r="B55000" t="str">
            <v>EastChi</v>
          </cell>
          <cell r="P55000">
            <v>95981</v>
          </cell>
          <cell r="Q55000">
            <v>12494</v>
          </cell>
        </row>
        <row r="55001">
          <cell r="B55001" t="str">
            <v>EastChi</v>
          </cell>
          <cell r="P55001">
            <v>143345</v>
          </cell>
          <cell r="Q55001">
            <v>0</v>
          </cell>
        </row>
        <row r="55002">
          <cell r="B55002" t="str">
            <v>EastChi</v>
          </cell>
          <cell r="P55002">
            <v>162510</v>
          </cell>
          <cell r="Q55002">
            <v>906</v>
          </cell>
        </row>
        <row r="55003">
          <cell r="B55003" t="str">
            <v>EastChi</v>
          </cell>
          <cell r="P55003">
            <v>121211</v>
          </cell>
          <cell r="Q55003">
            <v>11591</v>
          </cell>
        </row>
        <row r="55004">
          <cell r="B55004" t="str">
            <v>EastChi</v>
          </cell>
          <cell r="P55004">
            <v>89544</v>
          </cell>
          <cell r="Q55004">
            <v>8854</v>
          </cell>
        </row>
        <row r="55005">
          <cell r="B55005" t="str">
            <v>EastChi</v>
          </cell>
          <cell r="P55005">
            <v>136931</v>
          </cell>
          <cell r="Q55005">
            <v>10813</v>
          </cell>
        </row>
        <row r="55006">
          <cell r="B55006" t="str">
            <v>EastChi</v>
          </cell>
          <cell r="P55006">
            <v>82746</v>
          </cell>
          <cell r="Q55006">
            <v>12532</v>
          </cell>
        </row>
        <row r="55007">
          <cell r="B55007" t="str">
            <v>EastChi</v>
          </cell>
          <cell r="P55007">
            <v>106902</v>
          </cell>
          <cell r="Q55007">
            <v>0</v>
          </cell>
        </row>
        <row r="55008">
          <cell r="B55008" t="str">
            <v>EastChi</v>
          </cell>
          <cell r="P55008">
            <v>128136</v>
          </cell>
          <cell r="Q55008">
            <v>12803</v>
          </cell>
        </row>
        <row r="55009">
          <cell r="B55009" t="str">
            <v>EastChi</v>
          </cell>
          <cell r="P55009">
            <v>19824</v>
          </cell>
          <cell r="Q55009">
            <v>9471</v>
          </cell>
        </row>
        <row r="55010">
          <cell r="B55010" t="str">
            <v>EastChi</v>
          </cell>
          <cell r="P55010">
            <v>145293</v>
          </cell>
          <cell r="Q55010">
            <v>11996</v>
          </cell>
        </row>
        <row r="55011">
          <cell r="B55011" t="str">
            <v>EastChi</v>
          </cell>
          <cell r="P55011">
            <v>12979</v>
          </cell>
          <cell r="Q55011">
            <v>9111</v>
          </cell>
        </row>
        <row r="55012">
          <cell r="B55012" t="str">
            <v>EastChi</v>
          </cell>
          <cell r="P55012">
            <v>171813</v>
          </cell>
          <cell r="Q55012">
            <v>5926</v>
          </cell>
        </row>
        <row r="55013">
          <cell r="B55013" t="str">
            <v>EastChi</v>
          </cell>
          <cell r="P55013">
            <v>127891</v>
          </cell>
          <cell r="Q55013">
            <v>11530</v>
          </cell>
        </row>
        <row r="55014">
          <cell r="B55014" t="str">
            <v>EastChi</v>
          </cell>
          <cell r="P55014">
            <v>145722</v>
          </cell>
          <cell r="Q55014">
            <v>11856</v>
          </cell>
        </row>
        <row r="55015">
          <cell r="B55015" t="str">
            <v>EastChi</v>
          </cell>
          <cell r="P55015">
            <v>60443</v>
          </cell>
          <cell r="Q55015">
            <v>13927</v>
          </cell>
        </row>
        <row r="55016">
          <cell r="B55016" t="str">
            <v>EastChi</v>
          </cell>
          <cell r="P55016">
            <v>62263</v>
          </cell>
          <cell r="Q55016">
            <v>12417</v>
          </cell>
        </row>
        <row r="55017">
          <cell r="B55017" t="str">
            <v>EastChi</v>
          </cell>
          <cell r="P55017">
            <v>136931</v>
          </cell>
          <cell r="Q55017">
            <v>10813</v>
          </cell>
        </row>
        <row r="55018">
          <cell r="B55018" t="str">
            <v>EastChi</v>
          </cell>
          <cell r="P55018">
            <v>102149</v>
          </cell>
          <cell r="Q55018">
            <v>13589</v>
          </cell>
        </row>
        <row r="55019">
          <cell r="B55019" t="str">
            <v>EastChi</v>
          </cell>
          <cell r="P55019">
            <v>86716</v>
          </cell>
          <cell r="Q55019">
            <v>12364</v>
          </cell>
        </row>
        <row r="55020">
          <cell r="B55020" t="str">
            <v>EastChi</v>
          </cell>
          <cell r="P55020">
            <v>69441</v>
          </cell>
          <cell r="Q55020">
            <v>9663</v>
          </cell>
        </row>
        <row r="55021">
          <cell r="B55021" t="str">
            <v>EastChi</v>
          </cell>
          <cell r="P55021">
            <v>30751</v>
          </cell>
          <cell r="Q55021">
            <v>13625</v>
          </cell>
        </row>
        <row r="55022">
          <cell r="B55022" t="str">
            <v>EastChi</v>
          </cell>
          <cell r="P55022">
            <v>40389</v>
          </cell>
          <cell r="Q55022">
            <v>8631</v>
          </cell>
        </row>
        <row r="55023">
          <cell r="B55023" t="str">
            <v>EastChi</v>
          </cell>
          <cell r="P55023">
            <v>162794</v>
          </cell>
          <cell r="Q55023">
            <v>11627</v>
          </cell>
        </row>
        <row r="55024">
          <cell r="B55024" t="str">
            <v>EastChi</v>
          </cell>
          <cell r="P55024">
            <v>162224</v>
          </cell>
          <cell r="Q55024">
            <v>12013</v>
          </cell>
        </row>
        <row r="55025">
          <cell r="B55025" t="str">
            <v>EastChi</v>
          </cell>
          <cell r="P55025">
            <v>124018</v>
          </cell>
          <cell r="Q55025">
            <v>11483</v>
          </cell>
        </row>
        <row r="55026">
          <cell r="B55026" t="str">
            <v>EastChi</v>
          </cell>
          <cell r="P55026">
            <v>88190</v>
          </cell>
          <cell r="Q55026">
            <v>13708</v>
          </cell>
        </row>
        <row r="55027">
          <cell r="B55027" t="str">
            <v>EastChi</v>
          </cell>
          <cell r="P55027">
            <v>140794</v>
          </cell>
          <cell r="Q55027">
            <v>10928</v>
          </cell>
        </row>
        <row r="55028">
          <cell r="B55028" t="str">
            <v>EastChi</v>
          </cell>
          <cell r="P55028">
            <v>111854</v>
          </cell>
          <cell r="Q55028">
            <v>0</v>
          </cell>
        </row>
        <row r="55029">
          <cell r="B55029" t="str">
            <v>EastChi</v>
          </cell>
          <cell r="P55029">
            <v>104839</v>
          </cell>
          <cell r="Q55029">
            <v>0</v>
          </cell>
        </row>
        <row r="55030">
          <cell r="B55030" t="str">
            <v>EastChi</v>
          </cell>
          <cell r="P55030">
            <v>114337</v>
          </cell>
          <cell r="Q55030">
            <v>13834</v>
          </cell>
        </row>
        <row r="55031">
          <cell r="B55031" t="str">
            <v>EastChi</v>
          </cell>
          <cell r="P55031">
            <v>151380</v>
          </cell>
          <cell r="Q55031">
            <v>12244</v>
          </cell>
        </row>
        <row r="55032">
          <cell r="B55032" t="str">
            <v>EastChi</v>
          </cell>
          <cell r="P55032">
            <v>171643</v>
          </cell>
          <cell r="Q55032">
            <v>6095</v>
          </cell>
        </row>
        <row r="55033">
          <cell r="B55033" t="str">
            <v>EastChi</v>
          </cell>
          <cell r="P55033">
            <v>152199</v>
          </cell>
          <cell r="Q55033">
            <v>11901</v>
          </cell>
        </row>
        <row r="55034">
          <cell r="B55034" t="str">
            <v>EastChi</v>
          </cell>
          <cell r="P55034">
            <v>145508</v>
          </cell>
          <cell r="Q55034">
            <v>11929</v>
          </cell>
        </row>
        <row r="55035">
          <cell r="B55035" t="str">
            <v>EastChi</v>
          </cell>
          <cell r="P55035">
            <v>137691</v>
          </cell>
          <cell r="Q55035">
            <v>10801</v>
          </cell>
        </row>
        <row r="55036">
          <cell r="B55036" t="str">
            <v>EastChi</v>
          </cell>
          <cell r="P55036">
            <v>128801</v>
          </cell>
          <cell r="Q55036">
            <v>12645</v>
          </cell>
        </row>
        <row r="55037">
          <cell r="B55037" t="str">
            <v>EastChi</v>
          </cell>
          <cell r="P55037">
            <v>162510</v>
          </cell>
          <cell r="Q55037">
            <v>906</v>
          </cell>
        </row>
        <row r="55038">
          <cell r="B55038" t="str">
            <v>EastChi</v>
          </cell>
          <cell r="P55038">
            <v>95981</v>
          </cell>
          <cell r="Q55038">
            <v>12494</v>
          </cell>
        </row>
        <row r="55039">
          <cell r="B55039" t="str">
            <v>EastChi</v>
          </cell>
          <cell r="P55039">
            <v>127141</v>
          </cell>
          <cell r="Q55039">
            <v>11546</v>
          </cell>
        </row>
        <row r="55040">
          <cell r="B55040" t="str">
            <v>EastChi</v>
          </cell>
          <cell r="P55040">
            <v>145508</v>
          </cell>
          <cell r="Q55040">
            <v>11929</v>
          </cell>
        </row>
        <row r="55041">
          <cell r="B55041" t="str">
            <v>EastChi</v>
          </cell>
          <cell r="P55041">
            <v>67974</v>
          </cell>
          <cell r="Q55041">
            <v>8571</v>
          </cell>
        </row>
        <row r="55042">
          <cell r="B55042" t="str">
            <v>EastChi</v>
          </cell>
          <cell r="P55042">
            <v>7050</v>
          </cell>
          <cell r="Q55042">
            <v>11978</v>
          </cell>
        </row>
        <row r="55043">
          <cell r="B55043" t="str">
            <v>EastChi</v>
          </cell>
          <cell r="P55043">
            <v>61410</v>
          </cell>
          <cell r="Q55043">
            <v>12446</v>
          </cell>
        </row>
        <row r="55044">
          <cell r="B55044" t="str">
            <v>EastChi</v>
          </cell>
          <cell r="P55044">
            <v>69441</v>
          </cell>
          <cell r="Q55044">
            <v>9663</v>
          </cell>
        </row>
        <row r="55045">
          <cell r="B55045" t="str">
            <v>EastChi</v>
          </cell>
          <cell r="P55045">
            <v>73388</v>
          </cell>
          <cell r="Q55045">
            <v>13932</v>
          </cell>
        </row>
        <row r="55046">
          <cell r="B55046" t="str">
            <v>EastChi</v>
          </cell>
          <cell r="P55046">
            <v>127141</v>
          </cell>
          <cell r="Q55046">
            <v>11546</v>
          </cell>
        </row>
        <row r="55047">
          <cell r="B55047" t="str">
            <v>EastChi</v>
          </cell>
          <cell r="P55047">
            <v>21111</v>
          </cell>
          <cell r="Q55047">
            <v>9350</v>
          </cell>
        </row>
        <row r="55048">
          <cell r="B55048" t="str">
            <v>EastChi</v>
          </cell>
          <cell r="P55048">
            <v>40562</v>
          </cell>
          <cell r="Q55048">
            <v>9711</v>
          </cell>
        </row>
        <row r="55049">
          <cell r="B55049" t="str">
            <v>EastChi</v>
          </cell>
          <cell r="P55049">
            <v>97510</v>
          </cell>
          <cell r="Q55049">
            <v>12421</v>
          </cell>
        </row>
        <row r="55050">
          <cell r="B55050" t="str">
            <v>EastChi</v>
          </cell>
          <cell r="P55050">
            <v>128801</v>
          </cell>
          <cell r="Q55050">
            <v>12645</v>
          </cell>
        </row>
        <row r="55051">
          <cell r="B55051" t="str">
            <v>EastChi</v>
          </cell>
          <cell r="P55051">
            <v>128136</v>
          </cell>
          <cell r="Q55051">
            <v>12803</v>
          </cell>
        </row>
        <row r="55052">
          <cell r="B55052" t="str">
            <v>EastChi</v>
          </cell>
          <cell r="P55052">
            <v>32651</v>
          </cell>
          <cell r="Q55052">
            <v>9304</v>
          </cell>
        </row>
        <row r="55053">
          <cell r="B55053" t="str">
            <v>EastChi</v>
          </cell>
          <cell r="P55053">
            <v>57646</v>
          </cell>
          <cell r="Q55053">
            <v>8625</v>
          </cell>
        </row>
        <row r="55054">
          <cell r="B55054" t="str">
            <v>EastChi</v>
          </cell>
          <cell r="P55054">
            <v>88765</v>
          </cell>
          <cell r="Q55054">
            <v>13624</v>
          </cell>
        </row>
        <row r="55055">
          <cell r="B55055" t="str">
            <v>EastChi</v>
          </cell>
          <cell r="P55055">
            <v>14392</v>
          </cell>
          <cell r="Q55055">
            <v>8179</v>
          </cell>
        </row>
        <row r="55056">
          <cell r="B55056" t="str">
            <v>EastChi</v>
          </cell>
          <cell r="P55056">
            <v>9931</v>
          </cell>
          <cell r="Q55056">
            <v>11831</v>
          </cell>
        </row>
        <row r="55057">
          <cell r="B55057" t="str">
            <v>EastChi</v>
          </cell>
          <cell r="P55057">
            <v>4551</v>
          </cell>
          <cell r="Q55057">
            <v>9003</v>
          </cell>
        </row>
        <row r="55058">
          <cell r="B55058" t="str">
            <v>EastChi</v>
          </cell>
          <cell r="P55058">
            <v>171778</v>
          </cell>
          <cell r="Q55058">
            <v>5960</v>
          </cell>
        </row>
        <row r="55059">
          <cell r="B55059" t="str">
            <v>EastChi</v>
          </cell>
          <cell r="P55059">
            <v>128136</v>
          </cell>
          <cell r="Q55059">
            <v>12803</v>
          </cell>
        </row>
        <row r="55060">
          <cell r="B55060" t="str">
            <v>EastChi</v>
          </cell>
          <cell r="P55060">
            <v>146744</v>
          </cell>
          <cell r="Q55060">
            <v>0</v>
          </cell>
        </row>
        <row r="55061">
          <cell r="B55061" t="str">
            <v>EastChi</v>
          </cell>
          <cell r="P55061">
            <v>150296</v>
          </cell>
          <cell r="Q55061">
            <v>0</v>
          </cell>
        </row>
        <row r="55062">
          <cell r="B55062" t="str">
            <v>EastChi</v>
          </cell>
          <cell r="P55062">
            <v>94411</v>
          </cell>
          <cell r="Q55062">
            <v>0</v>
          </cell>
        </row>
        <row r="55063">
          <cell r="B55063" t="str">
            <v>EastChi</v>
          </cell>
          <cell r="P55063">
            <v>150296</v>
          </cell>
          <cell r="Q55063">
            <v>0</v>
          </cell>
        </row>
        <row r="55064">
          <cell r="B55064" t="str">
            <v>EastChi</v>
          </cell>
          <cell r="P55064">
            <v>115588</v>
          </cell>
          <cell r="Q55064">
            <v>13568</v>
          </cell>
        </row>
        <row r="55065">
          <cell r="B55065" t="str">
            <v>EastChi</v>
          </cell>
          <cell r="P55065">
            <v>139206</v>
          </cell>
          <cell r="Q55065">
            <v>10775</v>
          </cell>
        </row>
        <row r="55066">
          <cell r="B55066" t="str">
            <v>EastChi</v>
          </cell>
          <cell r="P55066">
            <v>164731</v>
          </cell>
          <cell r="Q55066">
            <v>0</v>
          </cell>
        </row>
        <row r="55067">
          <cell r="B55067" t="str">
            <v>EastChi</v>
          </cell>
          <cell r="P55067">
            <v>129127</v>
          </cell>
          <cell r="Q55067">
            <v>12567</v>
          </cell>
        </row>
        <row r="55068">
          <cell r="B55068" t="str">
            <v>EastChi</v>
          </cell>
          <cell r="P55068">
            <v>129127</v>
          </cell>
          <cell r="Q55068">
            <v>12567</v>
          </cell>
        </row>
        <row r="55069">
          <cell r="B55069" t="str">
            <v>EastChi</v>
          </cell>
          <cell r="P55069">
            <v>101657</v>
          </cell>
          <cell r="Q55069">
            <v>13668</v>
          </cell>
        </row>
        <row r="55070">
          <cell r="B55070" t="str">
            <v>EastChi</v>
          </cell>
          <cell r="P55070">
            <v>32585</v>
          </cell>
          <cell r="Q55070">
            <v>12184</v>
          </cell>
        </row>
        <row r="55071">
          <cell r="B55071" t="str">
            <v>EastChi</v>
          </cell>
          <cell r="P55071">
            <v>57646</v>
          </cell>
          <cell r="Q55071">
            <v>8625</v>
          </cell>
        </row>
        <row r="55072">
          <cell r="B55072" t="str">
            <v>EastChi</v>
          </cell>
          <cell r="P55072">
            <v>145722</v>
          </cell>
          <cell r="Q55072">
            <v>11856</v>
          </cell>
        </row>
        <row r="55073">
          <cell r="B55073" t="str">
            <v>EastChi</v>
          </cell>
          <cell r="P55073">
            <v>85793</v>
          </cell>
          <cell r="Q55073">
            <v>14067</v>
          </cell>
        </row>
        <row r="55074">
          <cell r="B55074" t="str">
            <v>EastChi</v>
          </cell>
          <cell r="P55074">
            <v>128644</v>
          </cell>
          <cell r="Q55074">
            <v>11506</v>
          </cell>
        </row>
        <row r="55075">
          <cell r="B55075" t="str">
            <v>EastChi</v>
          </cell>
          <cell r="P55075">
            <v>85930</v>
          </cell>
          <cell r="Q55075">
            <v>12389</v>
          </cell>
        </row>
        <row r="55076">
          <cell r="B55076" t="str">
            <v>EastChi</v>
          </cell>
          <cell r="P55076">
            <v>121917</v>
          </cell>
          <cell r="Q55076">
            <v>11562</v>
          </cell>
        </row>
        <row r="55077">
          <cell r="B55077" t="str">
            <v>EastChi</v>
          </cell>
          <cell r="P55077">
            <v>48988</v>
          </cell>
          <cell r="Q55077">
            <v>8617</v>
          </cell>
        </row>
        <row r="55078">
          <cell r="B55078" t="str">
            <v>EastChi</v>
          </cell>
          <cell r="P55078">
            <v>41632</v>
          </cell>
          <cell r="Q55078">
            <v>9588</v>
          </cell>
        </row>
        <row r="55079">
          <cell r="B55079" t="str">
            <v>EastChi</v>
          </cell>
          <cell r="P55079">
            <v>84343</v>
          </cell>
          <cell r="Q55079">
            <v>12461</v>
          </cell>
        </row>
        <row r="55080">
          <cell r="B55080" t="str">
            <v>EastChi</v>
          </cell>
          <cell r="P55080">
            <v>88765</v>
          </cell>
          <cell r="Q55080">
            <v>13624</v>
          </cell>
        </row>
        <row r="55081">
          <cell r="B55081" t="str">
            <v>EastChi</v>
          </cell>
          <cell r="P55081">
            <v>75409</v>
          </cell>
          <cell r="Q55081">
            <v>13671</v>
          </cell>
        </row>
        <row r="55082">
          <cell r="B55082" t="str">
            <v>EastChi</v>
          </cell>
          <cell r="P55082">
            <v>115179</v>
          </cell>
          <cell r="Q55082">
            <v>13650</v>
          </cell>
        </row>
        <row r="55083">
          <cell r="B55083" t="str">
            <v>EastChi</v>
          </cell>
          <cell r="P55083">
            <v>10222</v>
          </cell>
          <cell r="Q55083">
            <v>9374</v>
          </cell>
        </row>
        <row r="55084">
          <cell r="B55084" t="str">
            <v>EastChi</v>
          </cell>
          <cell r="P55084">
            <v>113916</v>
          </cell>
          <cell r="Q55084">
            <v>13917</v>
          </cell>
        </row>
        <row r="55085">
          <cell r="B55085" t="str">
            <v>EastChi</v>
          </cell>
          <cell r="P55085">
            <v>61966</v>
          </cell>
          <cell r="Q55085">
            <v>13744</v>
          </cell>
        </row>
        <row r="55086">
          <cell r="B55086" t="str">
            <v>EastChi</v>
          </cell>
          <cell r="P55086">
            <v>48416</v>
          </cell>
          <cell r="Q55086">
            <v>8647</v>
          </cell>
        </row>
        <row r="55087">
          <cell r="B55087" t="str">
            <v>EastChi</v>
          </cell>
          <cell r="P55087">
            <v>74743</v>
          </cell>
          <cell r="Q55087">
            <v>13758</v>
          </cell>
        </row>
        <row r="55088">
          <cell r="B55088" t="str">
            <v>EastChi</v>
          </cell>
          <cell r="P55088">
            <v>58092</v>
          </cell>
          <cell r="Q55088">
            <v>14201</v>
          </cell>
        </row>
        <row r="55089">
          <cell r="B55089" t="str">
            <v>EastChi</v>
          </cell>
          <cell r="P55089">
            <v>72826</v>
          </cell>
          <cell r="Q55089">
            <v>12449</v>
          </cell>
        </row>
        <row r="55090">
          <cell r="B55090" t="str">
            <v>EastChi</v>
          </cell>
          <cell r="P55090">
            <v>44976</v>
          </cell>
          <cell r="Q55090">
            <v>13803</v>
          </cell>
        </row>
        <row r="55091">
          <cell r="B55091" t="str">
            <v>EastChi</v>
          </cell>
          <cell r="P55091">
            <v>126387</v>
          </cell>
          <cell r="Q55091">
            <v>11567</v>
          </cell>
        </row>
        <row r="55092">
          <cell r="B55092" t="str">
            <v>EastChi</v>
          </cell>
          <cell r="P55092">
            <v>100646</v>
          </cell>
          <cell r="Q55092">
            <v>13848</v>
          </cell>
        </row>
        <row r="55093">
          <cell r="B55093" t="str">
            <v>EastChi</v>
          </cell>
          <cell r="P55093">
            <v>106902</v>
          </cell>
          <cell r="Q55093">
            <v>0</v>
          </cell>
        </row>
        <row r="55094">
          <cell r="B55094" t="str">
            <v>EastChi</v>
          </cell>
          <cell r="P55094">
            <v>160694</v>
          </cell>
          <cell r="Q55094">
            <v>2723</v>
          </cell>
        </row>
        <row r="55095">
          <cell r="B55095" t="str">
            <v>EastChi</v>
          </cell>
          <cell r="P55095">
            <v>154027</v>
          </cell>
          <cell r="Q55095">
            <v>10670</v>
          </cell>
        </row>
        <row r="55096">
          <cell r="B55096" t="str">
            <v>EastChi</v>
          </cell>
          <cell r="P55096">
            <v>80068</v>
          </cell>
          <cell r="Q55096">
            <v>9491</v>
          </cell>
        </row>
        <row r="55097">
          <cell r="B55097" t="str">
            <v>EastChi</v>
          </cell>
          <cell r="P55097">
            <v>159786</v>
          </cell>
          <cell r="Q55097">
            <v>3630</v>
          </cell>
        </row>
        <row r="55098">
          <cell r="B55098" t="str">
            <v>EastChi</v>
          </cell>
          <cell r="P55098">
            <v>102761</v>
          </cell>
          <cell r="Q55098">
            <v>0</v>
          </cell>
        </row>
        <row r="55099">
          <cell r="B55099" t="str">
            <v>EastChi</v>
          </cell>
          <cell r="P55099">
            <v>142457</v>
          </cell>
          <cell r="Q55099">
            <v>10917</v>
          </cell>
        </row>
        <row r="55100">
          <cell r="B55100" t="str">
            <v>EastChi</v>
          </cell>
          <cell r="P55100">
            <v>145722</v>
          </cell>
          <cell r="Q55100">
            <v>11856</v>
          </cell>
        </row>
        <row r="55101">
          <cell r="B55101" t="str">
            <v>EastChi</v>
          </cell>
          <cell r="P55101">
            <v>115588</v>
          </cell>
          <cell r="Q55101">
            <v>13568</v>
          </cell>
        </row>
        <row r="55102">
          <cell r="B55102" t="str">
            <v>EastChi</v>
          </cell>
          <cell r="P55102">
            <v>79779</v>
          </cell>
          <cell r="Q55102">
            <v>9552</v>
          </cell>
        </row>
        <row r="55103">
          <cell r="B55103" t="str">
            <v>EastChi</v>
          </cell>
          <cell r="P55103">
            <v>9931</v>
          </cell>
          <cell r="Q55103">
            <v>11831</v>
          </cell>
        </row>
        <row r="55104">
          <cell r="B55104" t="str">
            <v>EastChi</v>
          </cell>
          <cell r="P55104">
            <v>42160</v>
          </cell>
          <cell r="Q55104">
            <v>9524</v>
          </cell>
        </row>
        <row r="55105">
          <cell r="B55105" t="str">
            <v>EastChi</v>
          </cell>
          <cell r="P55105">
            <v>88190</v>
          </cell>
          <cell r="Q55105">
            <v>13708</v>
          </cell>
        </row>
        <row r="55106">
          <cell r="B55106" t="str">
            <v>EastChi</v>
          </cell>
          <cell r="P55106">
            <v>121917</v>
          </cell>
          <cell r="Q55106">
            <v>11562</v>
          </cell>
        </row>
        <row r="55107">
          <cell r="B55107" t="str">
            <v>EastChi</v>
          </cell>
          <cell r="P55107">
            <v>99613</v>
          </cell>
          <cell r="Q55107">
            <v>14024</v>
          </cell>
        </row>
        <row r="55108">
          <cell r="B55108" t="str">
            <v>EastChi</v>
          </cell>
          <cell r="P55108">
            <v>107791</v>
          </cell>
          <cell r="Q55108">
            <v>12527</v>
          </cell>
        </row>
        <row r="55109">
          <cell r="B55109" t="str">
            <v>EastChi</v>
          </cell>
          <cell r="P55109">
            <v>45825</v>
          </cell>
          <cell r="Q55109">
            <v>13713</v>
          </cell>
        </row>
        <row r="55110">
          <cell r="B55110" t="str">
            <v>EastChi</v>
          </cell>
          <cell r="P55110">
            <v>4498</v>
          </cell>
          <cell r="Q55110">
            <v>13358</v>
          </cell>
        </row>
        <row r="55111">
          <cell r="B55111" t="str">
            <v>EastChi</v>
          </cell>
          <cell r="P55111">
            <v>46354</v>
          </cell>
          <cell r="Q55111">
            <v>12333</v>
          </cell>
        </row>
        <row r="55112">
          <cell r="B55112" t="str">
            <v>EastChi</v>
          </cell>
          <cell r="P55112">
            <v>59351</v>
          </cell>
          <cell r="Q55112">
            <v>9733</v>
          </cell>
        </row>
        <row r="55113">
          <cell r="B55113" t="str">
            <v>EastChi</v>
          </cell>
          <cell r="P55113">
            <v>85930</v>
          </cell>
          <cell r="Q55113">
            <v>12389</v>
          </cell>
        </row>
        <row r="55114">
          <cell r="B55114" t="str">
            <v>EastChi</v>
          </cell>
          <cell r="P55114">
            <v>88190</v>
          </cell>
          <cell r="Q55114">
            <v>13708</v>
          </cell>
        </row>
        <row r="55115">
          <cell r="B55115" t="str">
            <v>EastChi</v>
          </cell>
          <cell r="P55115">
            <v>57646</v>
          </cell>
          <cell r="Q55115">
            <v>8625</v>
          </cell>
        </row>
        <row r="55116">
          <cell r="B55116" t="str">
            <v>EastChi</v>
          </cell>
          <cell r="P55116">
            <v>71994</v>
          </cell>
          <cell r="Q55116">
            <v>14118</v>
          </cell>
        </row>
        <row r="55117">
          <cell r="B55117" t="str">
            <v>EastChi</v>
          </cell>
          <cell r="P55117">
            <v>14898</v>
          </cell>
          <cell r="Q55117">
            <v>13676</v>
          </cell>
        </row>
        <row r="55118">
          <cell r="B55118" t="str">
            <v>EastChi</v>
          </cell>
          <cell r="P55118">
            <v>74743</v>
          </cell>
          <cell r="Q55118">
            <v>13758</v>
          </cell>
        </row>
        <row r="55119">
          <cell r="B55119" t="str">
            <v>EastChi</v>
          </cell>
          <cell r="P55119">
            <v>61211</v>
          </cell>
          <cell r="Q55119">
            <v>13830</v>
          </cell>
        </row>
        <row r="55120">
          <cell r="B55120" t="str">
            <v>EastChi</v>
          </cell>
          <cell r="P55120">
            <v>130885</v>
          </cell>
          <cell r="Q55120">
            <v>0</v>
          </cell>
        </row>
        <row r="55121">
          <cell r="B55121" t="str">
            <v>EastChi</v>
          </cell>
          <cell r="P55121">
            <v>161001</v>
          </cell>
          <cell r="Q55121">
            <v>0</v>
          </cell>
        </row>
        <row r="55122">
          <cell r="B55122" t="str">
            <v>EastChi</v>
          </cell>
          <cell r="P55122">
            <v>145975</v>
          </cell>
          <cell r="Q55122">
            <v>0</v>
          </cell>
        </row>
        <row r="55123">
          <cell r="B55123" t="str">
            <v>EastChi</v>
          </cell>
          <cell r="P55123">
            <v>161001</v>
          </cell>
          <cell r="Q55123">
            <v>0</v>
          </cell>
        </row>
        <row r="55124">
          <cell r="B55124" t="str">
            <v>EastChi</v>
          </cell>
          <cell r="P55124">
            <v>111449</v>
          </cell>
          <cell r="Q55124">
            <v>12356</v>
          </cell>
        </row>
        <row r="55125">
          <cell r="B55125" t="str">
            <v>EastChi</v>
          </cell>
          <cell r="P55125">
            <v>102761</v>
          </cell>
          <cell r="Q55125">
            <v>0</v>
          </cell>
        </row>
        <row r="55126">
          <cell r="B55126" t="str">
            <v>EastChi</v>
          </cell>
          <cell r="P55126">
            <v>114337</v>
          </cell>
          <cell r="Q55126">
            <v>13834</v>
          </cell>
        </row>
        <row r="55127">
          <cell r="B55127" t="str">
            <v>EastChi</v>
          </cell>
          <cell r="P55127">
            <v>151380</v>
          </cell>
          <cell r="Q55127">
            <v>12244</v>
          </cell>
        </row>
        <row r="55128">
          <cell r="B55128" t="str">
            <v>EastChi</v>
          </cell>
          <cell r="P55128">
            <v>72696</v>
          </cell>
          <cell r="Q55128">
            <v>14022</v>
          </cell>
        </row>
        <row r="55129">
          <cell r="B55129" t="str">
            <v>EastChi</v>
          </cell>
          <cell r="P55129">
            <v>134795</v>
          </cell>
          <cell r="Q55129">
            <v>12742</v>
          </cell>
        </row>
        <row r="55130">
          <cell r="B55130" t="str">
            <v>EastChi</v>
          </cell>
          <cell r="P55130">
            <v>110720</v>
          </cell>
          <cell r="Q55130">
            <v>12388</v>
          </cell>
        </row>
        <row r="55131">
          <cell r="B55131" t="str">
            <v>EastChi</v>
          </cell>
          <cell r="P55131">
            <v>125634</v>
          </cell>
          <cell r="Q55131">
            <v>11587</v>
          </cell>
        </row>
        <row r="55132">
          <cell r="B55132" t="str">
            <v>EastChi</v>
          </cell>
          <cell r="P55132">
            <v>135995</v>
          </cell>
          <cell r="Q55132">
            <v>10960</v>
          </cell>
        </row>
        <row r="55133">
          <cell r="B55133" t="str">
            <v>EastChi</v>
          </cell>
          <cell r="P55133">
            <v>113482</v>
          </cell>
          <cell r="Q55133">
            <v>14010</v>
          </cell>
        </row>
        <row r="55134">
          <cell r="B55134" t="str">
            <v>EastChi</v>
          </cell>
          <cell r="P55134">
            <v>62263</v>
          </cell>
          <cell r="Q55134">
            <v>12417</v>
          </cell>
        </row>
        <row r="55135">
          <cell r="B55135" t="str">
            <v>EastChi</v>
          </cell>
          <cell r="P55135">
            <v>108520</v>
          </cell>
          <cell r="Q55135">
            <v>12497</v>
          </cell>
        </row>
        <row r="55136">
          <cell r="B55136" t="str">
            <v>EastChi</v>
          </cell>
          <cell r="P55136">
            <v>85930</v>
          </cell>
          <cell r="Q55136">
            <v>12389</v>
          </cell>
        </row>
        <row r="55137">
          <cell r="B55137" t="str">
            <v>EastChi</v>
          </cell>
          <cell r="P55137">
            <v>133929</v>
          </cell>
          <cell r="Q55137">
            <v>12972</v>
          </cell>
        </row>
        <row r="55138">
          <cell r="B55138" t="str">
            <v>EastChi</v>
          </cell>
          <cell r="P55138">
            <v>61966</v>
          </cell>
          <cell r="Q55138">
            <v>13744</v>
          </cell>
        </row>
        <row r="55139">
          <cell r="B55139" t="str">
            <v>EastChi</v>
          </cell>
          <cell r="P55139">
            <v>82746</v>
          </cell>
          <cell r="Q55139">
            <v>12532</v>
          </cell>
        </row>
        <row r="55140">
          <cell r="B55140" t="str">
            <v>EastChi</v>
          </cell>
          <cell r="P55140">
            <v>61410</v>
          </cell>
          <cell r="Q55140">
            <v>12446</v>
          </cell>
        </row>
        <row r="55141">
          <cell r="B55141" t="str">
            <v>EastChi</v>
          </cell>
          <cell r="P55141">
            <v>71998</v>
          </cell>
          <cell r="Q55141">
            <v>12484</v>
          </cell>
        </row>
        <row r="55142">
          <cell r="B55142" t="str">
            <v>EastChi</v>
          </cell>
          <cell r="P55142">
            <v>20127</v>
          </cell>
          <cell r="Q55142">
            <v>12026</v>
          </cell>
        </row>
        <row r="55143">
          <cell r="B55143" t="str">
            <v>EastChi</v>
          </cell>
          <cell r="P55143">
            <v>86716</v>
          </cell>
          <cell r="Q55143">
            <v>12364</v>
          </cell>
        </row>
        <row r="55144">
          <cell r="B55144" t="str">
            <v>EastChi</v>
          </cell>
          <cell r="P55144">
            <v>30334</v>
          </cell>
          <cell r="Q55144">
            <v>9552</v>
          </cell>
        </row>
        <row r="55145">
          <cell r="B55145" t="str">
            <v>EastChi</v>
          </cell>
          <cell r="P55145">
            <v>48117</v>
          </cell>
          <cell r="Q55145">
            <v>12260</v>
          </cell>
        </row>
        <row r="55146">
          <cell r="B55146" t="str">
            <v>EastChi</v>
          </cell>
          <cell r="P55146">
            <v>128136</v>
          </cell>
          <cell r="Q55146">
            <v>12803</v>
          </cell>
        </row>
        <row r="55147">
          <cell r="B55147" t="str">
            <v>EastChi</v>
          </cell>
          <cell r="P55147">
            <v>94433</v>
          </cell>
          <cell r="Q55147">
            <v>0</v>
          </cell>
        </row>
        <row r="55148">
          <cell r="B55148" t="str">
            <v>EastChi</v>
          </cell>
          <cell r="P55148">
            <v>6637</v>
          </cell>
          <cell r="Q55148">
            <v>13146</v>
          </cell>
        </row>
        <row r="55149">
          <cell r="B55149" t="str">
            <v>EastChi</v>
          </cell>
          <cell r="P55149">
            <v>171643</v>
          </cell>
          <cell r="Q55149">
            <v>6095</v>
          </cell>
        </row>
        <row r="55150">
          <cell r="B55150" t="str">
            <v>EastChi</v>
          </cell>
          <cell r="P55150">
            <v>125634</v>
          </cell>
          <cell r="Q55150">
            <v>11587</v>
          </cell>
        </row>
        <row r="55151">
          <cell r="B55151" t="str">
            <v>EastChi</v>
          </cell>
          <cell r="P55151">
            <v>145293</v>
          </cell>
          <cell r="Q55151">
            <v>11996</v>
          </cell>
        </row>
        <row r="55152">
          <cell r="B55152" t="str">
            <v>EastChi</v>
          </cell>
          <cell r="P55152">
            <v>85135</v>
          </cell>
          <cell r="Q55152">
            <v>12432</v>
          </cell>
        </row>
        <row r="55153">
          <cell r="B55153" t="str">
            <v>EastChi</v>
          </cell>
          <cell r="P55153">
            <v>121917</v>
          </cell>
          <cell r="Q55153">
            <v>11562</v>
          </cell>
        </row>
        <row r="55154">
          <cell r="B55154" t="str">
            <v>EastChi</v>
          </cell>
          <cell r="P55154">
            <v>127798</v>
          </cell>
          <cell r="Q55154">
            <v>12882</v>
          </cell>
        </row>
        <row r="55155">
          <cell r="B55155" t="str">
            <v>EastChi</v>
          </cell>
          <cell r="P55155">
            <v>136931</v>
          </cell>
          <cell r="Q55155">
            <v>10813</v>
          </cell>
        </row>
        <row r="55156">
          <cell r="B55156" t="str">
            <v>EastChi</v>
          </cell>
          <cell r="P55156">
            <v>30334</v>
          </cell>
          <cell r="Q55156">
            <v>9552</v>
          </cell>
        </row>
        <row r="55157">
          <cell r="B55157" t="str">
            <v>EastChi</v>
          </cell>
          <cell r="P55157">
            <v>19824</v>
          </cell>
          <cell r="Q55157">
            <v>9471</v>
          </cell>
        </row>
        <row r="55158">
          <cell r="B55158" t="str">
            <v>EastChi</v>
          </cell>
          <cell r="P55158">
            <v>73388</v>
          </cell>
          <cell r="Q55158">
            <v>13932</v>
          </cell>
        </row>
        <row r="55159">
          <cell r="B55159" t="str">
            <v>EastChi</v>
          </cell>
          <cell r="P55159">
            <v>74472</v>
          </cell>
          <cell r="Q55159">
            <v>12375</v>
          </cell>
        </row>
        <row r="55160">
          <cell r="B55160" t="str">
            <v>EastChi</v>
          </cell>
          <cell r="P55160">
            <v>74069</v>
          </cell>
          <cell r="Q55160">
            <v>13845</v>
          </cell>
        </row>
        <row r="55161">
          <cell r="B55161" t="str">
            <v>EastChi</v>
          </cell>
          <cell r="P55161">
            <v>72826</v>
          </cell>
          <cell r="Q55161">
            <v>12449</v>
          </cell>
        </row>
        <row r="55162">
          <cell r="B55162" t="str">
            <v>EastChi</v>
          </cell>
          <cell r="P55162">
            <v>82746</v>
          </cell>
          <cell r="Q55162">
            <v>12532</v>
          </cell>
        </row>
        <row r="55163">
          <cell r="B55163" t="str">
            <v>EastChi</v>
          </cell>
          <cell r="P55163">
            <v>61004</v>
          </cell>
          <cell r="Q55163">
            <v>9488</v>
          </cell>
        </row>
        <row r="55164">
          <cell r="B55164" t="str">
            <v>EastChi</v>
          </cell>
          <cell r="P55164">
            <v>44114</v>
          </cell>
          <cell r="Q55164">
            <v>13897</v>
          </cell>
        </row>
        <row r="55165">
          <cell r="B55165" t="str">
            <v>EastChi</v>
          </cell>
          <cell r="P55165">
            <v>59686</v>
          </cell>
          <cell r="Q55165">
            <v>12528</v>
          </cell>
        </row>
        <row r="55166">
          <cell r="B55166" t="str">
            <v>EastChi</v>
          </cell>
          <cell r="P55166">
            <v>61211</v>
          </cell>
          <cell r="Q55166">
            <v>13830</v>
          </cell>
        </row>
        <row r="55167">
          <cell r="B55167" t="str">
            <v>EastChi</v>
          </cell>
          <cell r="P55167">
            <v>30751</v>
          </cell>
          <cell r="Q55167">
            <v>13625</v>
          </cell>
        </row>
        <row r="55168">
          <cell r="B55168" t="str">
            <v>EastChi</v>
          </cell>
          <cell r="P55168">
            <v>41632</v>
          </cell>
          <cell r="Q55168">
            <v>9588</v>
          </cell>
        </row>
        <row r="55169">
          <cell r="B55169" t="str">
            <v>EastChi</v>
          </cell>
          <cell r="P55169">
            <v>130885</v>
          </cell>
          <cell r="Q55169">
            <v>0</v>
          </cell>
        </row>
        <row r="55170">
          <cell r="B55170" t="str">
            <v>EastChi</v>
          </cell>
          <cell r="P55170">
            <v>78892</v>
          </cell>
          <cell r="Q55170">
            <v>9744</v>
          </cell>
        </row>
        <row r="55171">
          <cell r="B55171" t="str">
            <v>EastChi</v>
          </cell>
          <cell r="P55171">
            <v>70333</v>
          </cell>
          <cell r="Q55171">
            <v>12556</v>
          </cell>
        </row>
        <row r="55172">
          <cell r="B55172" t="str">
            <v>EastChi</v>
          </cell>
          <cell r="P55172">
            <v>105315</v>
          </cell>
          <cell r="Q55172">
            <v>7466</v>
          </cell>
        </row>
        <row r="55173">
          <cell r="B55173" t="str">
            <v>EastChi</v>
          </cell>
          <cell r="P55173">
            <v>129395</v>
          </cell>
          <cell r="Q55173">
            <v>11489</v>
          </cell>
        </row>
        <row r="55174">
          <cell r="B55174" t="str">
            <v>EastChi</v>
          </cell>
          <cell r="P55174">
            <v>127141</v>
          </cell>
          <cell r="Q55174">
            <v>11546</v>
          </cell>
        </row>
        <row r="55175">
          <cell r="B55175" t="str">
            <v>EastChi</v>
          </cell>
          <cell r="P55175">
            <v>94110</v>
          </cell>
          <cell r="Q55175">
            <v>0</v>
          </cell>
        </row>
        <row r="55176">
          <cell r="B55176" t="str">
            <v>EastChi</v>
          </cell>
          <cell r="P55176">
            <v>162794</v>
          </cell>
          <cell r="Q55176">
            <v>11627</v>
          </cell>
        </row>
        <row r="55177">
          <cell r="B55177" t="str">
            <v>EastChi</v>
          </cell>
          <cell r="P55177">
            <v>145975</v>
          </cell>
          <cell r="Q55177">
            <v>0</v>
          </cell>
        </row>
        <row r="55178">
          <cell r="B55178" t="str">
            <v>EastChi</v>
          </cell>
          <cell r="P55178">
            <v>164731</v>
          </cell>
          <cell r="Q55178">
            <v>0</v>
          </cell>
        </row>
        <row r="55179">
          <cell r="B55179" t="str">
            <v>EastChi</v>
          </cell>
          <cell r="P55179">
            <v>151548</v>
          </cell>
          <cell r="Q55179">
            <v>12173</v>
          </cell>
        </row>
        <row r="55180">
          <cell r="B55180" t="str">
            <v>EastChi</v>
          </cell>
          <cell r="P55180">
            <v>135413</v>
          </cell>
          <cell r="Q55180">
            <v>10842</v>
          </cell>
        </row>
        <row r="55181">
          <cell r="B55181" t="str">
            <v>EastChi</v>
          </cell>
          <cell r="P55181">
            <v>152038</v>
          </cell>
          <cell r="Q55181">
            <v>11970</v>
          </cell>
        </row>
        <row r="55182">
          <cell r="B55182" t="str">
            <v>EastChi</v>
          </cell>
          <cell r="P55182">
            <v>99360</v>
          </cell>
          <cell r="Q55182">
            <v>7616</v>
          </cell>
        </row>
        <row r="55183">
          <cell r="B55183" t="str">
            <v>EastChi</v>
          </cell>
          <cell r="P55183">
            <v>89478</v>
          </cell>
          <cell r="Q55183">
            <v>8001</v>
          </cell>
        </row>
        <row r="55184">
          <cell r="B55184" t="str">
            <v>EastChi</v>
          </cell>
          <cell r="P55184">
            <v>110720</v>
          </cell>
          <cell r="Q55184">
            <v>12388</v>
          </cell>
        </row>
        <row r="55185">
          <cell r="B55185" t="str">
            <v>EastChi</v>
          </cell>
          <cell r="P55185">
            <v>93736</v>
          </cell>
          <cell r="Q55185">
            <v>8933</v>
          </cell>
        </row>
        <row r="55186">
          <cell r="B55186" t="str">
            <v>EastChi</v>
          </cell>
          <cell r="P55186">
            <v>135353</v>
          </cell>
          <cell r="Q55186">
            <v>12591</v>
          </cell>
        </row>
        <row r="55187">
          <cell r="B55187" t="str">
            <v>EastChi</v>
          </cell>
          <cell r="P55187">
            <v>127891</v>
          </cell>
          <cell r="Q55187">
            <v>11530</v>
          </cell>
        </row>
        <row r="55188">
          <cell r="B55188" t="str">
            <v>EastChi</v>
          </cell>
          <cell r="P55188">
            <v>11621</v>
          </cell>
          <cell r="Q55188">
            <v>9241</v>
          </cell>
        </row>
        <row r="55189">
          <cell r="B55189" t="str">
            <v>EastChi</v>
          </cell>
          <cell r="P55189">
            <v>60553</v>
          </cell>
          <cell r="Q55189">
            <v>12483</v>
          </cell>
        </row>
        <row r="55190">
          <cell r="B55190" t="str">
            <v>EastChi</v>
          </cell>
          <cell r="P55190">
            <v>95212</v>
          </cell>
          <cell r="Q55190">
            <v>12533</v>
          </cell>
        </row>
        <row r="55191">
          <cell r="B55191" t="str">
            <v>EastChi</v>
          </cell>
          <cell r="P55191">
            <v>46354</v>
          </cell>
          <cell r="Q55191">
            <v>12333</v>
          </cell>
        </row>
        <row r="55192">
          <cell r="B55192" t="str">
            <v>EastChi</v>
          </cell>
          <cell r="P55192">
            <v>164731</v>
          </cell>
          <cell r="Q55192">
            <v>0</v>
          </cell>
        </row>
        <row r="55193">
          <cell r="B55193" t="str">
            <v>EastChi</v>
          </cell>
          <cell r="P55193">
            <v>110955</v>
          </cell>
          <cell r="Q55193">
            <v>0</v>
          </cell>
        </row>
        <row r="55194">
          <cell r="B55194" t="str">
            <v>EastChi</v>
          </cell>
          <cell r="P55194">
            <v>143345</v>
          </cell>
          <cell r="Q55194">
            <v>0</v>
          </cell>
        </row>
        <row r="55195">
          <cell r="B55195" t="str">
            <v>EastChi</v>
          </cell>
          <cell r="P55195">
            <v>143345</v>
          </cell>
          <cell r="Q55195">
            <v>0</v>
          </cell>
        </row>
        <row r="55196">
          <cell r="B55196" t="str">
            <v>EastChi</v>
          </cell>
          <cell r="P55196">
            <v>100370</v>
          </cell>
          <cell r="Q55196">
            <v>0</v>
          </cell>
        </row>
        <row r="55197">
          <cell r="B55197" t="str">
            <v>EastChi</v>
          </cell>
          <cell r="P55197">
            <v>128468</v>
          </cell>
          <cell r="Q55197">
            <v>12726</v>
          </cell>
        </row>
        <row r="55198">
          <cell r="B55198" t="str">
            <v>EastChi</v>
          </cell>
          <cell r="P55198">
            <v>144850</v>
          </cell>
          <cell r="Q55198">
            <v>12141</v>
          </cell>
        </row>
        <row r="55199">
          <cell r="B55199" t="str">
            <v>EastChi</v>
          </cell>
          <cell r="P55199">
            <v>129395</v>
          </cell>
          <cell r="Q55199">
            <v>11489</v>
          </cell>
        </row>
        <row r="55200">
          <cell r="B55200" t="str">
            <v>EastChi</v>
          </cell>
          <cell r="P55200">
            <v>164731</v>
          </cell>
          <cell r="Q55200">
            <v>0</v>
          </cell>
        </row>
        <row r="55201">
          <cell r="B55201" t="str">
            <v>EastChi</v>
          </cell>
          <cell r="P55201">
            <v>133929</v>
          </cell>
          <cell r="Q55201">
            <v>12972</v>
          </cell>
        </row>
        <row r="55202">
          <cell r="B55202" t="str">
            <v>EastChi</v>
          </cell>
          <cell r="P55202">
            <v>151380</v>
          </cell>
          <cell r="Q55202">
            <v>12244</v>
          </cell>
        </row>
        <row r="55203">
          <cell r="B55203" t="str">
            <v>EastChi</v>
          </cell>
          <cell r="P55203">
            <v>143295</v>
          </cell>
          <cell r="Q55203">
            <v>10905</v>
          </cell>
        </row>
        <row r="55204">
          <cell r="B55204" t="str">
            <v>EastChi</v>
          </cell>
          <cell r="P55204">
            <v>109256</v>
          </cell>
          <cell r="Q55204">
            <v>12460</v>
          </cell>
        </row>
        <row r="55205">
          <cell r="B55205" t="str">
            <v>EastChi</v>
          </cell>
          <cell r="P55205">
            <v>129395</v>
          </cell>
          <cell r="Q55205">
            <v>11489</v>
          </cell>
        </row>
        <row r="55206">
          <cell r="B55206" t="str">
            <v>EastChi</v>
          </cell>
          <cell r="P55206">
            <v>69079</v>
          </cell>
          <cell r="Q55206">
            <v>9727</v>
          </cell>
        </row>
        <row r="55207">
          <cell r="B55207" t="str">
            <v>EastChi</v>
          </cell>
          <cell r="P55207">
            <v>1158</v>
          </cell>
          <cell r="Q55207">
            <v>13707</v>
          </cell>
        </row>
        <row r="55208">
          <cell r="B55208" t="str">
            <v>EastChi</v>
          </cell>
          <cell r="P55208">
            <v>15922</v>
          </cell>
          <cell r="Q55208">
            <v>13582</v>
          </cell>
        </row>
        <row r="55209">
          <cell r="B55209" t="str">
            <v>EastChi</v>
          </cell>
          <cell r="P55209">
            <v>101156</v>
          </cell>
          <cell r="Q55209">
            <v>13755</v>
          </cell>
        </row>
        <row r="55210">
          <cell r="B55210" t="str">
            <v>EastChi</v>
          </cell>
          <cell r="P55210">
            <v>87005</v>
          </cell>
          <cell r="Q55210">
            <v>13878</v>
          </cell>
        </row>
        <row r="55211">
          <cell r="B55211" t="str">
            <v>EastChi</v>
          </cell>
          <cell r="P55211">
            <v>21111</v>
          </cell>
          <cell r="Q55211">
            <v>9350</v>
          </cell>
        </row>
        <row r="55212">
          <cell r="B55212" t="str">
            <v>EastChi</v>
          </cell>
          <cell r="P55212">
            <v>29736</v>
          </cell>
          <cell r="Q55212">
            <v>9613</v>
          </cell>
        </row>
        <row r="55213">
          <cell r="B55213" t="str">
            <v>EastChi</v>
          </cell>
          <cell r="P55213">
            <v>45466</v>
          </cell>
          <cell r="Q55213">
            <v>12375</v>
          </cell>
        </row>
        <row r="55214">
          <cell r="B55214" t="str">
            <v>EastChi</v>
          </cell>
          <cell r="P55214">
            <v>88433</v>
          </cell>
          <cell r="Q55214">
            <v>8030</v>
          </cell>
        </row>
        <row r="55215">
          <cell r="B55215" t="str">
            <v>EastChi</v>
          </cell>
          <cell r="P55215">
            <v>61410</v>
          </cell>
          <cell r="Q55215">
            <v>12446</v>
          </cell>
        </row>
        <row r="55216">
          <cell r="B55216" t="str">
            <v>EastChi</v>
          </cell>
          <cell r="P55216">
            <v>115036</v>
          </cell>
          <cell r="Q55216">
            <v>0</v>
          </cell>
        </row>
        <row r="55217">
          <cell r="B55217" t="str">
            <v>EastChi</v>
          </cell>
          <cell r="P55217">
            <v>91263</v>
          </cell>
          <cell r="Q55217">
            <v>0</v>
          </cell>
        </row>
        <row r="55218">
          <cell r="B55218" t="str">
            <v>EastChi</v>
          </cell>
          <cell r="P55218">
            <v>143825</v>
          </cell>
          <cell r="Q55218">
            <v>0</v>
          </cell>
        </row>
        <row r="55219">
          <cell r="B55219" t="str">
            <v>EastChi</v>
          </cell>
          <cell r="P55219">
            <v>121606</v>
          </cell>
          <cell r="Q55219">
            <v>0</v>
          </cell>
        </row>
        <row r="55220">
          <cell r="B55220" t="str">
            <v>EastChi</v>
          </cell>
          <cell r="P55220">
            <v>161001</v>
          </cell>
          <cell r="Q55220">
            <v>0</v>
          </cell>
        </row>
        <row r="55221">
          <cell r="B55221" t="str">
            <v>EastChi</v>
          </cell>
          <cell r="P55221">
            <v>130885</v>
          </cell>
          <cell r="Q55221">
            <v>0</v>
          </cell>
        </row>
        <row r="55222">
          <cell r="B55222" t="str">
            <v>EastChi</v>
          </cell>
          <cell r="P55222">
            <v>130885</v>
          </cell>
          <cell r="Q55222">
            <v>0</v>
          </cell>
        </row>
        <row r="55223">
          <cell r="B55223" t="str">
            <v>EastChi</v>
          </cell>
          <cell r="P55223">
            <v>132482</v>
          </cell>
          <cell r="Q55223">
            <v>0</v>
          </cell>
        </row>
        <row r="55224">
          <cell r="B55224" t="str">
            <v>EastChi</v>
          </cell>
          <cell r="P55224">
            <v>123314</v>
          </cell>
          <cell r="Q55224">
            <v>11513</v>
          </cell>
        </row>
        <row r="55225">
          <cell r="B55225" t="str">
            <v>EastChi</v>
          </cell>
          <cell r="P55225">
            <v>61966</v>
          </cell>
          <cell r="Q55225">
            <v>13744</v>
          </cell>
        </row>
        <row r="55226">
          <cell r="B55226" t="str">
            <v>EastChi</v>
          </cell>
          <cell r="P55226">
            <v>86716</v>
          </cell>
          <cell r="Q55226">
            <v>12364</v>
          </cell>
        </row>
        <row r="55227">
          <cell r="B55227" t="str">
            <v>EastChi</v>
          </cell>
          <cell r="P55227">
            <v>128644</v>
          </cell>
          <cell r="Q55227">
            <v>11506</v>
          </cell>
        </row>
        <row r="55228">
          <cell r="B55228" t="str">
            <v>EastChi</v>
          </cell>
          <cell r="P55228">
            <v>126387</v>
          </cell>
          <cell r="Q55228">
            <v>11567</v>
          </cell>
        </row>
        <row r="55229">
          <cell r="B55229" t="str">
            <v>EastChi</v>
          </cell>
          <cell r="P55229">
            <v>151873</v>
          </cell>
          <cell r="Q55229">
            <v>12037</v>
          </cell>
        </row>
        <row r="55230">
          <cell r="B55230" t="str">
            <v>EastChi</v>
          </cell>
          <cell r="P55230">
            <v>59686</v>
          </cell>
          <cell r="Q55230">
            <v>12528</v>
          </cell>
        </row>
        <row r="55231">
          <cell r="B55231" t="str">
            <v>EastChi</v>
          </cell>
          <cell r="P55231">
            <v>128468</v>
          </cell>
          <cell r="Q55231">
            <v>12726</v>
          </cell>
        </row>
        <row r="55232">
          <cell r="B55232" t="str">
            <v>EastChi</v>
          </cell>
          <cell r="P55232">
            <v>137691</v>
          </cell>
          <cell r="Q55232">
            <v>10801</v>
          </cell>
        </row>
        <row r="55233">
          <cell r="B55233" t="str">
            <v>EastChi</v>
          </cell>
          <cell r="P55233">
            <v>87910</v>
          </cell>
          <cell r="Q55233">
            <v>8047</v>
          </cell>
        </row>
        <row r="55234">
          <cell r="B55234" t="str">
            <v>EastChi</v>
          </cell>
          <cell r="P55234">
            <v>6637</v>
          </cell>
          <cell r="Q55234">
            <v>13146</v>
          </cell>
        </row>
        <row r="55235">
          <cell r="B55235" t="str">
            <v>EastChi</v>
          </cell>
          <cell r="P55235">
            <v>83544</v>
          </cell>
          <cell r="Q55235">
            <v>12499</v>
          </cell>
        </row>
        <row r="55236">
          <cell r="B55236" t="str">
            <v>EastChi</v>
          </cell>
          <cell r="P55236">
            <v>33566</v>
          </cell>
          <cell r="Q55236">
            <v>8370</v>
          </cell>
        </row>
        <row r="55237">
          <cell r="B55237" t="str">
            <v>EastChi</v>
          </cell>
          <cell r="P55237">
            <v>86716</v>
          </cell>
          <cell r="Q55237">
            <v>12364</v>
          </cell>
        </row>
        <row r="55238">
          <cell r="B55238" t="str">
            <v>EastChi</v>
          </cell>
          <cell r="P55238">
            <v>94984</v>
          </cell>
          <cell r="Q55238">
            <v>0</v>
          </cell>
        </row>
        <row r="55239">
          <cell r="B55239" t="str">
            <v>EastChi</v>
          </cell>
          <cell r="P55239">
            <v>58195</v>
          </cell>
          <cell r="Q55239">
            <v>8598</v>
          </cell>
        </row>
        <row r="55240">
          <cell r="B55240" t="str">
            <v>EastChi</v>
          </cell>
          <cell r="P55240">
            <v>47238</v>
          </cell>
          <cell r="Q55240">
            <v>12297</v>
          </cell>
        </row>
        <row r="55241">
          <cell r="B55241" t="str">
            <v>EastChi</v>
          </cell>
          <cell r="P55241">
            <v>4498</v>
          </cell>
          <cell r="Q55241">
            <v>13358</v>
          </cell>
        </row>
        <row r="55242">
          <cell r="B55242" t="str">
            <v>EastChi</v>
          </cell>
          <cell r="P55242">
            <v>43245</v>
          </cell>
          <cell r="Q55242">
            <v>13986</v>
          </cell>
        </row>
        <row r="55243">
          <cell r="B55243" t="str">
            <v>EastChi</v>
          </cell>
          <cell r="P55243">
            <v>3410</v>
          </cell>
          <cell r="Q55243">
            <v>13460</v>
          </cell>
        </row>
        <row r="55244">
          <cell r="B55244" t="str">
            <v>EastChi</v>
          </cell>
          <cell r="P55244">
            <v>115588</v>
          </cell>
          <cell r="Q55244">
            <v>13568</v>
          </cell>
        </row>
        <row r="55245">
          <cell r="B55245" t="str">
            <v>EastChi</v>
          </cell>
          <cell r="P55245">
            <v>114407</v>
          </cell>
          <cell r="Q55245">
            <v>0</v>
          </cell>
        </row>
        <row r="55246">
          <cell r="B55246" t="str">
            <v>EastChi</v>
          </cell>
          <cell r="P55246">
            <v>130827</v>
          </cell>
          <cell r="Q55246">
            <v>0</v>
          </cell>
        </row>
        <row r="55247">
          <cell r="B55247" t="str">
            <v>EastChi</v>
          </cell>
          <cell r="P55247">
            <v>111854</v>
          </cell>
          <cell r="Q55247">
            <v>0</v>
          </cell>
        </row>
        <row r="55248">
          <cell r="B55248" t="str">
            <v>EastChi</v>
          </cell>
          <cell r="P55248">
            <v>146744</v>
          </cell>
          <cell r="Q55248">
            <v>0</v>
          </cell>
        </row>
        <row r="55249">
          <cell r="B55249" t="str">
            <v>EastChi</v>
          </cell>
          <cell r="P55249">
            <v>161001</v>
          </cell>
          <cell r="Q55249">
            <v>0</v>
          </cell>
        </row>
        <row r="55250">
          <cell r="B55250" t="str">
            <v>EastChi</v>
          </cell>
          <cell r="P55250">
            <v>102761</v>
          </cell>
          <cell r="Q55250">
            <v>0</v>
          </cell>
        </row>
        <row r="55251">
          <cell r="B55251" t="str">
            <v>EastChi</v>
          </cell>
          <cell r="P55251">
            <v>111854</v>
          </cell>
          <cell r="Q55251">
            <v>0</v>
          </cell>
        </row>
        <row r="55252">
          <cell r="B55252" t="str">
            <v>EastChi</v>
          </cell>
          <cell r="P55252">
            <v>114764</v>
          </cell>
          <cell r="Q55252">
            <v>13742</v>
          </cell>
        </row>
        <row r="55253">
          <cell r="B55253" t="str">
            <v>EastChi</v>
          </cell>
          <cell r="P55253">
            <v>135413</v>
          </cell>
          <cell r="Q55253">
            <v>10842</v>
          </cell>
        </row>
        <row r="55254">
          <cell r="B55254" t="str">
            <v>EastChi</v>
          </cell>
          <cell r="P55254">
            <v>154027</v>
          </cell>
          <cell r="Q55254">
            <v>10670</v>
          </cell>
        </row>
        <row r="55255">
          <cell r="B55255" t="str">
            <v>EastChi</v>
          </cell>
          <cell r="P55255">
            <v>123314</v>
          </cell>
          <cell r="Q55255">
            <v>11513</v>
          </cell>
        </row>
        <row r="55256">
          <cell r="B55256" t="str">
            <v>EastChi</v>
          </cell>
          <cell r="P55256">
            <v>44114</v>
          </cell>
          <cell r="Q55256">
            <v>13897</v>
          </cell>
        </row>
        <row r="55257">
          <cell r="B55257" t="str">
            <v>EastChi</v>
          </cell>
          <cell r="P55257">
            <v>77295</v>
          </cell>
          <cell r="Q55257">
            <v>8572</v>
          </cell>
        </row>
        <row r="55258">
          <cell r="B55258" t="str">
            <v>EastChi</v>
          </cell>
          <cell r="P55258">
            <v>134220</v>
          </cell>
          <cell r="Q55258">
            <v>12895</v>
          </cell>
        </row>
        <row r="55259">
          <cell r="B55259" t="str">
            <v>EastChi</v>
          </cell>
          <cell r="P55259">
            <v>151873</v>
          </cell>
          <cell r="Q55259">
            <v>12037</v>
          </cell>
        </row>
        <row r="55260">
          <cell r="B55260" t="str">
            <v>EastChi</v>
          </cell>
          <cell r="P55260">
            <v>123314</v>
          </cell>
          <cell r="Q55260">
            <v>11513</v>
          </cell>
        </row>
        <row r="55261">
          <cell r="B55261" t="str">
            <v>EastChi</v>
          </cell>
          <cell r="P55261">
            <v>107791</v>
          </cell>
          <cell r="Q55261">
            <v>12527</v>
          </cell>
        </row>
        <row r="55262">
          <cell r="B55262" t="str">
            <v>EastChi</v>
          </cell>
          <cell r="P55262">
            <v>30554</v>
          </cell>
          <cell r="Q55262">
            <v>8502</v>
          </cell>
        </row>
        <row r="55263">
          <cell r="B55263" t="str">
            <v>EastChi</v>
          </cell>
          <cell r="P55263">
            <v>85793</v>
          </cell>
          <cell r="Q55263">
            <v>14067</v>
          </cell>
        </row>
        <row r="55264">
          <cell r="B55264" t="str">
            <v>EastChi</v>
          </cell>
          <cell r="P55264">
            <v>73649</v>
          </cell>
          <cell r="Q55264">
            <v>12409</v>
          </cell>
        </row>
        <row r="55265">
          <cell r="B55265" t="str">
            <v>EastChi</v>
          </cell>
          <cell r="P55265">
            <v>32585</v>
          </cell>
          <cell r="Q55265">
            <v>12184</v>
          </cell>
        </row>
        <row r="55266">
          <cell r="B55266" t="str">
            <v>EastChi</v>
          </cell>
          <cell r="P55266">
            <v>110955</v>
          </cell>
          <cell r="Q55266">
            <v>0</v>
          </cell>
        </row>
        <row r="55267">
          <cell r="B55267" t="str">
            <v>EastChi</v>
          </cell>
          <cell r="P55267">
            <v>162498</v>
          </cell>
          <cell r="Q55267">
            <v>11827</v>
          </cell>
        </row>
        <row r="55268">
          <cell r="B55268" t="str">
            <v>EastChi</v>
          </cell>
          <cell r="P55268">
            <v>143825</v>
          </cell>
          <cell r="Q55268">
            <v>0</v>
          </cell>
        </row>
        <row r="55269">
          <cell r="B55269" t="str">
            <v>EastChi</v>
          </cell>
          <cell r="P55269">
            <v>143825</v>
          </cell>
          <cell r="Q55269">
            <v>0</v>
          </cell>
        </row>
        <row r="55270">
          <cell r="B55270" t="str">
            <v>EastChi</v>
          </cell>
          <cell r="P55270">
            <v>48990</v>
          </cell>
          <cell r="Q55270">
            <v>12223</v>
          </cell>
        </row>
        <row r="55271">
          <cell r="B55271" t="str">
            <v>EastChi</v>
          </cell>
          <cell r="P55271">
            <v>161001</v>
          </cell>
          <cell r="Q55271">
            <v>0</v>
          </cell>
        </row>
        <row r="55272">
          <cell r="B55272" t="str">
            <v>EastChi</v>
          </cell>
          <cell r="P55272">
            <v>99032</v>
          </cell>
          <cell r="Q55272">
            <v>12354</v>
          </cell>
        </row>
        <row r="55273">
          <cell r="B55273" t="str">
            <v>EastChi</v>
          </cell>
          <cell r="P55273">
            <v>126387</v>
          </cell>
          <cell r="Q55273">
            <v>11567</v>
          </cell>
        </row>
        <row r="55274">
          <cell r="B55274" t="str">
            <v>EastChi</v>
          </cell>
          <cell r="P55274">
            <v>101528</v>
          </cell>
          <cell r="Q55274">
            <v>8369</v>
          </cell>
        </row>
        <row r="55275">
          <cell r="B55275" t="str">
            <v>EastChi</v>
          </cell>
          <cell r="P55275">
            <v>135075</v>
          </cell>
          <cell r="Q55275">
            <v>12668</v>
          </cell>
        </row>
        <row r="55276">
          <cell r="B55276" t="str">
            <v>EastChi</v>
          </cell>
          <cell r="P55276">
            <v>94475</v>
          </cell>
          <cell r="Q55276">
            <v>7548</v>
          </cell>
        </row>
        <row r="55277">
          <cell r="B55277" t="str">
            <v>EastChi</v>
          </cell>
          <cell r="P55277">
            <v>67451</v>
          </cell>
          <cell r="Q55277">
            <v>8588</v>
          </cell>
        </row>
        <row r="55278">
          <cell r="B55278" t="str">
            <v>EastChi</v>
          </cell>
          <cell r="P55278">
            <v>115179</v>
          </cell>
          <cell r="Q55278">
            <v>13650</v>
          </cell>
        </row>
        <row r="55279">
          <cell r="B55279" t="str">
            <v>EastChi</v>
          </cell>
          <cell r="P55279">
            <v>70496</v>
          </cell>
          <cell r="Q55279">
            <v>9477</v>
          </cell>
        </row>
        <row r="55280">
          <cell r="B55280" t="str">
            <v>EastChi</v>
          </cell>
          <cell r="P55280">
            <v>100131</v>
          </cell>
          <cell r="Q55280">
            <v>13939</v>
          </cell>
        </row>
        <row r="55281">
          <cell r="B55281" t="str">
            <v>EastChi</v>
          </cell>
          <cell r="P55281">
            <v>67974</v>
          </cell>
          <cell r="Q55281">
            <v>8571</v>
          </cell>
        </row>
        <row r="55282">
          <cell r="B55282" t="str">
            <v>EastChi</v>
          </cell>
          <cell r="P55282">
            <v>114764</v>
          </cell>
          <cell r="Q55282">
            <v>13742</v>
          </cell>
        </row>
        <row r="55283">
          <cell r="B55283" t="str">
            <v>EastChi</v>
          </cell>
          <cell r="P55283">
            <v>3091</v>
          </cell>
          <cell r="Q55283">
            <v>9151</v>
          </cell>
        </row>
        <row r="55284">
          <cell r="B55284" t="str">
            <v>EastChi</v>
          </cell>
          <cell r="P55284">
            <v>61211</v>
          </cell>
          <cell r="Q55284">
            <v>13830</v>
          </cell>
        </row>
        <row r="55285">
          <cell r="B55285" t="str">
            <v>EastChi</v>
          </cell>
          <cell r="P55285">
            <v>94984</v>
          </cell>
          <cell r="Q55285">
            <v>0</v>
          </cell>
        </row>
        <row r="55286">
          <cell r="B55286" t="str">
            <v>EastChi</v>
          </cell>
          <cell r="P55286">
            <v>110955</v>
          </cell>
          <cell r="Q55286">
            <v>0</v>
          </cell>
        </row>
        <row r="55287">
          <cell r="B55287" t="str">
            <v>EastChi</v>
          </cell>
          <cell r="P55287">
            <v>94433</v>
          </cell>
          <cell r="Q55287">
            <v>0</v>
          </cell>
        </row>
        <row r="55288">
          <cell r="B55288" t="str">
            <v>EastChi</v>
          </cell>
          <cell r="P55288">
            <v>84343</v>
          </cell>
          <cell r="Q55288">
            <v>12461</v>
          </cell>
        </row>
        <row r="55289">
          <cell r="B55289" t="str">
            <v>EastChi</v>
          </cell>
          <cell r="P55289">
            <v>102149</v>
          </cell>
          <cell r="Q55289">
            <v>13589</v>
          </cell>
        </row>
        <row r="55290">
          <cell r="B55290" t="str">
            <v>EastChi</v>
          </cell>
          <cell r="P55290">
            <v>8070</v>
          </cell>
          <cell r="Q55290">
            <v>8009</v>
          </cell>
        </row>
        <row r="55291">
          <cell r="B55291" t="str">
            <v>EastChi</v>
          </cell>
          <cell r="P55291">
            <v>32585</v>
          </cell>
          <cell r="Q55291">
            <v>12184</v>
          </cell>
        </row>
        <row r="55292">
          <cell r="B55292" t="str">
            <v>EastChi</v>
          </cell>
          <cell r="P55292">
            <v>151548</v>
          </cell>
          <cell r="Q55292">
            <v>12173</v>
          </cell>
        </row>
        <row r="55293">
          <cell r="B55293" t="str">
            <v>EastChi</v>
          </cell>
          <cell r="P55293">
            <v>143295</v>
          </cell>
          <cell r="Q55293">
            <v>10905</v>
          </cell>
        </row>
        <row r="55294">
          <cell r="B55294" t="str">
            <v>EastChi</v>
          </cell>
          <cell r="P55294">
            <v>113916</v>
          </cell>
          <cell r="Q55294">
            <v>13917</v>
          </cell>
        </row>
        <row r="55295">
          <cell r="B55295" t="str">
            <v>EastChi</v>
          </cell>
          <cell r="P55295">
            <v>145073</v>
          </cell>
          <cell r="Q55295">
            <v>12070</v>
          </cell>
        </row>
        <row r="55296">
          <cell r="B55296" t="str">
            <v>EastChi</v>
          </cell>
          <cell r="P55296">
            <v>101100</v>
          </cell>
          <cell r="Q55296">
            <v>7604</v>
          </cell>
        </row>
        <row r="55297">
          <cell r="B55297" t="str">
            <v>EastChi</v>
          </cell>
          <cell r="P55297">
            <v>95981</v>
          </cell>
          <cell r="Q55297">
            <v>12494</v>
          </cell>
        </row>
        <row r="55298">
          <cell r="B55298" t="str">
            <v>EastChi</v>
          </cell>
          <cell r="P55298">
            <v>142457</v>
          </cell>
          <cell r="Q55298">
            <v>10917</v>
          </cell>
        </row>
        <row r="55299">
          <cell r="B55299" t="str">
            <v>EastChi</v>
          </cell>
          <cell r="P55299">
            <v>128468</v>
          </cell>
          <cell r="Q55299">
            <v>12726</v>
          </cell>
        </row>
        <row r="55300">
          <cell r="B55300" t="str">
            <v>EastChi</v>
          </cell>
          <cell r="P55300">
            <v>142457</v>
          </cell>
          <cell r="Q55300">
            <v>10917</v>
          </cell>
        </row>
        <row r="55301">
          <cell r="B55301" t="str">
            <v>EastChi</v>
          </cell>
          <cell r="P55301">
            <v>47238</v>
          </cell>
          <cell r="Q55301">
            <v>12297</v>
          </cell>
        </row>
        <row r="55302">
          <cell r="B55302" t="str">
            <v>EastChi</v>
          </cell>
          <cell r="P55302">
            <v>128801</v>
          </cell>
          <cell r="Q55302">
            <v>12645</v>
          </cell>
        </row>
        <row r="55303">
          <cell r="B55303" t="str">
            <v>EastChi</v>
          </cell>
          <cell r="P55303">
            <v>89310</v>
          </cell>
          <cell r="Q55303">
            <v>8910</v>
          </cell>
        </row>
        <row r="55304">
          <cell r="B55304" t="str">
            <v>EastChi</v>
          </cell>
          <cell r="P55304">
            <v>88956</v>
          </cell>
          <cell r="Q55304">
            <v>8018</v>
          </cell>
        </row>
        <row r="55305">
          <cell r="B55305" t="str">
            <v>EastChi</v>
          </cell>
          <cell r="P55305">
            <v>108280</v>
          </cell>
          <cell r="Q55305">
            <v>12708</v>
          </cell>
        </row>
        <row r="55306">
          <cell r="B55306" t="str">
            <v>EastChi</v>
          </cell>
          <cell r="P55306">
            <v>32585</v>
          </cell>
          <cell r="Q55306">
            <v>12184</v>
          </cell>
        </row>
        <row r="55307">
          <cell r="B55307" t="str">
            <v>EastChi</v>
          </cell>
          <cell r="P55307">
            <v>48117</v>
          </cell>
          <cell r="Q55307">
            <v>12260</v>
          </cell>
        </row>
        <row r="55308">
          <cell r="B55308" t="str">
            <v>EastChi</v>
          </cell>
          <cell r="P55308">
            <v>40984</v>
          </cell>
          <cell r="Q55308">
            <v>8600</v>
          </cell>
        </row>
        <row r="55309">
          <cell r="B55309" t="str">
            <v>EastChi</v>
          </cell>
          <cell r="P55309">
            <v>12979</v>
          </cell>
          <cell r="Q55309">
            <v>9111</v>
          </cell>
        </row>
        <row r="55310">
          <cell r="B55310" t="str">
            <v>EastChi</v>
          </cell>
          <cell r="P55310">
            <v>30751</v>
          </cell>
          <cell r="Q55310">
            <v>13625</v>
          </cell>
        </row>
        <row r="55311">
          <cell r="B55311" t="str">
            <v>EastChi</v>
          </cell>
          <cell r="P55311">
            <v>84343</v>
          </cell>
          <cell r="Q55311">
            <v>12461</v>
          </cell>
        </row>
        <row r="55312">
          <cell r="B55312" t="str">
            <v>EastChi</v>
          </cell>
          <cell r="P55312">
            <v>35293</v>
          </cell>
          <cell r="Q55312">
            <v>12071</v>
          </cell>
        </row>
        <row r="55313">
          <cell r="B55313" t="str">
            <v>EastChi</v>
          </cell>
          <cell r="P55313">
            <v>46663</v>
          </cell>
          <cell r="Q55313">
            <v>13627</v>
          </cell>
        </row>
        <row r="55314">
          <cell r="B55314" t="str">
            <v>EastChi</v>
          </cell>
          <cell r="P55314">
            <v>132482</v>
          </cell>
          <cell r="Q55314">
            <v>0</v>
          </cell>
        </row>
        <row r="55315">
          <cell r="B55315" t="str">
            <v>EastChi</v>
          </cell>
          <cell r="P55315">
            <v>113165</v>
          </cell>
          <cell r="Q55315">
            <v>1269</v>
          </cell>
        </row>
        <row r="55316">
          <cell r="B55316" t="str">
            <v>EastChi</v>
          </cell>
          <cell r="P55316">
            <v>120509</v>
          </cell>
          <cell r="Q55316">
            <v>11616</v>
          </cell>
        </row>
        <row r="55317">
          <cell r="B55317" t="str">
            <v>EastChi</v>
          </cell>
          <cell r="P55317">
            <v>59834</v>
          </cell>
          <cell r="Q55317">
            <v>8520</v>
          </cell>
        </row>
        <row r="55318">
          <cell r="B55318" t="str">
            <v>EastChi</v>
          </cell>
          <cell r="P55318">
            <v>36185</v>
          </cell>
          <cell r="Q55318">
            <v>12034</v>
          </cell>
        </row>
        <row r="55319">
          <cell r="B55319" t="str">
            <v>EastChi</v>
          </cell>
          <cell r="P55319">
            <v>124018</v>
          </cell>
          <cell r="Q55319">
            <v>11483</v>
          </cell>
        </row>
        <row r="55320">
          <cell r="B55320" t="str">
            <v>EastChi</v>
          </cell>
          <cell r="P55320">
            <v>128644</v>
          </cell>
          <cell r="Q55320">
            <v>11506</v>
          </cell>
        </row>
        <row r="55321">
          <cell r="B55321" t="str">
            <v>EastChi</v>
          </cell>
          <cell r="P55321">
            <v>115179</v>
          </cell>
          <cell r="Q55321">
            <v>13650</v>
          </cell>
        </row>
        <row r="55322">
          <cell r="B55322" t="str">
            <v>EastChi</v>
          </cell>
          <cell r="P55322">
            <v>128801</v>
          </cell>
          <cell r="Q55322">
            <v>12645</v>
          </cell>
        </row>
        <row r="55323">
          <cell r="B55323" t="str">
            <v>EastChi</v>
          </cell>
          <cell r="P55323">
            <v>88765</v>
          </cell>
          <cell r="Q55323">
            <v>13624</v>
          </cell>
        </row>
        <row r="55324">
          <cell r="B55324" t="str">
            <v>EastChi</v>
          </cell>
          <cell r="P55324">
            <v>44976</v>
          </cell>
          <cell r="Q55324">
            <v>13803</v>
          </cell>
        </row>
        <row r="55325">
          <cell r="B55325" t="str">
            <v>EastChi</v>
          </cell>
          <cell r="P55325">
            <v>87005</v>
          </cell>
          <cell r="Q55325">
            <v>13878</v>
          </cell>
        </row>
        <row r="55326">
          <cell r="B55326" t="str">
            <v>EastChi</v>
          </cell>
          <cell r="P55326">
            <v>51118</v>
          </cell>
          <cell r="Q55326">
            <v>9555</v>
          </cell>
        </row>
        <row r="55327">
          <cell r="B55327" t="str">
            <v>EastChi</v>
          </cell>
          <cell r="P55327">
            <v>97510</v>
          </cell>
          <cell r="Q55327">
            <v>12421</v>
          </cell>
        </row>
        <row r="55328">
          <cell r="B55328" t="str">
            <v>EastChi</v>
          </cell>
          <cell r="P55328">
            <v>72696</v>
          </cell>
          <cell r="Q55328">
            <v>14022</v>
          </cell>
        </row>
        <row r="55329">
          <cell r="B55329" t="str">
            <v>EastChi</v>
          </cell>
          <cell r="P55329">
            <v>50170</v>
          </cell>
          <cell r="Q55329">
            <v>9683</v>
          </cell>
        </row>
        <row r="55330">
          <cell r="B55330" t="str">
            <v>EastChi</v>
          </cell>
          <cell r="P55330">
            <v>114764</v>
          </cell>
          <cell r="Q55330">
            <v>13742</v>
          </cell>
        </row>
        <row r="55331">
          <cell r="B55331" t="str">
            <v>EastChi</v>
          </cell>
          <cell r="P55331">
            <v>89995</v>
          </cell>
          <cell r="Q55331">
            <v>7996</v>
          </cell>
        </row>
        <row r="55332">
          <cell r="B55332" t="str">
            <v>EastChi</v>
          </cell>
          <cell r="P55332">
            <v>146744</v>
          </cell>
          <cell r="Q55332">
            <v>0</v>
          </cell>
        </row>
        <row r="55333">
          <cell r="B55333" t="str">
            <v>EastChi</v>
          </cell>
          <cell r="P55333">
            <v>164731</v>
          </cell>
          <cell r="Q55333">
            <v>0</v>
          </cell>
        </row>
        <row r="55334">
          <cell r="B55334" t="str">
            <v>EastChi</v>
          </cell>
          <cell r="P55334">
            <v>97510</v>
          </cell>
          <cell r="Q55334">
            <v>12421</v>
          </cell>
        </row>
        <row r="55335">
          <cell r="B55335" t="str">
            <v>EastChi</v>
          </cell>
          <cell r="P55335">
            <v>84343</v>
          </cell>
          <cell r="Q55335">
            <v>12461</v>
          </cell>
        </row>
        <row r="55336">
          <cell r="B55336" t="str">
            <v>EastChi</v>
          </cell>
          <cell r="P55336">
            <v>123314</v>
          </cell>
          <cell r="Q55336">
            <v>11513</v>
          </cell>
        </row>
        <row r="55337">
          <cell r="B55337" t="str">
            <v>EastChi</v>
          </cell>
          <cell r="P55337">
            <v>129127</v>
          </cell>
          <cell r="Q55337">
            <v>12567</v>
          </cell>
        </row>
        <row r="55338">
          <cell r="B55338" t="str">
            <v>EastChi</v>
          </cell>
          <cell r="P55338">
            <v>115588</v>
          </cell>
          <cell r="Q55338">
            <v>13568</v>
          </cell>
        </row>
        <row r="55339">
          <cell r="B55339" t="str">
            <v>EastChi</v>
          </cell>
          <cell r="P55339">
            <v>101657</v>
          </cell>
          <cell r="Q55339">
            <v>13668</v>
          </cell>
        </row>
        <row r="55340">
          <cell r="B55340" t="str">
            <v>EastChi</v>
          </cell>
          <cell r="P55340">
            <v>6784</v>
          </cell>
          <cell r="Q55340">
            <v>8074</v>
          </cell>
        </row>
        <row r="55341">
          <cell r="B55341" t="str">
            <v>EastChi</v>
          </cell>
          <cell r="P55341">
            <v>83544</v>
          </cell>
          <cell r="Q55341">
            <v>12499</v>
          </cell>
        </row>
        <row r="55342">
          <cell r="B55342" t="str">
            <v>EastChi</v>
          </cell>
          <cell r="P55342">
            <v>71998</v>
          </cell>
          <cell r="Q55342">
            <v>12484</v>
          </cell>
        </row>
        <row r="55343">
          <cell r="B55343" t="str">
            <v>EastChi</v>
          </cell>
          <cell r="P55343">
            <v>133929</v>
          </cell>
          <cell r="Q55343">
            <v>12972</v>
          </cell>
        </row>
        <row r="55344">
          <cell r="B55344" t="str">
            <v>EastChi</v>
          </cell>
          <cell r="P55344">
            <v>79193</v>
          </cell>
          <cell r="Q55344">
            <v>9677</v>
          </cell>
        </row>
        <row r="55345">
          <cell r="B55345" t="str">
            <v>EastChi</v>
          </cell>
          <cell r="P55345">
            <v>47238</v>
          </cell>
          <cell r="Q55345">
            <v>12297</v>
          </cell>
        </row>
        <row r="55346">
          <cell r="B55346" t="str">
            <v>EastChi</v>
          </cell>
          <cell r="P55346">
            <v>46663</v>
          </cell>
          <cell r="Q55346">
            <v>13627</v>
          </cell>
        </row>
        <row r="55347">
          <cell r="B55347" t="str">
            <v>EastChi</v>
          </cell>
          <cell r="P55347">
            <v>30751</v>
          </cell>
          <cell r="Q55347">
            <v>13625</v>
          </cell>
        </row>
        <row r="55348">
          <cell r="B55348" t="str">
            <v>EastChi</v>
          </cell>
          <cell r="P55348">
            <v>88190</v>
          </cell>
          <cell r="Q55348">
            <v>13708</v>
          </cell>
        </row>
        <row r="55349">
          <cell r="B55349" t="str">
            <v>EastChi</v>
          </cell>
          <cell r="P55349">
            <v>50648</v>
          </cell>
          <cell r="Q55349">
            <v>9616</v>
          </cell>
        </row>
        <row r="55350">
          <cell r="B55350" t="str">
            <v>EastChi</v>
          </cell>
          <cell r="P55350">
            <v>99613</v>
          </cell>
          <cell r="Q55350">
            <v>14024</v>
          </cell>
        </row>
        <row r="55351">
          <cell r="B55351" t="str">
            <v>EastChi</v>
          </cell>
          <cell r="P55351">
            <v>143825</v>
          </cell>
          <cell r="Q55351">
            <v>0</v>
          </cell>
        </row>
        <row r="55352">
          <cell r="B55352" t="str">
            <v>EastChi</v>
          </cell>
          <cell r="P55352">
            <v>42161</v>
          </cell>
          <cell r="Q55352">
            <v>8547</v>
          </cell>
        </row>
        <row r="55353">
          <cell r="B55353" t="str">
            <v>EastChi</v>
          </cell>
          <cell r="P55353">
            <v>143825</v>
          </cell>
          <cell r="Q55353">
            <v>0</v>
          </cell>
        </row>
        <row r="55354">
          <cell r="B55354" t="str">
            <v>EastChi</v>
          </cell>
          <cell r="P55354">
            <v>130827</v>
          </cell>
          <cell r="Q55354">
            <v>0</v>
          </cell>
        </row>
        <row r="55355">
          <cell r="B55355" t="str">
            <v>EastChi</v>
          </cell>
          <cell r="P55355">
            <v>113916</v>
          </cell>
          <cell r="Q55355">
            <v>13917</v>
          </cell>
        </row>
        <row r="55356">
          <cell r="B55356" t="str">
            <v>EastChi</v>
          </cell>
          <cell r="P55356">
            <v>33489</v>
          </cell>
          <cell r="Q55356">
            <v>13355</v>
          </cell>
        </row>
        <row r="55357">
          <cell r="B55357" t="str">
            <v>EastChi</v>
          </cell>
          <cell r="P55357">
            <v>158877</v>
          </cell>
          <cell r="Q55357">
            <v>4539</v>
          </cell>
        </row>
        <row r="55358">
          <cell r="B55358" t="str">
            <v>EastChi</v>
          </cell>
          <cell r="P55358">
            <v>164731</v>
          </cell>
          <cell r="Q55358">
            <v>0</v>
          </cell>
        </row>
        <row r="55359">
          <cell r="B55359" t="str">
            <v>EastChi</v>
          </cell>
          <cell r="P55359">
            <v>159786</v>
          </cell>
          <cell r="Q55359">
            <v>3630</v>
          </cell>
        </row>
        <row r="55360">
          <cell r="B55360" t="str">
            <v>EastChi</v>
          </cell>
          <cell r="P55360">
            <v>101100</v>
          </cell>
          <cell r="Q55360">
            <v>7604</v>
          </cell>
        </row>
        <row r="55361">
          <cell r="B55361" t="str">
            <v>EastChi</v>
          </cell>
          <cell r="P55361">
            <v>120366</v>
          </cell>
          <cell r="Q55361">
            <v>4223</v>
          </cell>
        </row>
        <row r="55362">
          <cell r="B55362" t="str">
            <v>EastChi</v>
          </cell>
          <cell r="P55362">
            <v>162697</v>
          </cell>
          <cell r="Q55362">
            <v>11692</v>
          </cell>
        </row>
        <row r="55363">
          <cell r="B55363" t="str">
            <v>EastChi</v>
          </cell>
          <cell r="P55363">
            <v>151548</v>
          </cell>
          <cell r="Q55363">
            <v>12173</v>
          </cell>
        </row>
        <row r="55364">
          <cell r="B55364" t="str">
            <v>EastChi</v>
          </cell>
          <cell r="P55364">
            <v>88765</v>
          </cell>
          <cell r="Q55364">
            <v>13624</v>
          </cell>
        </row>
        <row r="55365">
          <cell r="B55365" t="str">
            <v>EastChi</v>
          </cell>
          <cell r="P55365">
            <v>128801</v>
          </cell>
          <cell r="Q55365">
            <v>12645</v>
          </cell>
        </row>
        <row r="55366">
          <cell r="B55366" t="str">
            <v>EastChi</v>
          </cell>
          <cell r="P55366">
            <v>76289</v>
          </cell>
          <cell r="Q55366">
            <v>8618</v>
          </cell>
        </row>
        <row r="55367">
          <cell r="B55367" t="str">
            <v>EastChi</v>
          </cell>
          <cell r="P55367">
            <v>46663</v>
          </cell>
          <cell r="Q55367">
            <v>13627</v>
          </cell>
        </row>
        <row r="55368">
          <cell r="B55368" t="str">
            <v>EastChi</v>
          </cell>
          <cell r="P55368">
            <v>109986</v>
          </cell>
          <cell r="Q55368">
            <v>12430</v>
          </cell>
        </row>
        <row r="55369">
          <cell r="B55369" t="str">
            <v>EastChi</v>
          </cell>
          <cell r="P55369">
            <v>70333</v>
          </cell>
          <cell r="Q55369">
            <v>12556</v>
          </cell>
        </row>
        <row r="55370">
          <cell r="B55370" t="str">
            <v>EastChi</v>
          </cell>
          <cell r="P55370">
            <v>114764</v>
          </cell>
          <cell r="Q55370">
            <v>13742</v>
          </cell>
        </row>
        <row r="55371">
          <cell r="B55371" t="str">
            <v>EastChi</v>
          </cell>
          <cell r="P55371">
            <v>45825</v>
          </cell>
          <cell r="Q55371">
            <v>13713</v>
          </cell>
        </row>
        <row r="55372">
          <cell r="B55372" t="str">
            <v>EastChi</v>
          </cell>
          <cell r="P55372">
            <v>52043</v>
          </cell>
          <cell r="Q55372">
            <v>9433</v>
          </cell>
        </row>
        <row r="55373">
          <cell r="B55373" t="str">
            <v>EastChi</v>
          </cell>
          <cell r="P55373">
            <v>81957</v>
          </cell>
          <cell r="Q55373">
            <v>0</v>
          </cell>
        </row>
        <row r="55374">
          <cell r="B55374" t="str">
            <v>EastChi</v>
          </cell>
          <cell r="P55374">
            <v>59671</v>
          </cell>
          <cell r="Q55374">
            <v>14013</v>
          </cell>
        </row>
        <row r="55375">
          <cell r="B55375" t="str">
            <v>EastChi</v>
          </cell>
          <cell r="P55375">
            <v>61966</v>
          </cell>
          <cell r="Q55375">
            <v>13744</v>
          </cell>
        </row>
        <row r="55376">
          <cell r="B55376" t="str">
            <v>EastChi</v>
          </cell>
          <cell r="P55376">
            <v>162424</v>
          </cell>
          <cell r="Q55376">
            <v>992</v>
          </cell>
        </row>
        <row r="55377">
          <cell r="B55377" t="str">
            <v>EastChi</v>
          </cell>
          <cell r="P55377">
            <v>121606</v>
          </cell>
          <cell r="Q55377">
            <v>0</v>
          </cell>
        </row>
        <row r="55378">
          <cell r="B55378" t="str">
            <v>EastChi</v>
          </cell>
          <cell r="P55378">
            <v>145933</v>
          </cell>
          <cell r="Q55378">
            <v>11791</v>
          </cell>
        </row>
        <row r="55379">
          <cell r="B55379" t="str">
            <v>EastChi</v>
          </cell>
          <cell r="P55379">
            <v>171745</v>
          </cell>
          <cell r="Q55379">
            <v>5993</v>
          </cell>
        </row>
        <row r="55380">
          <cell r="B55380" t="str">
            <v>EastChi</v>
          </cell>
          <cell r="P55380">
            <v>109986</v>
          </cell>
          <cell r="Q55380">
            <v>12430</v>
          </cell>
        </row>
        <row r="55381">
          <cell r="B55381" t="str">
            <v>EastChi</v>
          </cell>
          <cell r="P55381">
            <v>137691</v>
          </cell>
          <cell r="Q55381">
            <v>10801</v>
          </cell>
        </row>
        <row r="55382">
          <cell r="B55382" t="str">
            <v>EastChi</v>
          </cell>
          <cell r="P55382">
            <v>108319</v>
          </cell>
          <cell r="Q55382">
            <v>7458</v>
          </cell>
        </row>
        <row r="55383">
          <cell r="B55383" t="str">
            <v>EastChi</v>
          </cell>
          <cell r="P55383">
            <v>99939</v>
          </cell>
          <cell r="Q55383">
            <v>7614</v>
          </cell>
        </row>
        <row r="55384">
          <cell r="B55384" t="str">
            <v>EastChi</v>
          </cell>
          <cell r="P55384">
            <v>44976</v>
          </cell>
          <cell r="Q55384">
            <v>13803</v>
          </cell>
        </row>
        <row r="55385">
          <cell r="B55385" t="str">
            <v>EastChi</v>
          </cell>
          <cell r="P55385">
            <v>127141</v>
          </cell>
          <cell r="Q55385">
            <v>11546</v>
          </cell>
        </row>
        <row r="55386">
          <cell r="B55386" t="str">
            <v>EastChi</v>
          </cell>
          <cell r="P55386">
            <v>30751</v>
          </cell>
          <cell r="Q55386">
            <v>13625</v>
          </cell>
        </row>
        <row r="55387">
          <cell r="B55387" t="str">
            <v>EastChi</v>
          </cell>
          <cell r="P55387">
            <v>85930</v>
          </cell>
          <cell r="Q55387">
            <v>12389</v>
          </cell>
        </row>
        <row r="55388">
          <cell r="B55388" t="str">
            <v>EastChi</v>
          </cell>
          <cell r="P55388">
            <v>87604</v>
          </cell>
          <cell r="Q55388">
            <v>13796</v>
          </cell>
        </row>
        <row r="55389">
          <cell r="B55389" t="str">
            <v>EastChi</v>
          </cell>
          <cell r="P55389">
            <v>134220</v>
          </cell>
          <cell r="Q55389">
            <v>12895</v>
          </cell>
        </row>
        <row r="55390">
          <cell r="B55390" t="str">
            <v>EastChi</v>
          </cell>
          <cell r="P55390">
            <v>115179</v>
          </cell>
          <cell r="Q55390">
            <v>13650</v>
          </cell>
        </row>
        <row r="55391">
          <cell r="B55391" t="str">
            <v>EastChi</v>
          </cell>
          <cell r="P55391">
            <v>69795</v>
          </cell>
          <cell r="Q55391">
            <v>9598</v>
          </cell>
        </row>
        <row r="55392">
          <cell r="B55392" t="str">
            <v>EastChi</v>
          </cell>
          <cell r="P55392">
            <v>107791</v>
          </cell>
          <cell r="Q55392">
            <v>12527</v>
          </cell>
        </row>
        <row r="55393">
          <cell r="B55393" t="str">
            <v>EastChi</v>
          </cell>
          <cell r="P55393">
            <v>19902</v>
          </cell>
          <cell r="Q55393">
            <v>13206</v>
          </cell>
        </row>
        <row r="55394">
          <cell r="B55394" t="str">
            <v>EastChi</v>
          </cell>
          <cell r="P55394">
            <v>50689</v>
          </cell>
          <cell r="Q55394">
            <v>8542</v>
          </cell>
        </row>
        <row r="55395">
          <cell r="B55395" t="str">
            <v>EastChi</v>
          </cell>
          <cell r="P55395">
            <v>61410</v>
          </cell>
          <cell r="Q55395">
            <v>12446</v>
          </cell>
        </row>
        <row r="55396">
          <cell r="B55396" t="str">
            <v>EastChi</v>
          </cell>
          <cell r="P55396">
            <v>30751</v>
          </cell>
          <cell r="Q55396">
            <v>13625</v>
          </cell>
        </row>
        <row r="55397">
          <cell r="B55397" t="str">
            <v>EastChi</v>
          </cell>
          <cell r="P55397">
            <v>29881</v>
          </cell>
          <cell r="Q55397">
            <v>7169</v>
          </cell>
        </row>
        <row r="55398">
          <cell r="B55398" t="str">
            <v>EastChi</v>
          </cell>
          <cell r="P55398">
            <v>18927</v>
          </cell>
          <cell r="Q55398">
            <v>13296</v>
          </cell>
        </row>
        <row r="55399">
          <cell r="B55399" t="str">
            <v>EastChi</v>
          </cell>
          <cell r="P55399">
            <v>130885</v>
          </cell>
          <cell r="Q55399">
            <v>0</v>
          </cell>
        </row>
        <row r="55400">
          <cell r="B55400" t="str">
            <v>EastChi</v>
          </cell>
          <cell r="P55400">
            <v>94433</v>
          </cell>
          <cell r="Q55400">
            <v>0</v>
          </cell>
        </row>
        <row r="55401">
          <cell r="B55401" t="str">
            <v>EastChi</v>
          </cell>
          <cell r="P55401">
            <v>145975</v>
          </cell>
          <cell r="Q55401">
            <v>0</v>
          </cell>
        </row>
        <row r="55402">
          <cell r="B55402" t="str">
            <v>EastChi</v>
          </cell>
          <cell r="P55402">
            <v>99613</v>
          </cell>
          <cell r="Q55402">
            <v>14024</v>
          </cell>
        </row>
        <row r="55403">
          <cell r="B55403" t="str">
            <v>EastChi</v>
          </cell>
          <cell r="P55403">
            <v>107791</v>
          </cell>
          <cell r="Q55403">
            <v>12527</v>
          </cell>
        </row>
        <row r="55404">
          <cell r="B55404" t="str">
            <v>EastChi</v>
          </cell>
          <cell r="P55404">
            <v>86716</v>
          </cell>
          <cell r="Q55404">
            <v>12364</v>
          </cell>
        </row>
        <row r="55405">
          <cell r="B55405" t="str">
            <v>EastChi</v>
          </cell>
          <cell r="P55405">
            <v>62263</v>
          </cell>
          <cell r="Q55405">
            <v>12417</v>
          </cell>
        </row>
        <row r="55406">
          <cell r="B55406" t="str">
            <v>EastChi</v>
          </cell>
          <cell r="P55406">
            <v>140794</v>
          </cell>
          <cell r="Q55406">
            <v>10928</v>
          </cell>
        </row>
        <row r="55407">
          <cell r="B55407" t="str">
            <v>EastChi</v>
          </cell>
          <cell r="P55407">
            <v>58821</v>
          </cell>
          <cell r="Q55407">
            <v>12566</v>
          </cell>
        </row>
        <row r="55408">
          <cell r="B55408" t="str">
            <v>EastChi</v>
          </cell>
          <cell r="P55408">
            <v>61410</v>
          </cell>
          <cell r="Q55408">
            <v>12446</v>
          </cell>
        </row>
        <row r="55409">
          <cell r="B55409" t="str">
            <v>EastChi</v>
          </cell>
          <cell r="P55409">
            <v>88190</v>
          </cell>
          <cell r="Q55409">
            <v>13708</v>
          </cell>
        </row>
        <row r="55410">
          <cell r="B55410" t="str">
            <v>EastChi</v>
          </cell>
          <cell r="P55410">
            <v>72696</v>
          </cell>
          <cell r="Q55410">
            <v>14022</v>
          </cell>
        </row>
        <row r="55411">
          <cell r="B55411" t="str">
            <v>EastChi</v>
          </cell>
          <cell r="P55411">
            <v>98268</v>
          </cell>
          <cell r="Q55411">
            <v>12389</v>
          </cell>
        </row>
        <row r="55412">
          <cell r="B55412" t="str">
            <v>EastChi</v>
          </cell>
          <cell r="P55412">
            <v>97510</v>
          </cell>
          <cell r="Q55412">
            <v>12421</v>
          </cell>
        </row>
        <row r="55413">
          <cell r="B55413" t="str">
            <v>EastChi</v>
          </cell>
          <cell r="P55413">
            <v>43245</v>
          </cell>
          <cell r="Q55413">
            <v>13986</v>
          </cell>
        </row>
        <row r="55414">
          <cell r="B55414" t="str">
            <v>EastChi</v>
          </cell>
          <cell r="P55414">
            <v>76289</v>
          </cell>
          <cell r="Q55414">
            <v>8618</v>
          </cell>
        </row>
        <row r="55415">
          <cell r="B55415" t="str">
            <v>EastChi</v>
          </cell>
          <cell r="P55415">
            <v>74472</v>
          </cell>
          <cell r="Q55415">
            <v>12375</v>
          </cell>
        </row>
        <row r="55416">
          <cell r="B55416" t="str">
            <v>EastChi</v>
          </cell>
          <cell r="P55416">
            <v>113482</v>
          </cell>
          <cell r="Q55416">
            <v>14010</v>
          </cell>
        </row>
        <row r="55417">
          <cell r="B55417" t="str">
            <v>EastChi</v>
          </cell>
          <cell r="P55417">
            <v>79487</v>
          </cell>
          <cell r="Q55417">
            <v>9616</v>
          </cell>
        </row>
        <row r="55418">
          <cell r="B55418" t="str">
            <v>EastChi</v>
          </cell>
          <cell r="P55418">
            <v>98268</v>
          </cell>
          <cell r="Q55418">
            <v>12389</v>
          </cell>
        </row>
        <row r="55419">
          <cell r="B55419" t="str">
            <v>EastChi</v>
          </cell>
          <cell r="P55419">
            <v>13117</v>
          </cell>
          <cell r="Q55419">
            <v>8246</v>
          </cell>
        </row>
        <row r="55420">
          <cell r="B55420" t="str">
            <v>EastChi</v>
          </cell>
          <cell r="P55420">
            <v>49557</v>
          </cell>
          <cell r="Q55420">
            <v>8594</v>
          </cell>
        </row>
        <row r="55421">
          <cell r="B55421" t="str">
            <v>EastChi</v>
          </cell>
          <cell r="P55421">
            <v>85930</v>
          </cell>
          <cell r="Q55421">
            <v>12389</v>
          </cell>
        </row>
        <row r="55422">
          <cell r="B55422" t="str">
            <v>EastChi</v>
          </cell>
          <cell r="P55422">
            <v>61404</v>
          </cell>
          <cell r="Q55422">
            <v>9426</v>
          </cell>
        </row>
        <row r="55423">
          <cell r="B55423" t="str">
            <v>EastChi</v>
          </cell>
          <cell r="P55423">
            <v>45825</v>
          </cell>
          <cell r="Q55423">
            <v>13713</v>
          </cell>
        </row>
        <row r="55424">
          <cell r="B55424" t="str">
            <v>EastChi</v>
          </cell>
          <cell r="P55424">
            <v>48117</v>
          </cell>
          <cell r="Q55424">
            <v>12260</v>
          </cell>
        </row>
        <row r="55425">
          <cell r="B55425" t="str">
            <v>EastChi</v>
          </cell>
          <cell r="P55425">
            <v>98916</v>
          </cell>
          <cell r="Q55425">
            <v>0</v>
          </cell>
        </row>
        <row r="55426">
          <cell r="B55426" t="str">
            <v>EastChi</v>
          </cell>
          <cell r="P55426">
            <v>153167</v>
          </cell>
          <cell r="Q55426">
            <v>10672</v>
          </cell>
        </row>
        <row r="55427">
          <cell r="B55427" t="str">
            <v>EastChi</v>
          </cell>
          <cell r="P55427">
            <v>127798</v>
          </cell>
          <cell r="Q55427">
            <v>12882</v>
          </cell>
        </row>
        <row r="55428">
          <cell r="B55428" t="str">
            <v>EastChi</v>
          </cell>
          <cell r="P55428">
            <v>109256</v>
          </cell>
          <cell r="Q55428">
            <v>12460</v>
          </cell>
        </row>
        <row r="55429">
          <cell r="B55429" t="str">
            <v>EastChi</v>
          </cell>
          <cell r="P55429">
            <v>114337</v>
          </cell>
          <cell r="Q55429">
            <v>13834</v>
          </cell>
        </row>
        <row r="55430">
          <cell r="B55430" t="str">
            <v>EastChi</v>
          </cell>
          <cell r="P55430">
            <v>161001</v>
          </cell>
          <cell r="Q55430">
            <v>0</v>
          </cell>
        </row>
        <row r="55431">
          <cell r="B55431" t="str">
            <v>EastChi</v>
          </cell>
          <cell r="P55431">
            <v>152199</v>
          </cell>
          <cell r="Q55431">
            <v>11901</v>
          </cell>
        </row>
        <row r="55432">
          <cell r="B55432" t="str">
            <v>EastChi</v>
          </cell>
          <cell r="P55432">
            <v>83544</v>
          </cell>
          <cell r="Q55432">
            <v>12499</v>
          </cell>
        </row>
        <row r="55433">
          <cell r="B55433" t="str">
            <v>EastChi</v>
          </cell>
          <cell r="P55433">
            <v>99032</v>
          </cell>
          <cell r="Q55433">
            <v>12354</v>
          </cell>
        </row>
        <row r="55434">
          <cell r="B55434" t="str">
            <v>EastChi</v>
          </cell>
          <cell r="P55434">
            <v>154027</v>
          </cell>
          <cell r="Q55434">
            <v>10670</v>
          </cell>
        </row>
        <row r="55435">
          <cell r="B55435" t="str">
            <v>EastChi</v>
          </cell>
          <cell r="P55435">
            <v>171678</v>
          </cell>
          <cell r="Q55435">
            <v>6060</v>
          </cell>
        </row>
        <row r="55436">
          <cell r="B55436" t="str">
            <v>EastChi</v>
          </cell>
          <cell r="P55436">
            <v>125634</v>
          </cell>
          <cell r="Q55436">
            <v>11587</v>
          </cell>
        </row>
        <row r="55437">
          <cell r="B55437" t="str">
            <v>EastChi</v>
          </cell>
          <cell r="P55437">
            <v>134509</v>
          </cell>
          <cell r="Q55437">
            <v>12817</v>
          </cell>
        </row>
        <row r="55438">
          <cell r="B55438" t="str">
            <v>EastChi</v>
          </cell>
          <cell r="P55438">
            <v>19189</v>
          </cell>
          <cell r="Q55438">
            <v>12069</v>
          </cell>
        </row>
        <row r="55439">
          <cell r="B55439" t="str">
            <v>EastChi</v>
          </cell>
          <cell r="P55439">
            <v>99032</v>
          </cell>
          <cell r="Q55439">
            <v>12354</v>
          </cell>
        </row>
        <row r="55440">
          <cell r="B55440" t="str">
            <v>EastChi</v>
          </cell>
          <cell r="P55440">
            <v>76791</v>
          </cell>
          <cell r="Q55440">
            <v>8596</v>
          </cell>
        </row>
        <row r="55441">
          <cell r="B55441" t="str">
            <v>EastChi</v>
          </cell>
          <cell r="P55441">
            <v>111449</v>
          </cell>
          <cell r="Q55441">
            <v>12356</v>
          </cell>
        </row>
        <row r="55442">
          <cell r="B55442" t="str">
            <v>EastChi</v>
          </cell>
          <cell r="P55442">
            <v>110720</v>
          </cell>
          <cell r="Q55442">
            <v>12388</v>
          </cell>
        </row>
        <row r="55443">
          <cell r="B55443" t="str">
            <v>EastChi</v>
          </cell>
          <cell r="P55443">
            <v>72696</v>
          </cell>
          <cell r="Q55443">
            <v>14022</v>
          </cell>
        </row>
        <row r="55444">
          <cell r="B55444" t="str">
            <v>EastChi</v>
          </cell>
          <cell r="P55444">
            <v>49687</v>
          </cell>
          <cell r="Q55444">
            <v>9743</v>
          </cell>
        </row>
        <row r="55445">
          <cell r="B55445" t="str">
            <v>EastChi</v>
          </cell>
          <cell r="P55445">
            <v>59287</v>
          </cell>
          <cell r="Q55445">
            <v>8552</v>
          </cell>
        </row>
        <row r="55446">
          <cell r="B55446" t="str">
            <v>EastChi</v>
          </cell>
          <cell r="P55446">
            <v>47238</v>
          </cell>
          <cell r="Q55446">
            <v>12297</v>
          </cell>
        </row>
        <row r="55447">
          <cell r="B55447" t="str">
            <v>EastChi</v>
          </cell>
          <cell r="P55447">
            <v>130885</v>
          </cell>
          <cell r="Q55447">
            <v>0</v>
          </cell>
        </row>
        <row r="55448">
          <cell r="B55448" t="str">
            <v>EastChi</v>
          </cell>
          <cell r="P55448">
            <v>121606</v>
          </cell>
          <cell r="Q55448">
            <v>0</v>
          </cell>
        </row>
        <row r="55449">
          <cell r="B55449" t="str">
            <v>EastChi</v>
          </cell>
          <cell r="P55449">
            <v>164731</v>
          </cell>
          <cell r="Q55449">
            <v>0</v>
          </cell>
        </row>
        <row r="55450">
          <cell r="B55450" t="str">
            <v>EastChi</v>
          </cell>
          <cell r="P55450">
            <v>143825</v>
          </cell>
          <cell r="Q55450">
            <v>0</v>
          </cell>
        </row>
        <row r="55451">
          <cell r="B55451" t="str">
            <v>EastChi</v>
          </cell>
          <cell r="P55451">
            <v>130885</v>
          </cell>
          <cell r="Q55451">
            <v>0</v>
          </cell>
        </row>
        <row r="55452">
          <cell r="B55452" t="str">
            <v>EastChi</v>
          </cell>
          <cell r="P55452">
            <v>121917</v>
          </cell>
          <cell r="Q55452">
            <v>11562</v>
          </cell>
        </row>
        <row r="55453">
          <cell r="B55453" t="str">
            <v>EastChi</v>
          </cell>
          <cell r="P55453">
            <v>143825</v>
          </cell>
          <cell r="Q55453">
            <v>0</v>
          </cell>
        </row>
        <row r="55454">
          <cell r="B55454" t="str">
            <v>EastChi</v>
          </cell>
          <cell r="P55454">
            <v>111449</v>
          </cell>
          <cell r="Q55454">
            <v>12356</v>
          </cell>
        </row>
        <row r="55455">
          <cell r="B55455" t="str">
            <v>EastChi</v>
          </cell>
          <cell r="P55455">
            <v>163416</v>
          </cell>
          <cell r="Q55455">
            <v>0</v>
          </cell>
        </row>
        <row r="55456">
          <cell r="B55456" t="str">
            <v>EastChi</v>
          </cell>
          <cell r="P55456">
            <v>164731</v>
          </cell>
          <cell r="Q55456">
            <v>0</v>
          </cell>
        </row>
        <row r="55457">
          <cell r="B55457" t="str">
            <v>EastChi</v>
          </cell>
          <cell r="P55457">
            <v>161001</v>
          </cell>
          <cell r="Q55457">
            <v>0</v>
          </cell>
        </row>
        <row r="55458">
          <cell r="B55458" t="str">
            <v>EastChi</v>
          </cell>
          <cell r="P55458">
            <v>114407</v>
          </cell>
          <cell r="Q55458">
            <v>0</v>
          </cell>
        </row>
        <row r="55459">
          <cell r="B55459" t="str">
            <v>EastChi</v>
          </cell>
          <cell r="P55459">
            <v>150296</v>
          </cell>
          <cell r="Q55459">
            <v>0</v>
          </cell>
        </row>
        <row r="55460">
          <cell r="B55460" t="str">
            <v>EastChi</v>
          </cell>
          <cell r="P55460">
            <v>47238</v>
          </cell>
          <cell r="Q55460">
            <v>12297</v>
          </cell>
        </row>
        <row r="55461">
          <cell r="B55461" t="str">
            <v>EastChi</v>
          </cell>
          <cell r="P55461">
            <v>135353</v>
          </cell>
          <cell r="Q55461">
            <v>12591</v>
          </cell>
        </row>
        <row r="55462">
          <cell r="B55462" t="str">
            <v>EastChi</v>
          </cell>
          <cell r="P55462">
            <v>164731</v>
          </cell>
          <cell r="Q55462">
            <v>0</v>
          </cell>
        </row>
        <row r="55463">
          <cell r="B55463" t="str">
            <v>EastChi</v>
          </cell>
          <cell r="P55463">
            <v>150296</v>
          </cell>
          <cell r="Q55463">
            <v>0</v>
          </cell>
        </row>
        <row r="55464">
          <cell r="B55464" t="str">
            <v>EastChi</v>
          </cell>
          <cell r="P55464">
            <v>162598</v>
          </cell>
          <cell r="Q55464">
            <v>11760</v>
          </cell>
        </row>
        <row r="55465">
          <cell r="B55465" t="str">
            <v>EastChi</v>
          </cell>
          <cell r="P55465">
            <v>82746</v>
          </cell>
          <cell r="Q55465">
            <v>12532</v>
          </cell>
        </row>
        <row r="55466">
          <cell r="B55466" t="str">
            <v>EastChi</v>
          </cell>
          <cell r="P55466">
            <v>139206</v>
          </cell>
          <cell r="Q55466">
            <v>10775</v>
          </cell>
        </row>
        <row r="55467">
          <cell r="B55467" t="str">
            <v>EastChi</v>
          </cell>
          <cell r="P55467">
            <v>85930</v>
          </cell>
          <cell r="Q55467">
            <v>12389</v>
          </cell>
        </row>
        <row r="55468">
          <cell r="B55468" t="str">
            <v>EastChi</v>
          </cell>
          <cell r="P55468">
            <v>61004</v>
          </cell>
          <cell r="Q55468">
            <v>9488</v>
          </cell>
        </row>
        <row r="55469">
          <cell r="B55469" t="str">
            <v>EastChi</v>
          </cell>
          <cell r="P55469">
            <v>109986</v>
          </cell>
          <cell r="Q55469">
            <v>12430</v>
          </cell>
        </row>
        <row r="55470">
          <cell r="B55470" t="str">
            <v>EastChi</v>
          </cell>
          <cell r="P55470">
            <v>58092</v>
          </cell>
          <cell r="Q55470">
            <v>14201</v>
          </cell>
        </row>
        <row r="55471">
          <cell r="B55471" t="str">
            <v>EastChi</v>
          </cell>
          <cell r="P55471">
            <v>84314</v>
          </cell>
          <cell r="Q55471">
            <v>8054</v>
          </cell>
        </row>
        <row r="55472">
          <cell r="B55472" t="str">
            <v>EastChi</v>
          </cell>
          <cell r="P55472">
            <v>85793</v>
          </cell>
          <cell r="Q55472">
            <v>14067</v>
          </cell>
        </row>
        <row r="55473">
          <cell r="B55473" t="str">
            <v>EastChi</v>
          </cell>
          <cell r="P55473">
            <v>134509</v>
          </cell>
          <cell r="Q55473">
            <v>12817</v>
          </cell>
        </row>
        <row r="55474">
          <cell r="B55474" t="str">
            <v>EastChi</v>
          </cell>
          <cell r="P55474">
            <v>121211</v>
          </cell>
          <cell r="Q55474">
            <v>11591</v>
          </cell>
        </row>
        <row r="55475">
          <cell r="B55475" t="str">
            <v>EastChi</v>
          </cell>
          <cell r="P55475">
            <v>71994</v>
          </cell>
          <cell r="Q55475">
            <v>14118</v>
          </cell>
        </row>
        <row r="55476">
          <cell r="B55476" t="str">
            <v>EastChi</v>
          </cell>
          <cell r="P55476">
            <v>110720</v>
          </cell>
          <cell r="Q55476">
            <v>12388</v>
          </cell>
        </row>
        <row r="55477">
          <cell r="B55477" t="str">
            <v>EastChi</v>
          </cell>
          <cell r="P55477">
            <v>115179</v>
          </cell>
          <cell r="Q55477">
            <v>13650</v>
          </cell>
        </row>
        <row r="55478">
          <cell r="B55478" t="str">
            <v>EastChi</v>
          </cell>
          <cell r="P55478">
            <v>110720</v>
          </cell>
          <cell r="Q55478">
            <v>12388</v>
          </cell>
        </row>
        <row r="55479">
          <cell r="B55479" t="str">
            <v>EastChi</v>
          </cell>
          <cell r="P55479">
            <v>86406</v>
          </cell>
          <cell r="Q55479">
            <v>13970</v>
          </cell>
        </row>
        <row r="55480">
          <cell r="B55480" t="str">
            <v>EastChi</v>
          </cell>
          <cell r="P55480">
            <v>43245</v>
          </cell>
          <cell r="Q55480">
            <v>13986</v>
          </cell>
        </row>
        <row r="55481">
          <cell r="B55481" t="str">
            <v>EastChi</v>
          </cell>
          <cell r="P55481">
            <v>18927</v>
          </cell>
          <cell r="Q55481">
            <v>13296</v>
          </cell>
        </row>
        <row r="55482">
          <cell r="B55482" t="str">
            <v>EastChi</v>
          </cell>
          <cell r="P55482">
            <v>106902</v>
          </cell>
          <cell r="Q55482">
            <v>0</v>
          </cell>
        </row>
        <row r="55483">
          <cell r="B55483" t="str">
            <v>EastChi</v>
          </cell>
          <cell r="P55483">
            <v>130885</v>
          </cell>
          <cell r="Q55483">
            <v>0</v>
          </cell>
        </row>
        <row r="55484">
          <cell r="B55484" t="str">
            <v>EastChi</v>
          </cell>
          <cell r="P55484">
            <v>121211</v>
          </cell>
          <cell r="Q55484">
            <v>11591</v>
          </cell>
        </row>
        <row r="55485">
          <cell r="B55485" t="str">
            <v>EastChi</v>
          </cell>
          <cell r="P55485">
            <v>126387</v>
          </cell>
          <cell r="Q55485">
            <v>11567</v>
          </cell>
        </row>
        <row r="55486">
          <cell r="B55486" t="str">
            <v>EastChi</v>
          </cell>
          <cell r="P55486">
            <v>101301</v>
          </cell>
          <cell r="Q55486">
            <v>0</v>
          </cell>
        </row>
        <row r="55487">
          <cell r="B55487" t="str">
            <v>EastChi</v>
          </cell>
          <cell r="P55487">
            <v>144126</v>
          </cell>
          <cell r="Q55487">
            <v>10899</v>
          </cell>
        </row>
        <row r="55488">
          <cell r="B55488" t="str">
            <v>EastChi</v>
          </cell>
          <cell r="P55488">
            <v>113916</v>
          </cell>
          <cell r="Q55488">
            <v>13917</v>
          </cell>
        </row>
        <row r="55489">
          <cell r="B55489" t="str">
            <v>EastChi</v>
          </cell>
          <cell r="P55489">
            <v>97110</v>
          </cell>
          <cell r="Q55489">
            <v>7505</v>
          </cell>
        </row>
        <row r="55490">
          <cell r="B55490" t="str">
            <v>EastChi</v>
          </cell>
          <cell r="P55490">
            <v>94110</v>
          </cell>
          <cell r="Q55490">
            <v>0</v>
          </cell>
        </row>
        <row r="55491">
          <cell r="B55491" t="str">
            <v>EastChi</v>
          </cell>
          <cell r="P55491">
            <v>146744</v>
          </cell>
          <cell r="Q55491">
            <v>0</v>
          </cell>
        </row>
        <row r="55492">
          <cell r="B55492" t="str">
            <v>EastChi</v>
          </cell>
          <cell r="P55492">
            <v>151873</v>
          </cell>
          <cell r="Q55492">
            <v>12037</v>
          </cell>
        </row>
        <row r="55493">
          <cell r="B55493" t="str">
            <v>EastChi</v>
          </cell>
          <cell r="P55493">
            <v>161001</v>
          </cell>
          <cell r="Q55493">
            <v>0</v>
          </cell>
        </row>
        <row r="55494">
          <cell r="B55494" t="str">
            <v>EastChi</v>
          </cell>
          <cell r="P55494">
            <v>151548</v>
          </cell>
          <cell r="Q55494">
            <v>12173</v>
          </cell>
        </row>
        <row r="55495">
          <cell r="B55495" t="str">
            <v>EastChi</v>
          </cell>
          <cell r="P55495">
            <v>134509</v>
          </cell>
          <cell r="Q55495">
            <v>12817</v>
          </cell>
        </row>
        <row r="55496">
          <cell r="B55496" t="str">
            <v>EastChi</v>
          </cell>
          <cell r="P55496">
            <v>171745</v>
          </cell>
          <cell r="Q55496">
            <v>5993</v>
          </cell>
        </row>
        <row r="55497">
          <cell r="B55497" t="str">
            <v>EastChi</v>
          </cell>
          <cell r="P55497">
            <v>152199</v>
          </cell>
          <cell r="Q55497">
            <v>11901</v>
          </cell>
        </row>
        <row r="55498">
          <cell r="B55498" t="str">
            <v>EastChi</v>
          </cell>
          <cell r="P55498">
            <v>129127</v>
          </cell>
          <cell r="Q55498">
            <v>12567</v>
          </cell>
        </row>
        <row r="55499">
          <cell r="B55499" t="str">
            <v>EastChi</v>
          </cell>
          <cell r="P55499">
            <v>134509</v>
          </cell>
          <cell r="Q55499">
            <v>12817</v>
          </cell>
        </row>
        <row r="55500">
          <cell r="B55500" t="str">
            <v>EastChi</v>
          </cell>
          <cell r="P55500">
            <v>42749</v>
          </cell>
          <cell r="Q55500">
            <v>8518</v>
          </cell>
        </row>
        <row r="55501">
          <cell r="B55501" t="str">
            <v>EastChi</v>
          </cell>
          <cell r="P55501">
            <v>45466</v>
          </cell>
          <cell r="Q55501">
            <v>12375</v>
          </cell>
        </row>
        <row r="55502">
          <cell r="B55502" t="str">
            <v>EastChi</v>
          </cell>
          <cell r="P55502">
            <v>21674</v>
          </cell>
          <cell r="Q55502">
            <v>8361</v>
          </cell>
        </row>
        <row r="55503">
          <cell r="B55503" t="str">
            <v>EastChi</v>
          </cell>
          <cell r="P55503">
            <v>87604</v>
          </cell>
          <cell r="Q55503">
            <v>13796</v>
          </cell>
        </row>
        <row r="55504">
          <cell r="B55504" t="str">
            <v>EastChi</v>
          </cell>
          <cell r="P55504">
            <v>102149</v>
          </cell>
          <cell r="Q55504">
            <v>13589</v>
          </cell>
        </row>
        <row r="55505">
          <cell r="B55505" t="str">
            <v>EastChi</v>
          </cell>
          <cell r="P55505">
            <v>70333</v>
          </cell>
          <cell r="Q55505">
            <v>12556</v>
          </cell>
        </row>
        <row r="55506">
          <cell r="B55506" t="str">
            <v>EastChi</v>
          </cell>
          <cell r="P55506">
            <v>86406</v>
          </cell>
          <cell r="Q55506">
            <v>13970</v>
          </cell>
        </row>
        <row r="55507">
          <cell r="B55507" t="str">
            <v>EastChi</v>
          </cell>
          <cell r="P55507">
            <v>19824</v>
          </cell>
          <cell r="Q55507">
            <v>9471</v>
          </cell>
        </row>
        <row r="55508">
          <cell r="B55508" t="str">
            <v>EastChi</v>
          </cell>
          <cell r="P55508">
            <v>29736</v>
          </cell>
          <cell r="Q55508">
            <v>9613</v>
          </cell>
        </row>
        <row r="55509">
          <cell r="B55509" t="str">
            <v>EastChi</v>
          </cell>
          <cell r="P55509">
            <v>15021</v>
          </cell>
          <cell r="Q55509">
            <v>8154</v>
          </cell>
        </row>
        <row r="55510">
          <cell r="B55510" t="str">
            <v>EastChi</v>
          </cell>
          <cell r="P55510">
            <v>8974</v>
          </cell>
          <cell r="Q55510">
            <v>11885</v>
          </cell>
        </row>
        <row r="55511">
          <cell r="B55511" t="str">
            <v>EastChi</v>
          </cell>
          <cell r="P55511">
            <v>22904</v>
          </cell>
          <cell r="Q55511">
            <v>11903</v>
          </cell>
        </row>
        <row r="55512">
          <cell r="B55512" t="str">
            <v>EastChi</v>
          </cell>
          <cell r="P55512">
            <v>143825</v>
          </cell>
          <cell r="Q55512">
            <v>0</v>
          </cell>
        </row>
        <row r="55513">
          <cell r="B55513" t="str">
            <v>EastChi</v>
          </cell>
          <cell r="P55513">
            <v>143825</v>
          </cell>
          <cell r="Q55513">
            <v>0</v>
          </cell>
        </row>
        <row r="55514">
          <cell r="B55514" t="str">
            <v>EastChi</v>
          </cell>
          <cell r="P55514">
            <v>164731</v>
          </cell>
          <cell r="Q55514">
            <v>0</v>
          </cell>
        </row>
        <row r="55515">
          <cell r="B55515" t="str">
            <v>EastChi</v>
          </cell>
          <cell r="P55515">
            <v>61966</v>
          </cell>
          <cell r="Q55515">
            <v>13744</v>
          </cell>
        </row>
        <row r="55516">
          <cell r="B55516" t="str">
            <v>EastChi</v>
          </cell>
          <cell r="P55516">
            <v>151873</v>
          </cell>
          <cell r="Q55516">
            <v>12037</v>
          </cell>
        </row>
        <row r="55517">
          <cell r="B55517" t="str">
            <v>EastChi</v>
          </cell>
          <cell r="P55517">
            <v>141629</v>
          </cell>
          <cell r="Q55517">
            <v>10921</v>
          </cell>
        </row>
        <row r="55518">
          <cell r="B55518" t="str">
            <v>EastChi</v>
          </cell>
          <cell r="P55518">
            <v>135413</v>
          </cell>
          <cell r="Q55518">
            <v>10842</v>
          </cell>
        </row>
        <row r="55519">
          <cell r="B55519" t="str">
            <v>EastChi</v>
          </cell>
          <cell r="P55519">
            <v>145293</v>
          </cell>
          <cell r="Q55519">
            <v>11996</v>
          </cell>
        </row>
        <row r="55520">
          <cell r="B55520" t="str">
            <v>EastChi</v>
          </cell>
          <cell r="P55520">
            <v>127456</v>
          </cell>
          <cell r="Q55520">
            <v>12964</v>
          </cell>
        </row>
        <row r="55521">
          <cell r="B55521" t="str">
            <v>EastChi</v>
          </cell>
          <cell r="P55521">
            <v>82746</v>
          </cell>
          <cell r="Q55521">
            <v>12532</v>
          </cell>
        </row>
        <row r="55522">
          <cell r="B55522" t="str">
            <v>EastChi</v>
          </cell>
          <cell r="P55522">
            <v>109256</v>
          </cell>
          <cell r="Q55522">
            <v>12460</v>
          </cell>
        </row>
        <row r="55523">
          <cell r="B55523" t="str">
            <v>EastChi</v>
          </cell>
          <cell r="P55523">
            <v>48416</v>
          </cell>
          <cell r="Q55523">
            <v>8647</v>
          </cell>
        </row>
        <row r="55524">
          <cell r="B55524" t="str">
            <v>EastChi</v>
          </cell>
          <cell r="P55524">
            <v>32972</v>
          </cell>
          <cell r="Q55524">
            <v>8397</v>
          </cell>
        </row>
        <row r="55525">
          <cell r="B55525" t="str">
            <v>EastChi</v>
          </cell>
          <cell r="P55525">
            <v>60553</v>
          </cell>
          <cell r="Q55525">
            <v>12483</v>
          </cell>
        </row>
        <row r="55526">
          <cell r="B55526" t="str">
            <v>EastChi</v>
          </cell>
          <cell r="P55526">
            <v>52043</v>
          </cell>
          <cell r="Q55526">
            <v>9433</v>
          </cell>
        </row>
        <row r="55527">
          <cell r="B55527" t="str">
            <v>EastChi</v>
          </cell>
          <cell r="P55527">
            <v>72826</v>
          </cell>
          <cell r="Q55527">
            <v>12449</v>
          </cell>
        </row>
        <row r="55528">
          <cell r="B55528" t="str">
            <v>EastChi</v>
          </cell>
          <cell r="P55528">
            <v>60443</v>
          </cell>
          <cell r="Q55528">
            <v>13927</v>
          </cell>
        </row>
        <row r="55529">
          <cell r="B55529" t="str">
            <v>EastChi</v>
          </cell>
          <cell r="P55529">
            <v>11818</v>
          </cell>
          <cell r="Q55529">
            <v>11742</v>
          </cell>
        </row>
        <row r="55530">
          <cell r="B55530" t="str">
            <v>EastChi</v>
          </cell>
          <cell r="P55530">
            <v>6637</v>
          </cell>
          <cell r="Q55530">
            <v>13146</v>
          </cell>
        </row>
        <row r="55531">
          <cell r="B55531" t="str">
            <v>EastChi</v>
          </cell>
          <cell r="P55531">
            <v>102890</v>
          </cell>
          <cell r="Q55531">
            <v>0</v>
          </cell>
        </row>
        <row r="55532">
          <cell r="B55532" t="str">
            <v>EastChi</v>
          </cell>
          <cell r="P55532">
            <v>161600</v>
          </cell>
          <cell r="Q55532">
            <v>1817</v>
          </cell>
        </row>
        <row r="55533">
          <cell r="B55533" t="str">
            <v>EastChi</v>
          </cell>
          <cell r="P55533">
            <v>130827</v>
          </cell>
          <cell r="Q55533">
            <v>0</v>
          </cell>
        </row>
        <row r="55534">
          <cell r="B55534" t="str">
            <v>EastChi</v>
          </cell>
          <cell r="P55534">
            <v>144126</v>
          </cell>
          <cell r="Q55534">
            <v>10899</v>
          </cell>
        </row>
        <row r="55535">
          <cell r="B55535" t="str">
            <v>EastChi</v>
          </cell>
          <cell r="P55535">
            <v>129395</v>
          </cell>
          <cell r="Q55535">
            <v>11489</v>
          </cell>
        </row>
        <row r="55536">
          <cell r="B55536" t="str">
            <v>EastChi</v>
          </cell>
          <cell r="P55536">
            <v>102761</v>
          </cell>
          <cell r="Q55536">
            <v>0</v>
          </cell>
        </row>
        <row r="55537">
          <cell r="B55537" t="str">
            <v>EastChi</v>
          </cell>
          <cell r="P55537">
            <v>154886</v>
          </cell>
          <cell r="Q55537">
            <v>10667</v>
          </cell>
        </row>
        <row r="55538">
          <cell r="B55538" t="str">
            <v>EastChi</v>
          </cell>
          <cell r="P55538">
            <v>108280</v>
          </cell>
          <cell r="Q55538">
            <v>12708</v>
          </cell>
        </row>
        <row r="55539">
          <cell r="B55539" t="str">
            <v>EastChi</v>
          </cell>
          <cell r="P55539">
            <v>160694</v>
          </cell>
          <cell r="Q55539">
            <v>2723</v>
          </cell>
        </row>
        <row r="55540">
          <cell r="B55540" t="str">
            <v>EastChi</v>
          </cell>
          <cell r="P55540">
            <v>164731</v>
          </cell>
          <cell r="Q55540">
            <v>0</v>
          </cell>
        </row>
        <row r="55541">
          <cell r="B55541" t="str">
            <v>EastChi</v>
          </cell>
          <cell r="P55541">
            <v>87604</v>
          </cell>
          <cell r="Q55541">
            <v>13796</v>
          </cell>
        </row>
        <row r="55542">
          <cell r="B55542" t="str">
            <v>EastChi</v>
          </cell>
          <cell r="P55542">
            <v>114407</v>
          </cell>
          <cell r="Q55542">
            <v>0</v>
          </cell>
        </row>
        <row r="55543">
          <cell r="B55543" t="str">
            <v>EastChi</v>
          </cell>
          <cell r="P55543">
            <v>123314</v>
          </cell>
          <cell r="Q55543">
            <v>11513</v>
          </cell>
        </row>
        <row r="55544">
          <cell r="B55544" t="str">
            <v>EastChi</v>
          </cell>
          <cell r="P55544">
            <v>125634</v>
          </cell>
          <cell r="Q55544">
            <v>11587</v>
          </cell>
        </row>
        <row r="55545">
          <cell r="B55545" t="str">
            <v>EastChi</v>
          </cell>
          <cell r="P55545">
            <v>151548</v>
          </cell>
          <cell r="Q55545">
            <v>12173</v>
          </cell>
        </row>
        <row r="55546">
          <cell r="B55546" t="str">
            <v>EastChi</v>
          </cell>
          <cell r="P55546">
            <v>100646</v>
          </cell>
          <cell r="Q55546">
            <v>13848</v>
          </cell>
        </row>
        <row r="55547">
          <cell r="B55547" t="str">
            <v>EastChi</v>
          </cell>
          <cell r="P55547">
            <v>126387</v>
          </cell>
          <cell r="Q55547">
            <v>11567</v>
          </cell>
        </row>
        <row r="55548">
          <cell r="B55548" t="str">
            <v>EastChi</v>
          </cell>
          <cell r="P55548">
            <v>101220</v>
          </cell>
          <cell r="Q55548">
            <v>8469</v>
          </cell>
        </row>
        <row r="55549">
          <cell r="B55549" t="str">
            <v>EastChi</v>
          </cell>
          <cell r="P55549">
            <v>11892</v>
          </cell>
          <cell r="Q55549">
            <v>5369</v>
          </cell>
        </row>
        <row r="55550">
          <cell r="B55550" t="str">
            <v>EastChi</v>
          </cell>
          <cell r="P55550">
            <v>135075</v>
          </cell>
          <cell r="Q55550">
            <v>12668</v>
          </cell>
        </row>
        <row r="55551">
          <cell r="B55551" t="str">
            <v>EastChi</v>
          </cell>
          <cell r="P55551">
            <v>98268</v>
          </cell>
          <cell r="Q55551">
            <v>12389</v>
          </cell>
        </row>
        <row r="55552">
          <cell r="B55552" t="str">
            <v>EastChi</v>
          </cell>
          <cell r="P55552">
            <v>107791</v>
          </cell>
          <cell r="Q55552">
            <v>12527</v>
          </cell>
        </row>
        <row r="55553">
          <cell r="B55553" t="str">
            <v>EastChi</v>
          </cell>
          <cell r="P55553">
            <v>109986</v>
          </cell>
          <cell r="Q55553">
            <v>12430</v>
          </cell>
        </row>
        <row r="55554">
          <cell r="B55554" t="str">
            <v>EastChi</v>
          </cell>
          <cell r="P55554">
            <v>127456</v>
          </cell>
          <cell r="Q55554">
            <v>12964</v>
          </cell>
        </row>
        <row r="55555">
          <cell r="B55555" t="str">
            <v>EastChi</v>
          </cell>
          <cell r="P55555">
            <v>44580</v>
          </cell>
          <cell r="Q55555">
            <v>12409</v>
          </cell>
        </row>
        <row r="55556">
          <cell r="B55556" t="str">
            <v>EastChi</v>
          </cell>
          <cell r="P55556">
            <v>60553</v>
          </cell>
          <cell r="Q55556">
            <v>12483</v>
          </cell>
        </row>
        <row r="55557">
          <cell r="B55557" t="str">
            <v>EastChi</v>
          </cell>
          <cell r="P55557">
            <v>46663</v>
          </cell>
          <cell r="Q55557">
            <v>13627</v>
          </cell>
        </row>
        <row r="55558">
          <cell r="B55558" t="str">
            <v>EastChi</v>
          </cell>
          <cell r="P55558">
            <v>44114</v>
          </cell>
          <cell r="Q55558">
            <v>13897</v>
          </cell>
        </row>
        <row r="55559">
          <cell r="B55559" t="str">
            <v>EastChi</v>
          </cell>
          <cell r="P55559">
            <v>1361</v>
          </cell>
          <cell r="Q55559">
            <v>5432</v>
          </cell>
        </row>
        <row r="55560">
          <cell r="B55560" t="str">
            <v>EastChi</v>
          </cell>
          <cell r="P55560">
            <v>120509</v>
          </cell>
          <cell r="Q55560">
            <v>11616</v>
          </cell>
        </row>
        <row r="55561">
          <cell r="B55561" t="str">
            <v>EastChi</v>
          </cell>
          <cell r="P55561">
            <v>152311</v>
          </cell>
          <cell r="Q55561">
            <v>10674</v>
          </cell>
        </row>
        <row r="55562">
          <cell r="B55562" t="str">
            <v>EastChi</v>
          </cell>
          <cell r="P55562">
            <v>94433</v>
          </cell>
          <cell r="Q55562">
            <v>0</v>
          </cell>
        </row>
        <row r="55563">
          <cell r="B55563" t="str">
            <v>EastChi</v>
          </cell>
          <cell r="P55563">
            <v>159786</v>
          </cell>
          <cell r="Q55563">
            <v>3630</v>
          </cell>
        </row>
        <row r="55564">
          <cell r="B55564" t="str">
            <v>EastChi</v>
          </cell>
          <cell r="P55564">
            <v>130827</v>
          </cell>
          <cell r="Q55564">
            <v>0</v>
          </cell>
        </row>
        <row r="55565">
          <cell r="B55565" t="str">
            <v>EastChi</v>
          </cell>
          <cell r="P55565">
            <v>130827</v>
          </cell>
          <cell r="Q55565">
            <v>0</v>
          </cell>
        </row>
        <row r="55566">
          <cell r="B55566" t="str">
            <v>EastChi</v>
          </cell>
          <cell r="P55566">
            <v>136931</v>
          </cell>
          <cell r="Q55566">
            <v>10813</v>
          </cell>
        </row>
        <row r="55567">
          <cell r="B55567" t="str">
            <v>EastChi</v>
          </cell>
          <cell r="P55567">
            <v>130885</v>
          </cell>
          <cell r="Q55567">
            <v>0</v>
          </cell>
        </row>
        <row r="55568">
          <cell r="B55568" t="str">
            <v>EastChi</v>
          </cell>
          <cell r="P55568">
            <v>70838</v>
          </cell>
          <cell r="Q55568">
            <v>9419</v>
          </cell>
        </row>
        <row r="55569">
          <cell r="B55569" t="str">
            <v>EastChi</v>
          </cell>
          <cell r="P55569">
            <v>145508</v>
          </cell>
          <cell r="Q55569">
            <v>11929</v>
          </cell>
        </row>
        <row r="55570">
          <cell r="B55570" t="str">
            <v>EastChi</v>
          </cell>
          <cell r="P55570">
            <v>152311</v>
          </cell>
          <cell r="Q55570">
            <v>10674</v>
          </cell>
        </row>
        <row r="55571">
          <cell r="B55571" t="str">
            <v>EastChi</v>
          </cell>
          <cell r="P55571">
            <v>89995</v>
          </cell>
          <cell r="Q55571">
            <v>7996</v>
          </cell>
        </row>
        <row r="55572">
          <cell r="B55572" t="str">
            <v>EastChi</v>
          </cell>
          <cell r="P55572">
            <v>136173</v>
          </cell>
          <cell r="Q55572">
            <v>10826</v>
          </cell>
        </row>
        <row r="55573">
          <cell r="B55573" t="str">
            <v>EastChi</v>
          </cell>
          <cell r="P55573">
            <v>145508</v>
          </cell>
          <cell r="Q55573">
            <v>11929</v>
          </cell>
        </row>
        <row r="55574">
          <cell r="B55574" t="str">
            <v>EastChi</v>
          </cell>
          <cell r="P55574">
            <v>152199</v>
          </cell>
          <cell r="Q55574">
            <v>11901</v>
          </cell>
        </row>
        <row r="55575">
          <cell r="B55575" t="str">
            <v>EastChi</v>
          </cell>
          <cell r="P55575">
            <v>129395</v>
          </cell>
          <cell r="Q55575">
            <v>11489</v>
          </cell>
        </row>
        <row r="55576">
          <cell r="B55576" t="str">
            <v>EastChi</v>
          </cell>
          <cell r="P55576">
            <v>58092</v>
          </cell>
          <cell r="Q55576">
            <v>14201</v>
          </cell>
        </row>
        <row r="55577">
          <cell r="B55577" t="str">
            <v>EastChi</v>
          </cell>
          <cell r="P55577">
            <v>83544</v>
          </cell>
          <cell r="Q55577">
            <v>12499</v>
          </cell>
        </row>
        <row r="55578">
          <cell r="B55578" t="str">
            <v>EastChi</v>
          </cell>
          <cell r="P55578">
            <v>152038</v>
          </cell>
          <cell r="Q55578">
            <v>11970</v>
          </cell>
        </row>
        <row r="55579">
          <cell r="B55579" t="str">
            <v>EastChi</v>
          </cell>
          <cell r="P55579">
            <v>86406</v>
          </cell>
          <cell r="Q55579">
            <v>13970</v>
          </cell>
        </row>
        <row r="55580">
          <cell r="B55580" t="str">
            <v>EastChi</v>
          </cell>
          <cell r="P55580">
            <v>89773</v>
          </cell>
          <cell r="Q55580">
            <v>8801</v>
          </cell>
        </row>
        <row r="55581">
          <cell r="B55581" t="str">
            <v>EastChi</v>
          </cell>
          <cell r="P55581">
            <v>72826</v>
          </cell>
          <cell r="Q55581">
            <v>12449</v>
          </cell>
        </row>
        <row r="55582">
          <cell r="B55582" t="str">
            <v>EastChi</v>
          </cell>
          <cell r="P55582">
            <v>86716</v>
          </cell>
          <cell r="Q55582">
            <v>12364</v>
          </cell>
        </row>
        <row r="55583">
          <cell r="B55583" t="str">
            <v>EastChi</v>
          </cell>
          <cell r="P55583">
            <v>95981</v>
          </cell>
          <cell r="Q55583">
            <v>12494</v>
          </cell>
        </row>
        <row r="55584">
          <cell r="B55584" t="str">
            <v>EastChi</v>
          </cell>
          <cell r="P55584">
            <v>114337</v>
          </cell>
          <cell r="Q55584">
            <v>13834</v>
          </cell>
        </row>
        <row r="55585">
          <cell r="B55585" t="str">
            <v>EastChi</v>
          </cell>
          <cell r="P55585">
            <v>86406</v>
          </cell>
          <cell r="Q55585">
            <v>13970</v>
          </cell>
        </row>
        <row r="55586">
          <cell r="B55586" t="str">
            <v>EastChi</v>
          </cell>
          <cell r="P55586">
            <v>60553</v>
          </cell>
          <cell r="Q55586">
            <v>12483</v>
          </cell>
        </row>
        <row r="55587">
          <cell r="B55587" t="str">
            <v>EastChi</v>
          </cell>
          <cell r="P55587">
            <v>75409</v>
          </cell>
          <cell r="Q55587">
            <v>13671</v>
          </cell>
        </row>
        <row r="55588">
          <cell r="B55588" t="str">
            <v>EastChi</v>
          </cell>
          <cell r="P55588">
            <v>87604</v>
          </cell>
          <cell r="Q55588">
            <v>13796</v>
          </cell>
        </row>
        <row r="55589">
          <cell r="B55589" t="str">
            <v>EastChi</v>
          </cell>
          <cell r="P55589">
            <v>101657</v>
          </cell>
          <cell r="Q55589">
            <v>13668</v>
          </cell>
        </row>
        <row r="55590">
          <cell r="B55590" t="str">
            <v>EastChi</v>
          </cell>
          <cell r="P55590">
            <v>14898</v>
          </cell>
          <cell r="Q55590">
            <v>13676</v>
          </cell>
        </row>
        <row r="55591">
          <cell r="B55591" t="str">
            <v>EastChi</v>
          </cell>
          <cell r="P55591">
            <v>71169</v>
          </cell>
          <cell r="Q55591">
            <v>12520</v>
          </cell>
        </row>
        <row r="55592">
          <cell r="B55592" t="str">
            <v>EastChi</v>
          </cell>
          <cell r="P55592">
            <v>28868</v>
          </cell>
          <cell r="Q55592">
            <v>13807</v>
          </cell>
        </row>
        <row r="55593">
          <cell r="B55593" t="str">
            <v>EastChi</v>
          </cell>
          <cell r="P55593">
            <v>88956</v>
          </cell>
          <cell r="Q55593">
            <v>8018</v>
          </cell>
        </row>
        <row r="55594">
          <cell r="B55594" t="str">
            <v>EastChi</v>
          </cell>
          <cell r="P55594">
            <v>110955</v>
          </cell>
          <cell r="Q55594">
            <v>0</v>
          </cell>
        </row>
        <row r="55595">
          <cell r="B55595" t="str">
            <v>EastChi</v>
          </cell>
          <cell r="P55595">
            <v>130885</v>
          </cell>
          <cell r="Q55595">
            <v>0</v>
          </cell>
        </row>
        <row r="55596">
          <cell r="B55596" t="str">
            <v>EastChi</v>
          </cell>
          <cell r="P55596">
            <v>150296</v>
          </cell>
          <cell r="Q55596">
            <v>0</v>
          </cell>
        </row>
        <row r="55597">
          <cell r="B55597" t="str">
            <v>EastChi</v>
          </cell>
          <cell r="P55597">
            <v>132482</v>
          </cell>
          <cell r="Q55597">
            <v>0</v>
          </cell>
        </row>
        <row r="55598">
          <cell r="B55598" t="str">
            <v>EastChi</v>
          </cell>
          <cell r="P55598">
            <v>128644</v>
          </cell>
          <cell r="Q55598">
            <v>11506</v>
          </cell>
        </row>
        <row r="55599">
          <cell r="B55599" t="str">
            <v>EastChi</v>
          </cell>
          <cell r="P55599">
            <v>143825</v>
          </cell>
          <cell r="Q55599">
            <v>0</v>
          </cell>
        </row>
        <row r="55600">
          <cell r="B55600" t="str">
            <v>EastChi</v>
          </cell>
          <cell r="P55600">
            <v>115179</v>
          </cell>
          <cell r="Q55600">
            <v>13650</v>
          </cell>
        </row>
        <row r="55601">
          <cell r="B55601" t="str">
            <v>EastChi</v>
          </cell>
          <cell r="P55601">
            <v>23818</v>
          </cell>
          <cell r="Q55601">
            <v>11864</v>
          </cell>
        </row>
        <row r="55602">
          <cell r="B55602" t="str">
            <v>EastChi</v>
          </cell>
          <cell r="P55602">
            <v>135353</v>
          </cell>
          <cell r="Q55602">
            <v>12591</v>
          </cell>
        </row>
        <row r="55603">
          <cell r="B55603" t="str">
            <v>EastChi</v>
          </cell>
          <cell r="P55603">
            <v>121211</v>
          </cell>
          <cell r="Q55603">
            <v>11591</v>
          </cell>
        </row>
        <row r="55604">
          <cell r="B55604" t="str">
            <v>EastChi</v>
          </cell>
          <cell r="P55604">
            <v>135075</v>
          </cell>
          <cell r="Q55604">
            <v>12668</v>
          </cell>
        </row>
        <row r="55605">
          <cell r="B55605" t="str">
            <v>EastChi</v>
          </cell>
          <cell r="P55605">
            <v>135413</v>
          </cell>
          <cell r="Q55605">
            <v>10842</v>
          </cell>
        </row>
        <row r="55606">
          <cell r="B55606" t="str">
            <v>EastChi</v>
          </cell>
          <cell r="P55606">
            <v>128468</v>
          </cell>
          <cell r="Q55606">
            <v>12726</v>
          </cell>
        </row>
        <row r="55607">
          <cell r="B55607" t="str">
            <v>EastChi</v>
          </cell>
          <cell r="P55607">
            <v>109256</v>
          </cell>
          <cell r="Q55607">
            <v>12460</v>
          </cell>
        </row>
        <row r="55608">
          <cell r="B55608" t="str">
            <v>EastChi</v>
          </cell>
          <cell r="P55608">
            <v>32585</v>
          </cell>
          <cell r="Q55608">
            <v>12184</v>
          </cell>
        </row>
        <row r="55609">
          <cell r="B55609" t="str">
            <v>EastChi</v>
          </cell>
          <cell r="P55609">
            <v>113482</v>
          </cell>
          <cell r="Q55609">
            <v>14010</v>
          </cell>
        </row>
        <row r="55610">
          <cell r="B55610" t="str">
            <v>EastChi</v>
          </cell>
          <cell r="P55610">
            <v>99032</v>
          </cell>
          <cell r="Q55610">
            <v>12354</v>
          </cell>
        </row>
        <row r="55611">
          <cell r="B55611" t="str">
            <v>EastChi</v>
          </cell>
          <cell r="P55611">
            <v>28868</v>
          </cell>
          <cell r="Q55611">
            <v>13807</v>
          </cell>
        </row>
        <row r="55612">
          <cell r="B55612" t="str">
            <v>EastChi</v>
          </cell>
          <cell r="P55612">
            <v>107791</v>
          </cell>
          <cell r="Q55612">
            <v>12527</v>
          </cell>
        </row>
        <row r="55613">
          <cell r="B55613" t="str">
            <v>EastChi</v>
          </cell>
          <cell r="P55613">
            <v>45466</v>
          </cell>
          <cell r="Q55613">
            <v>12375</v>
          </cell>
        </row>
        <row r="55614">
          <cell r="B55614" t="str">
            <v>EastChi</v>
          </cell>
          <cell r="P55614">
            <v>74472</v>
          </cell>
          <cell r="Q55614">
            <v>12375</v>
          </cell>
        </row>
        <row r="55615">
          <cell r="B55615" t="str">
            <v>EastChi</v>
          </cell>
          <cell r="P55615">
            <v>30923</v>
          </cell>
          <cell r="Q55615">
            <v>9488</v>
          </cell>
        </row>
        <row r="55616">
          <cell r="B55616" t="str">
            <v>EastChi</v>
          </cell>
          <cell r="P55616">
            <v>121606</v>
          </cell>
          <cell r="Q55616">
            <v>0</v>
          </cell>
        </row>
        <row r="55617">
          <cell r="B55617" t="str">
            <v>EastChi</v>
          </cell>
          <cell r="P55617">
            <v>136173</v>
          </cell>
          <cell r="Q55617">
            <v>10826</v>
          </cell>
        </row>
        <row r="55618">
          <cell r="B55618" t="str">
            <v>EastChi</v>
          </cell>
          <cell r="P55618">
            <v>146744</v>
          </cell>
          <cell r="Q55618">
            <v>0</v>
          </cell>
        </row>
        <row r="55619">
          <cell r="B55619" t="str">
            <v>EastChi</v>
          </cell>
          <cell r="P55619">
            <v>100662</v>
          </cell>
          <cell r="Q55619">
            <v>0</v>
          </cell>
        </row>
        <row r="55620">
          <cell r="B55620" t="str">
            <v>EastChi</v>
          </cell>
          <cell r="P55620">
            <v>135353</v>
          </cell>
          <cell r="Q55620">
            <v>12591</v>
          </cell>
        </row>
        <row r="55621">
          <cell r="B55621" t="str">
            <v>EastChi</v>
          </cell>
          <cell r="P55621">
            <v>144126</v>
          </cell>
          <cell r="Q55621">
            <v>10899</v>
          </cell>
        </row>
        <row r="55622">
          <cell r="B55622" t="str">
            <v>EastChi</v>
          </cell>
          <cell r="P55622">
            <v>151873</v>
          </cell>
          <cell r="Q55622">
            <v>12037</v>
          </cell>
        </row>
        <row r="55623">
          <cell r="B55623" t="str">
            <v>EastChi</v>
          </cell>
          <cell r="P55623">
            <v>122617</v>
          </cell>
          <cell r="Q55623">
            <v>11537</v>
          </cell>
        </row>
        <row r="55624">
          <cell r="B55624" t="str">
            <v>EastChi</v>
          </cell>
          <cell r="P55624">
            <v>162498</v>
          </cell>
          <cell r="Q55624">
            <v>11827</v>
          </cell>
        </row>
        <row r="55625">
          <cell r="B55625" t="str">
            <v>EastChi</v>
          </cell>
          <cell r="P55625">
            <v>113916</v>
          </cell>
          <cell r="Q55625">
            <v>13917</v>
          </cell>
        </row>
        <row r="55626">
          <cell r="B55626" t="str">
            <v>EastChi</v>
          </cell>
          <cell r="P55626">
            <v>83544</v>
          </cell>
          <cell r="Q55626">
            <v>12499</v>
          </cell>
        </row>
        <row r="55627">
          <cell r="B55627" t="str">
            <v>EastChi</v>
          </cell>
          <cell r="P55627">
            <v>162300</v>
          </cell>
          <cell r="Q55627">
            <v>11961</v>
          </cell>
        </row>
        <row r="55628">
          <cell r="B55628" t="str">
            <v>EastChi</v>
          </cell>
          <cell r="P55628">
            <v>154886</v>
          </cell>
          <cell r="Q55628">
            <v>10667</v>
          </cell>
        </row>
        <row r="55629">
          <cell r="B55629" t="str">
            <v>EastChi</v>
          </cell>
          <cell r="P55629">
            <v>151380</v>
          </cell>
          <cell r="Q55629">
            <v>12244</v>
          </cell>
        </row>
        <row r="55630">
          <cell r="B55630" t="str">
            <v>EastChi</v>
          </cell>
          <cell r="P55630">
            <v>8262</v>
          </cell>
          <cell r="Q55630">
            <v>5061</v>
          </cell>
        </row>
        <row r="55631">
          <cell r="B55631" t="str">
            <v>EastChi</v>
          </cell>
          <cell r="P55631">
            <v>144126</v>
          </cell>
          <cell r="Q55631">
            <v>10899</v>
          </cell>
        </row>
        <row r="55632">
          <cell r="B55632" t="str">
            <v>EastChi</v>
          </cell>
          <cell r="P55632">
            <v>136931</v>
          </cell>
          <cell r="Q55632">
            <v>10813</v>
          </cell>
        </row>
        <row r="55633">
          <cell r="B55633" t="str">
            <v>EastChi</v>
          </cell>
          <cell r="P55633">
            <v>145293</v>
          </cell>
          <cell r="Q55633">
            <v>11996</v>
          </cell>
        </row>
        <row r="55634">
          <cell r="B55634" t="str">
            <v>EastChi</v>
          </cell>
          <cell r="P55634">
            <v>120509</v>
          </cell>
          <cell r="Q55634">
            <v>11616</v>
          </cell>
        </row>
        <row r="55635">
          <cell r="B55635" t="str">
            <v>EastChi</v>
          </cell>
          <cell r="P55635">
            <v>45825</v>
          </cell>
          <cell r="Q55635">
            <v>13713</v>
          </cell>
        </row>
        <row r="55636">
          <cell r="B55636" t="str">
            <v>EastChi</v>
          </cell>
          <cell r="P55636">
            <v>95981</v>
          </cell>
          <cell r="Q55636">
            <v>12494</v>
          </cell>
        </row>
        <row r="55637">
          <cell r="B55637" t="str">
            <v>EastChi</v>
          </cell>
          <cell r="P55637">
            <v>96746</v>
          </cell>
          <cell r="Q55637">
            <v>12458</v>
          </cell>
        </row>
        <row r="55638">
          <cell r="B55638" t="str">
            <v>EastChi</v>
          </cell>
          <cell r="P55638">
            <v>48117</v>
          </cell>
          <cell r="Q55638">
            <v>12260</v>
          </cell>
        </row>
        <row r="55639">
          <cell r="B55639" t="str">
            <v>EastChi</v>
          </cell>
          <cell r="P55639">
            <v>99613</v>
          </cell>
          <cell r="Q55639">
            <v>14024</v>
          </cell>
        </row>
        <row r="55640">
          <cell r="B55640" t="str">
            <v>EastChi</v>
          </cell>
          <cell r="P55640">
            <v>66397</v>
          </cell>
          <cell r="Q55640">
            <v>8641</v>
          </cell>
        </row>
        <row r="55641">
          <cell r="B55641" t="str">
            <v>EastChi</v>
          </cell>
          <cell r="P55641">
            <v>113482</v>
          </cell>
          <cell r="Q55641">
            <v>14010</v>
          </cell>
        </row>
        <row r="55642">
          <cell r="B55642" t="str">
            <v>EastChi</v>
          </cell>
          <cell r="P55642">
            <v>44580</v>
          </cell>
          <cell r="Q55642">
            <v>12409</v>
          </cell>
        </row>
        <row r="55643">
          <cell r="B55643" t="str">
            <v>EastChi</v>
          </cell>
          <cell r="P55643">
            <v>20470</v>
          </cell>
          <cell r="Q55643">
            <v>9414</v>
          </cell>
        </row>
        <row r="55644">
          <cell r="B55644" t="str">
            <v>EastChi</v>
          </cell>
          <cell r="P55644">
            <v>3410</v>
          </cell>
          <cell r="Q55644">
            <v>13460</v>
          </cell>
        </row>
        <row r="55645">
          <cell r="B55645" t="str">
            <v>EastChi</v>
          </cell>
          <cell r="P55645">
            <v>8015</v>
          </cell>
          <cell r="Q55645">
            <v>11931</v>
          </cell>
        </row>
        <row r="55646">
          <cell r="B55646" t="str">
            <v>EastChi</v>
          </cell>
          <cell r="P55646">
            <v>132482</v>
          </cell>
          <cell r="Q55646">
            <v>0</v>
          </cell>
        </row>
        <row r="55647">
          <cell r="B55647" t="str">
            <v>EastChi</v>
          </cell>
          <cell r="P55647">
            <v>130827</v>
          </cell>
          <cell r="Q55647">
            <v>0</v>
          </cell>
        </row>
        <row r="55648">
          <cell r="B55648" t="str">
            <v>EastChi</v>
          </cell>
          <cell r="P55648">
            <v>132482</v>
          </cell>
          <cell r="Q55648">
            <v>0</v>
          </cell>
        </row>
        <row r="55649">
          <cell r="B55649" t="str">
            <v>EastChi</v>
          </cell>
          <cell r="P55649">
            <v>121606</v>
          </cell>
          <cell r="Q55649">
            <v>0</v>
          </cell>
        </row>
        <row r="55650">
          <cell r="B55650" t="str">
            <v>EastChi</v>
          </cell>
          <cell r="P55650">
            <v>125634</v>
          </cell>
          <cell r="Q55650">
            <v>11587</v>
          </cell>
        </row>
        <row r="55651">
          <cell r="B55651" t="str">
            <v>EastChi</v>
          </cell>
          <cell r="P55651">
            <v>30334</v>
          </cell>
          <cell r="Q55651">
            <v>9552</v>
          </cell>
        </row>
        <row r="55652">
          <cell r="B55652" t="str">
            <v>EastChi</v>
          </cell>
          <cell r="P55652">
            <v>171745</v>
          </cell>
          <cell r="Q55652">
            <v>5993</v>
          </cell>
        </row>
        <row r="55653">
          <cell r="B55653" t="str">
            <v>EastChi</v>
          </cell>
          <cell r="P55653">
            <v>162300</v>
          </cell>
          <cell r="Q55653">
            <v>11961</v>
          </cell>
        </row>
        <row r="55654">
          <cell r="B55654" t="str">
            <v>EastChi</v>
          </cell>
          <cell r="P55654">
            <v>88190</v>
          </cell>
          <cell r="Q55654">
            <v>13708</v>
          </cell>
        </row>
        <row r="55655">
          <cell r="B55655" t="str">
            <v>EastChi</v>
          </cell>
          <cell r="P55655">
            <v>163416</v>
          </cell>
          <cell r="Q55655">
            <v>0</v>
          </cell>
        </row>
        <row r="55656">
          <cell r="B55656" t="str">
            <v>EastChi</v>
          </cell>
          <cell r="P55656">
            <v>128644</v>
          </cell>
          <cell r="Q55656">
            <v>11506</v>
          </cell>
        </row>
        <row r="55657">
          <cell r="B55657" t="str">
            <v>EastChi</v>
          </cell>
          <cell r="P55657">
            <v>114337</v>
          </cell>
          <cell r="Q55657">
            <v>13834</v>
          </cell>
        </row>
        <row r="55658">
          <cell r="B55658" t="str">
            <v>EastChi</v>
          </cell>
          <cell r="P55658">
            <v>135413</v>
          </cell>
          <cell r="Q55658">
            <v>10842</v>
          </cell>
        </row>
        <row r="55659">
          <cell r="B55659" t="str">
            <v>EastChi</v>
          </cell>
          <cell r="P55659">
            <v>135353</v>
          </cell>
          <cell r="Q55659">
            <v>12591</v>
          </cell>
        </row>
        <row r="55660">
          <cell r="B55660" t="str">
            <v>EastChi</v>
          </cell>
          <cell r="P55660">
            <v>134509</v>
          </cell>
          <cell r="Q55660">
            <v>12817</v>
          </cell>
        </row>
        <row r="55661">
          <cell r="B55661" t="str">
            <v>EastChi</v>
          </cell>
          <cell r="P55661">
            <v>152199</v>
          </cell>
          <cell r="Q55661">
            <v>11901</v>
          </cell>
        </row>
        <row r="55662">
          <cell r="B55662" t="str">
            <v>EastChi</v>
          </cell>
          <cell r="P55662">
            <v>109986</v>
          </cell>
          <cell r="Q55662">
            <v>12430</v>
          </cell>
        </row>
        <row r="55663">
          <cell r="B55663" t="str">
            <v>EastChi</v>
          </cell>
          <cell r="P55663">
            <v>88765</v>
          </cell>
          <cell r="Q55663">
            <v>13624</v>
          </cell>
        </row>
        <row r="55664">
          <cell r="B55664" t="str">
            <v>EastChi</v>
          </cell>
          <cell r="P55664">
            <v>11818</v>
          </cell>
          <cell r="Q55664">
            <v>11742</v>
          </cell>
        </row>
        <row r="55665">
          <cell r="B55665" t="str">
            <v>EastChi</v>
          </cell>
          <cell r="P55665">
            <v>152038</v>
          </cell>
          <cell r="Q55665">
            <v>11970</v>
          </cell>
        </row>
        <row r="55666">
          <cell r="B55666" t="str">
            <v>EastChi</v>
          </cell>
          <cell r="P55666">
            <v>128801</v>
          </cell>
          <cell r="Q55666">
            <v>12645</v>
          </cell>
        </row>
        <row r="55667">
          <cell r="B55667" t="str">
            <v>EastChi</v>
          </cell>
          <cell r="P55667">
            <v>6137</v>
          </cell>
          <cell r="Q55667">
            <v>8105</v>
          </cell>
        </row>
        <row r="55668">
          <cell r="B55668" t="str">
            <v>EastChi</v>
          </cell>
          <cell r="P55668">
            <v>114337</v>
          </cell>
          <cell r="Q55668">
            <v>13834</v>
          </cell>
        </row>
        <row r="55669">
          <cell r="B55669" t="str">
            <v>EastChi</v>
          </cell>
          <cell r="P55669">
            <v>47492</v>
          </cell>
          <cell r="Q55669">
            <v>13537</v>
          </cell>
        </row>
        <row r="55670">
          <cell r="B55670" t="str">
            <v>EastChi</v>
          </cell>
          <cell r="P55670">
            <v>44580</v>
          </cell>
          <cell r="Q55670">
            <v>12409</v>
          </cell>
        </row>
        <row r="55671">
          <cell r="B55671" t="str">
            <v>EastChi</v>
          </cell>
          <cell r="P55671">
            <v>45825</v>
          </cell>
          <cell r="Q55671">
            <v>13713</v>
          </cell>
        </row>
        <row r="55672">
          <cell r="B55672" t="str">
            <v>EastChi</v>
          </cell>
          <cell r="P55672">
            <v>130885</v>
          </cell>
          <cell r="Q55672">
            <v>0</v>
          </cell>
        </row>
        <row r="55673">
          <cell r="B55673" t="str">
            <v>EastChi</v>
          </cell>
          <cell r="P55673">
            <v>143825</v>
          </cell>
          <cell r="Q55673">
            <v>0</v>
          </cell>
        </row>
        <row r="55674">
          <cell r="B55674" t="str">
            <v>EastChi</v>
          </cell>
          <cell r="P55674">
            <v>161001</v>
          </cell>
          <cell r="Q55674">
            <v>0</v>
          </cell>
        </row>
        <row r="55675">
          <cell r="B55675" t="str">
            <v>EastChi</v>
          </cell>
          <cell r="P55675">
            <v>146744</v>
          </cell>
          <cell r="Q55675">
            <v>0</v>
          </cell>
        </row>
        <row r="55676">
          <cell r="B55676" t="str">
            <v>EastChi</v>
          </cell>
          <cell r="P55676">
            <v>160694</v>
          </cell>
          <cell r="Q55676">
            <v>2723</v>
          </cell>
        </row>
        <row r="55677">
          <cell r="B55677" t="str">
            <v>EastChi</v>
          </cell>
          <cell r="P55677">
            <v>121917</v>
          </cell>
          <cell r="Q55677">
            <v>11562</v>
          </cell>
        </row>
        <row r="55678">
          <cell r="B55678" t="str">
            <v>EastChi</v>
          </cell>
          <cell r="P55678">
            <v>128468</v>
          </cell>
          <cell r="Q55678">
            <v>12726</v>
          </cell>
        </row>
        <row r="55679">
          <cell r="B55679" t="str">
            <v>EastChi</v>
          </cell>
          <cell r="P55679">
            <v>162498</v>
          </cell>
          <cell r="Q55679">
            <v>11827</v>
          </cell>
        </row>
        <row r="55680">
          <cell r="B55680" t="str">
            <v>EastChi</v>
          </cell>
          <cell r="P55680">
            <v>152038</v>
          </cell>
          <cell r="Q55680">
            <v>11970</v>
          </cell>
        </row>
        <row r="55681">
          <cell r="B55681" t="str">
            <v>EastChi</v>
          </cell>
          <cell r="P55681">
            <v>140794</v>
          </cell>
          <cell r="Q55681">
            <v>10928</v>
          </cell>
        </row>
        <row r="55682">
          <cell r="B55682" t="str">
            <v>EastChi</v>
          </cell>
          <cell r="P55682">
            <v>114407</v>
          </cell>
          <cell r="Q55682">
            <v>0</v>
          </cell>
        </row>
        <row r="55683">
          <cell r="B55683" t="str">
            <v>EastChi</v>
          </cell>
          <cell r="P55683">
            <v>120319</v>
          </cell>
          <cell r="Q55683">
            <v>4270</v>
          </cell>
        </row>
        <row r="55684">
          <cell r="B55684" t="str">
            <v>EastChi</v>
          </cell>
          <cell r="P55684">
            <v>158877</v>
          </cell>
          <cell r="Q55684">
            <v>4539</v>
          </cell>
        </row>
        <row r="55685">
          <cell r="B55685" t="str">
            <v>EastChi</v>
          </cell>
          <cell r="P55685">
            <v>98198</v>
          </cell>
          <cell r="Q55685">
            <v>7622</v>
          </cell>
        </row>
        <row r="55686">
          <cell r="B55686" t="str">
            <v>EastChi</v>
          </cell>
          <cell r="P55686">
            <v>145933</v>
          </cell>
          <cell r="Q55686">
            <v>11791</v>
          </cell>
        </row>
        <row r="55687">
          <cell r="B55687" t="str">
            <v>EastChi</v>
          </cell>
          <cell r="P55687">
            <v>136173</v>
          </cell>
          <cell r="Q55687">
            <v>10826</v>
          </cell>
        </row>
        <row r="55688">
          <cell r="B55688" t="str">
            <v>EastChi</v>
          </cell>
          <cell r="P55688">
            <v>127798</v>
          </cell>
          <cell r="Q55688">
            <v>12882</v>
          </cell>
        </row>
        <row r="55689">
          <cell r="B55689" t="str">
            <v>EastChi</v>
          </cell>
          <cell r="P55689">
            <v>85135</v>
          </cell>
          <cell r="Q55689">
            <v>12432</v>
          </cell>
        </row>
        <row r="55690">
          <cell r="B55690" t="str">
            <v>EastChi</v>
          </cell>
          <cell r="P55690">
            <v>95000</v>
          </cell>
          <cell r="Q55690">
            <v>7542</v>
          </cell>
        </row>
        <row r="55691">
          <cell r="B55691" t="str">
            <v>EastChi</v>
          </cell>
          <cell r="P55691">
            <v>133929</v>
          </cell>
          <cell r="Q55691">
            <v>12972</v>
          </cell>
        </row>
        <row r="55692">
          <cell r="B55692" t="str">
            <v>EastChi</v>
          </cell>
          <cell r="P55692">
            <v>102149</v>
          </cell>
          <cell r="Q55692">
            <v>13589</v>
          </cell>
        </row>
        <row r="55693">
          <cell r="B55693" t="str">
            <v>EastChi</v>
          </cell>
          <cell r="P55693">
            <v>128468</v>
          </cell>
          <cell r="Q55693">
            <v>12726</v>
          </cell>
        </row>
        <row r="55694">
          <cell r="B55694" t="str">
            <v>EastChi</v>
          </cell>
          <cell r="P55694">
            <v>129127</v>
          </cell>
          <cell r="Q55694">
            <v>12567</v>
          </cell>
        </row>
        <row r="55695">
          <cell r="B55695" t="str">
            <v>EastChi</v>
          </cell>
          <cell r="P55695">
            <v>74069</v>
          </cell>
          <cell r="Q55695">
            <v>13845</v>
          </cell>
        </row>
        <row r="55696">
          <cell r="B55696" t="str">
            <v>EastChi</v>
          </cell>
          <cell r="P55696">
            <v>123314</v>
          </cell>
          <cell r="Q55696">
            <v>11513</v>
          </cell>
        </row>
        <row r="55697">
          <cell r="B55697" t="str">
            <v>EastChi</v>
          </cell>
          <cell r="P55697">
            <v>128468</v>
          </cell>
          <cell r="Q55697">
            <v>12726</v>
          </cell>
        </row>
        <row r="55698">
          <cell r="B55698" t="str">
            <v>EastChi</v>
          </cell>
          <cell r="P55698">
            <v>129127</v>
          </cell>
          <cell r="Q55698">
            <v>12567</v>
          </cell>
        </row>
        <row r="55699">
          <cell r="B55699" t="str">
            <v>EastChi</v>
          </cell>
          <cell r="P55699">
            <v>100646</v>
          </cell>
          <cell r="Q55699">
            <v>13848</v>
          </cell>
        </row>
        <row r="55700">
          <cell r="B55700" t="str">
            <v>EastChi</v>
          </cell>
          <cell r="P55700">
            <v>99032</v>
          </cell>
          <cell r="Q55700">
            <v>12354</v>
          </cell>
        </row>
        <row r="55701">
          <cell r="B55701" t="str">
            <v>EastChi</v>
          </cell>
          <cell r="P55701">
            <v>97510</v>
          </cell>
          <cell r="Q55701">
            <v>12421</v>
          </cell>
        </row>
        <row r="55702">
          <cell r="B55702" t="str">
            <v>EastChi</v>
          </cell>
          <cell r="P55702">
            <v>74472</v>
          </cell>
          <cell r="Q55702">
            <v>12375</v>
          </cell>
        </row>
        <row r="55703">
          <cell r="B55703" t="str">
            <v>EastChi</v>
          </cell>
          <cell r="P55703">
            <v>58092</v>
          </cell>
          <cell r="Q55703">
            <v>14201</v>
          </cell>
        </row>
        <row r="55704">
          <cell r="B55704" t="str">
            <v>EastChi</v>
          </cell>
          <cell r="P55704">
            <v>31674</v>
          </cell>
          <cell r="Q55704">
            <v>12220</v>
          </cell>
        </row>
        <row r="55705">
          <cell r="B55705" t="str">
            <v>EastChi</v>
          </cell>
          <cell r="P55705">
            <v>33489</v>
          </cell>
          <cell r="Q55705">
            <v>13355</v>
          </cell>
        </row>
        <row r="55706">
          <cell r="B55706" t="str">
            <v>EastChi</v>
          </cell>
          <cell r="P55706">
            <v>161600</v>
          </cell>
          <cell r="Q55706">
            <v>1817</v>
          </cell>
        </row>
        <row r="55707">
          <cell r="B55707" t="str">
            <v>EastChi</v>
          </cell>
          <cell r="P55707">
            <v>71994</v>
          </cell>
          <cell r="Q55707">
            <v>14118</v>
          </cell>
        </row>
        <row r="55708">
          <cell r="B55708" t="str">
            <v>EastChi</v>
          </cell>
          <cell r="P55708">
            <v>94433</v>
          </cell>
          <cell r="Q55708">
            <v>0</v>
          </cell>
        </row>
        <row r="55709">
          <cell r="B55709" t="str">
            <v>EastChi</v>
          </cell>
          <cell r="P55709">
            <v>171778</v>
          </cell>
          <cell r="Q55709">
            <v>5960</v>
          </cell>
        </row>
        <row r="55710">
          <cell r="B55710" t="str">
            <v>EastChi</v>
          </cell>
          <cell r="P55710">
            <v>100662</v>
          </cell>
          <cell r="Q55710">
            <v>0</v>
          </cell>
        </row>
        <row r="55711">
          <cell r="B55711" t="str">
            <v>EastChi</v>
          </cell>
          <cell r="P55711">
            <v>46663</v>
          </cell>
          <cell r="Q55711">
            <v>13627</v>
          </cell>
        </row>
        <row r="55712">
          <cell r="B55712" t="str">
            <v>EastChi</v>
          </cell>
          <cell r="P55712">
            <v>17943</v>
          </cell>
          <cell r="Q55712">
            <v>13389</v>
          </cell>
        </row>
        <row r="55713">
          <cell r="B55713" t="str">
            <v>EastChi</v>
          </cell>
          <cell r="P55713">
            <v>86255</v>
          </cell>
          <cell r="Q55713">
            <v>7978</v>
          </cell>
        </row>
        <row r="55714">
          <cell r="B55714" t="str">
            <v>EastChi</v>
          </cell>
          <cell r="P55714">
            <v>164731</v>
          </cell>
          <cell r="Q55714">
            <v>0</v>
          </cell>
        </row>
        <row r="55715">
          <cell r="B55715" t="str">
            <v>EastChi</v>
          </cell>
          <cell r="P55715">
            <v>140794</v>
          </cell>
          <cell r="Q55715">
            <v>10928</v>
          </cell>
        </row>
        <row r="55716">
          <cell r="B55716" t="str">
            <v>EastChi</v>
          </cell>
          <cell r="P55716">
            <v>162794</v>
          </cell>
          <cell r="Q55716">
            <v>11627</v>
          </cell>
        </row>
        <row r="55717">
          <cell r="B55717" t="str">
            <v>EastChi</v>
          </cell>
          <cell r="P55717">
            <v>162300</v>
          </cell>
          <cell r="Q55717">
            <v>11961</v>
          </cell>
        </row>
        <row r="55718">
          <cell r="B55718" t="str">
            <v>EastChi</v>
          </cell>
          <cell r="P55718">
            <v>153167</v>
          </cell>
          <cell r="Q55718">
            <v>10672</v>
          </cell>
        </row>
        <row r="55719">
          <cell r="B55719" t="str">
            <v>EastChi</v>
          </cell>
          <cell r="P55719">
            <v>127891</v>
          </cell>
          <cell r="Q55719">
            <v>11530</v>
          </cell>
        </row>
        <row r="55720">
          <cell r="B55720" t="str">
            <v>EastChi</v>
          </cell>
          <cell r="P55720">
            <v>151380</v>
          </cell>
          <cell r="Q55720">
            <v>12244</v>
          </cell>
        </row>
        <row r="55721">
          <cell r="B55721" t="str">
            <v>EastChi</v>
          </cell>
          <cell r="P55721">
            <v>46354</v>
          </cell>
          <cell r="Q55721">
            <v>12333</v>
          </cell>
        </row>
        <row r="55722">
          <cell r="B55722" t="str">
            <v>EastChi</v>
          </cell>
          <cell r="P55722">
            <v>105962</v>
          </cell>
          <cell r="Q55722">
            <v>8451</v>
          </cell>
        </row>
        <row r="55723">
          <cell r="B55723" t="str">
            <v>EastChi</v>
          </cell>
          <cell r="P55723">
            <v>136931</v>
          </cell>
          <cell r="Q55723">
            <v>10813</v>
          </cell>
        </row>
        <row r="55724">
          <cell r="B55724" t="str">
            <v>EastChi</v>
          </cell>
          <cell r="P55724">
            <v>151451</v>
          </cell>
          <cell r="Q55724">
            <v>10679</v>
          </cell>
        </row>
        <row r="55725">
          <cell r="B55725" t="str">
            <v>EastChi</v>
          </cell>
          <cell r="P55725">
            <v>145933</v>
          </cell>
          <cell r="Q55725">
            <v>11791</v>
          </cell>
        </row>
        <row r="55726">
          <cell r="B55726" t="str">
            <v>EastChi</v>
          </cell>
          <cell r="P55726">
            <v>144961</v>
          </cell>
          <cell r="Q55726">
            <v>10897</v>
          </cell>
        </row>
        <row r="55727">
          <cell r="B55727" t="str">
            <v>EastChi</v>
          </cell>
          <cell r="P55727">
            <v>72826</v>
          </cell>
          <cell r="Q55727">
            <v>12449</v>
          </cell>
        </row>
        <row r="55728">
          <cell r="B55728" t="str">
            <v>EastChi</v>
          </cell>
          <cell r="P55728">
            <v>135353</v>
          </cell>
          <cell r="Q55728">
            <v>12591</v>
          </cell>
        </row>
        <row r="55729">
          <cell r="B55729" t="str">
            <v>EastChi</v>
          </cell>
          <cell r="P55729">
            <v>10222</v>
          </cell>
          <cell r="Q55729">
            <v>9374</v>
          </cell>
        </row>
        <row r="55730">
          <cell r="B55730" t="str">
            <v>EastChi</v>
          </cell>
          <cell r="P55730">
            <v>83544</v>
          </cell>
          <cell r="Q55730">
            <v>12499</v>
          </cell>
        </row>
        <row r="55731">
          <cell r="B55731" t="str">
            <v>EastChi</v>
          </cell>
          <cell r="P55731">
            <v>48990</v>
          </cell>
          <cell r="Q55731">
            <v>12223</v>
          </cell>
        </row>
        <row r="55732">
          <cell r="B55732" t="str">
            <v>EastChi</v>
          </cell>
          <cell r="P55732">
            <v>32585</v>
          </cell>
          <cell r="Q55732">
            <v>12184</v>
          </cell>
        </row>
        <row r="55733">
          <cell r="B55733" t="str">
            <v>EastChi</v>
          </cell>
          <cell r="P55733">
            <v>101657</v>
          </cell>
          <cell r="Q55733">
            <v>13668</v>
          </cell>
        </row>
        <row r="55734">
          <cell r="B55734" t="str">
            <v>EastChi</v>
          </cell>
          <cell r="P55734">
            <v>32585</v>
          </cell>
          <cell r="Q55734">
            <v>12184</v>
          </cell>
        </row>
        <row r="55735">
          <cell r="B55735" t="str">
            <v>EastChi</v>
          </cell>
          <cell r="P55735">
            <v>61211</v>
          </cell>
          <cell r="Q55735">
            <v>13830</v>
          </cell>
        </row>
        <row r="55736">
          <cell r="B55736" t="str">
            <v>EastChi</v>
          </cell>
          <cell r="P55736">
            <v>17943</v>
          </cell>
          <cell r="Q55736">
            <v>13389</v>
          </cell>
        </row>
        <row r="55737">
          <cell r="B55737" t="str">
            <v>EastChi</v>
          </cell>
          <cell r="P55737">
            <v>162498</v>
          </cell>
          <cell r="Q55737">
            <v>11827</v>
          </cell>
        </row>
        <row r="55738">
          <cell r="B55738" t="str">
            <v>EastChi</v>
          </cell>
          <cell r="P55738">
            <v>144850</v>
          </cell>
          <cell r="Q55738">
            <v>12141</v>
          </cell>
        </row>
        <row r="55739">
          <cell r="B55739" t="str">
            <v>EastChi</v>
          </cell>
          <cell r="P55739">
            <v>152199</v>
          </cell>
          <cell r="Q55739">
            <v>11901</v>
          </cell>
        </row>
        <row r="55740">
          <cell r="B55740" t="str">
            <v>EastChi</v>
          </cell>
          <cell r="P55740">
            <v>152038</v>
          </cell>
          <cell r="Q55740">
            <v>11970</v>
          </cell>
        </row>
        <row r="55741">
          <cell r="B55741" t="str">
            <v>EastChi</v>
          </cell>
          <cell r="P55741">
            <v>137691</v>
          </cell>
          <cell r="Q55741">
            <v>10801</v>
          </cell>
        </row>
        <row r="55742">
          <cell r="B55742" t="str">
            <v>EastChi</v>
          </cell>
          <cell r="P55742">
            <v>113482</v>
          </cell>
          <cell r="Q55742">
            <v>14010</v>
          </cell>
        </row>
        <row r="55743">
          <cell r="B55743" t="str">
            <v>EastChi</v>
          </cell>
          <cell r="P55743">
            <v>121917</v>
          </cell>
          <cell r="Q55743">
            <v>11562</v>
          </cell>
        </row>
        <row r="55744">
          <cell r="B55744" t="str">
            <v>EastChi</v>
          </cell>
          <cell r="P55744">
            <v>101458</v>
          </cell>
          <cell r="Q55744">
            <v>7625</v>
          </cell>
        </row>
        <row r="55745">
          <cell r="B55745" t="str">
            <v>EastChi</v>
          </cell>
          <cell r="P55745">
            <v>114337</v>
          </cell>
          <cell r="Q55745">
            <v>13834</v>
          </cell>
        </row>
        <row r="55746">
          <cell r="B55746" t="str">
            <v>EastChi</v>
          </cell>
          <cell r="P55746">
            <v>97510</v>
          </cell>
          <cell r="Q55746">
            <v>12421</v>
          </cell>
        </row>
        <row r="55747">
          <cell r="B55747" t="str">
            <v>EastChi</v>
          </cell>
          <cell r="P55747">
            <v>126387</v>
          </cell>
          <cell r="Q55747">
            <v>11567</v>
          </cell>
        </row>
        <row r="55748">
          <cell r="B55748" t="str">
            <v>EastChi</v>
          </cell>
          <cell r="P55748">
            <v>10222</v>
          </cell>
          <cell r="Q55748">
            <v>9374</v>
          </cell>
        </row>
        <row r="55749">
          <cell r="B55749" t="str">
            <v>EastChi</v>
          </cell>
          <cell r="P55749">
            <v>120509</v>
          </cell>
          <cell r="Q55749">
            <v>11616</v>
          </cell>
        </row>
        <row r="55750">
          <cell r="B55750" t="str">
            <v>EastChi</v>
          </cell>
          <cell r="P55750">
            <v>70333</v>
          </cell>
          <cell r="Q55750">
            <v>12556</v>
          </cell>
        </row>
        <row r="55751">
          <cell r="B55751" t="str">
            <v>EastChi</v>
          </cell>
          <cell r="P55751">
            <v>71998</v>
          </cell>
          <cell r="Q55751">
            <v>12484</v>
          </cell>
        </row>
        <row r="55752">
          <cell r="B55752" t="str">
            <v>EastChi</v>
          </cell>
          <cell r="P55752">
            <v>100131</v>
          </cell>
          <cell r="Q55752">
            <v>13939</v>
          </cell>
        </row>
        <row r="55753">
          <cell r="B55753" t="str">
            <v>EastChi</v>
          </cell>
          <cell r="P55753">
            <v>31677</v>
          </cell>
          <cell r="Q55753">
            <v>13530</v>
          </cell>
        </row>
        <row r="55754">
          <cell r="B55754" t="str">
            <v>EastChi</v>
          </cell>
          <cell r="P55754">
            <v>61966</v>
          </cell>
          <cell r="Q55754">
            <v>13744</v>
          </cell>
        </row>
        <row r="55755">
          <cell r="B55755" t="str">
            <v>EastChi</v>
          </cell>
          <cell r="P55755">
            <v>59686</v>
          </cell>
          <cell r="Q55755">
            <v>12528</v>
          </cell>
        </row>
        <row r="55756">
          <cell r="B55756" t="str">
            <v>EastChi</v>
          </cell>
          <cell r="P55756">
            <v>44580</v>
          </cell>
          <cell r="Q55756">
            <v>12409</v>
          </cell>
        </row>
        <row r="55757">
          <cell r="B55757" t="str">
            <v>EastChi</v>
          </cell>
          <cell r="P55757">
            <v>45466</v>
          </cell>
          <cell r="Q55757">
            <v>12375</v>
          </cell>
        </row>
        <row r="55758">
          <cell r="B55758" t="str">
            <v>EastChi</v>
          </cell>
          <cell r="P55758">
            <v>121606</v>
          </cell>
          <cell r="Q55758">
            <v>0</v>
          </cell>
        </row>
        <row r="55759">
          <cell r="B55759" t="str">
            <v>EastChi</v>
          </cell>
          <cell r="P55759">
            <v>162794</v>
          </cell>
          <cell r="Q55759">
            <v>11627</v>
          </cell>
        </row>
        <row r="55760">
          <cell r="B55760" t="str">
            <v>EastChi</v>
          </cell>
          <cell r="P55760">
            <v>145073</v>
          </cell>
          <cell r="Q55760">
            <v>12070</v>
          </cell>
        </row>
        <row r="55761">
          <cell r="B55761" t="str">
            <v>EastChi</v>
          </cell>
          <cell r="P55761">
            <v>115179</v>
          </cell>
          <cell r="Q55761">
            <v>13650</v>
          </cell>
        </row>
        <row r="55762">
          <cell r="B55762" t="str">
            <v>EastChi</v>
          </cell>
          <cell r="P55762">
            <v>114764</v>
          </cell>
          <cell r="Q55762">
            <v>13742</v>
          </cell>
        </row>
        <row r="55763">
          <cell r="B55763" t="str">
            <v>EastChi</v>
          </cell>
          <cell r="P55763">
            <v>85135</v>
          </cell>
          <cell r="Q55763">
            <v>12432</v>
          </cell>
        </row>
        <row r="55764">
          <cell r="B55764" t="str">
            <v>EastChi</v>
          </cell>
          <cell r="P55764">
            <v>162402</v>
          </cell>
          <cell r="Q55764">
            <v>11892</v>
          </cell>
        </row>
        <row r="55765">
          <cell r="B55765" t="str">
            <v>EastChi</v>
          </cell>
          <cell r="P55765">
            <v>71169</v>
          </cell>
          <cell r="Q55765">
            <v>12520</v>
          </cell>
        </row>
        <row r="55766">
          <cell r="B55766" t="str">
            <v>EastChi</v>
          </cell>
          <cell r="P55766">
            <v>62263</v>
          </cell>
          <cell r="Q55766">
            <v>12417</v>
          </cell>
        </row>
        <row r="55767">
          <cell r="B55767" t="str">
            <v>EastChi</v>
          </cell>
          <cell r="P55767">
            <v>60084</v>
          </cell>
          <cell r="Q55767">
            <v>8177</v>
          </cell>
        </row>
        <row r="55768">
          <cell r="B55768" t="str">
            <v>EastChi</v>
          </cell>
          <cell r="P55768">
            <v>128468</v>
          </cell>
          <cell r="Q55768">
            <v>12726</v>
          </cell>
        </row>
        <row r="55769">
          <cell r="B55769" t="str">
            <v>EastChi</v>
          </cell>
          <cell r="P55769">
            <v>162598</v>
          </cell>
          <cell r="Q55769">
            <v>11760</v>
          </cell>
        </row>
        <row r="55770">
          <cell r="B55770" t="str">
            <v>EastChi</v>
          </cell>
          <cell r="P55770">
            <v>48117</v>
          </cell>
          <cell r="Q55770">
            <v>12260</v>
          </cell>
        </row>
        <row r="55771">
          <cell r="B55771" t="str">
            <v>EastChi</v>
          </cell>
          <cell r="P55771">
            <v>111449</v>
          </cell>
          <cell r="Q55771">
            <v>12356</v>
          </cell>
        </row>
        <row r="55772">
          <cell r="B55772" t="str">
            <v>EastChi</v>
          </cell>
          <cell r="P55772">
            <v>85135</v>
          </cell>
          <cell r="Q55772">
            <v>12432</v>
          </cell>
        </row>
        <row r="55773">
          <cell r="B55773" t="str">
            <v>EastChi</v>
          </cell>
          <cell r="P55773">
            <v>88190</v>
          </cell>
          <cell r="Q55773">
            <v>13708</v>
          </cell>
        </row>
        <row r="55774">
          <cell r="B55774" t="str">
            <v>EastChi</v>
          </cell>
          <cell r="P55774">
            <v>125634</v>
          </cell>
          <cell r="Q55774">
            <v>11587</v>
          </cell>
        </row>
        <row r="55775">
          <cell r="B55775" t="str">
            <v>EastChi</v>
          </cell>
          <cell r="P55775">
            <v>87005</v>
          </cell>
          <cell r="Q55775">
            <v>13878</v>
          </cell>
        </row>
        <row r="55776">
          <cell r="B55776" t="str">
            <v>EastChi</v>
          </cell>
          <cell r="P55776">
            <v>72826</v>
          </cell>
          <cell r="Q55776">
            <v>12449</v>
          </cell>
        </row>
        <row r="55777">
          <cell r="B55777" t="str">
            <v>EastChi</v>
          </cell>
          <cell r="P55777">
            <v>19902</v>
          </cell>
          <cell r="Q55777">
            <v>13206</v>
          </cell>
        </row>
        <row r="55778">
          <cell r="B55778" t="str">
            <v>EastChi</v>
          </cell>
          <cell r="P55778">
            <v>40389</v>
          </cell>
          <cell r="Q55778">
            <v>8631</v>
          </cell>
        </row>
        <row r="55779">
          <cell r="B55779" t="str">
            <v>EastChi</v>
          </cell>
          <cell r="P55779">
            <v>30334</v>
          </cell>
          <cell r="Q55779">
            <v>9552</v>
          </cell>
        </row>
        <row r="55780">
          <cell r="B55780" t="str">
            <v>EastChi</v>
          </cell>
          <cell r="P55780">
            <v>59671</v>
          </cell>
          <cell r="Q55780">
            <v>14013</v>
          </cell>
        </row>
        <row r="55781">
          <cell r="B55781" t="str">
            <v>EastChi</v>
          </cell>
          <cell r="P55781">
            <v>171508</v>
          </cell>
          <cell r="Q55781">
            <v>6231</v>
          </cell>
        </row>
        <row r="55782">
          <cell r="B55782" t="str">
            <v>EastChi</v>
          </cell>
          <cell r="P55782">
            <v>171745</v>
          </cell>
          <cell r="Q55782">
            <v>5993</v>
          </cell>
        </row>
        <row r="55783">
          <cell r="B55783" t="str">
            <v>EastChi</v>
          </cell>
          <cell r="P55783">
            <v>150296</v>
          </cell>
          <cell r="Q55783">
            <v>0</v>
          </cell>
        </row>
        <row r="55784">
          <cell r="B55784" t="str">
            <v>EastChi</v>
          </cell>
          <cell r="P55784">
            <v>130827</v>
          </cell>
          <cell r="Q55784">
            <v>0</v>
          </cell>
        </row>
        <row r="55785">
          <cell r="B55785" t="str">
            <v>EastChi</v>
          </cell>
          <cell r="P55785">
            <v>113482</v>
          </cell>
          <cell r="Q55785">
            <v>14010</v>
          </cell>
        </row>
        <row r="55786">
          <cell r="B55786" t="str">
            <v>EastChi</v>
          </cell>
          <cell r="P55786">
            <v>132482</v>
          </cell>
          <cell r="Q55786">
            <v>0</v>
          </cell>
        </row>
        <row r="55787">
          <cell r="B55787" t="str">
            <v>EastChi</v>
          </cell>
          <cell r="P55787">
            <v>143345</v>
          </cell>
          <cell r="Q55787">
            <v>0</v>
          </cell>
        </row>
        <row r="55788">
          <cell r="B55788" t="str">
            <v>EastChi</v>
          </cell>
          <cell r="P55788">
            <v>151713</v>
          </cell>
          <cell r="Q55788">
            <v>12104</v>
          </cell>
        </row>
        <row r="55789">
          <cell r="B55789" t="str">
            <v>EastChi</v>
          </cell>
          <cell r="P55789">
            <v>132482</v>
          </cell>
          <cell r="Q55789">
            <v>0</v>
          </cell>
        </row>
        <row r="55790">
          <cell r="B55790" t="str">
            <v>EastChi</v>
          </cell>
          <cell r="P55790">
            <v>132482</v>
          </cell>
          <cell r="Q55790">
            <v>0</v>
          </cell>
        </row>
        <row r="55791">
          <cell r="B55791" t="str">
            <v>EastChi</v>
          </cell>
          <cell r="P55791">
            <v>130885</v>
          </cell>
          <cell r="Q55791">
            <v>0</v>
          </cell>
        </row>
        <row r="55792">
          <cell r="B55792" t="str">
            <v>EastChi</v>
          </cell>
          <cell r="P55792">
            <v>146744</v>
          </cell>
          <cell r="Q55792">
            <v>0</v>
          </cell>
        </row>
        <row r="55793">
          <cell r="B55793" t="str">
            <v>EastChi</v>
          </cell>
          <cell r="P55793">
            <v>87005</v>
          </cell>
          <cell r="Q55793">
            <v>13878</v>
          </cell>
        </row>
        <row r="55794">
          <cell r="B55794" t="str">
            <v>EastChi</v>
          </cell>
          <cell r="P55794">
            <v>171712</v>
          </cell>
          <cell r="Q55794">
            <v>6026</v>
          </cell>
        </row>
        <row r="55795">
          <cell r="B55795" t="str">
            <v>EastChi</v>
          </cell>
          <cell r="P55795">
            <v>171712</v>
          </cell>
          <cell r="Q55795">
            <v>6026</v>
          </cell>
        </row>
        <row r="55796">
          <cell r="B55796" t="str">
            <v>EastChi</v>
          </cell>
          <cell r="P55796">
            <v>171678</v>
          </cell>
          <cell r="Q55796">
            <v>6060</v>
          </cell>
        </row>
        <row r="55797">
          <cell r="B55797" t="str">
            <v>EastChi</v>
          </cell>
          <cell r="P55797">
            <v>101680</v>
          </cell>
          <cell r="Q55797">
            <v>8321</v>
          </cell>
        </row>
        <row r="55798">
          <cell r="B55798" t="str">
            <v>EastChi</v>
          </cell>
          <cell r="P55798">
            <v>101828</v>
          </cell>
          <cell r="Q55798">
            <v>8273</v>
          </cell>
        </row>
        <row r="55799">
          <cell r="B55799" t="str">
            <v>EastChi</v>
          </cell>
          <cell r="P55799">
            <v>84801</v>
          </cell>
          <cell r="Q55799">
            <v>8034</v>
          </cell>
        </row>
        <row r="55800">
          <cell r="B55800" t="str">
            <v>EastChi</v>
          </cell>
          <cell r="P55800">
            <v>145933</v>
          </cell>
          <cell r="Q55800">
            <v>11791</v>
          </cell>
        </row>
        <row r="55801">
          <cell r="B55801" t="str">
            <v>EastChi</v>
          </cell>
          <cell r="P55801">
            <v>135413</v>
          </cell>
          <cell r="Q55801">
            <v>10842</v>
          </cell>
        </row>
        <row r="55802">
          <cell r="B55802" t="str">
            <v>EastChi</v>
          </cell>
          <cell r="P55802">
            <v>88190</v>
          </cell>
          <cell r="Q55802">
            <v>13708</v>
          </cell>
        </row>
        <row r="55803">
          <cell r="B55803" t="str">
            <v>EastChi</v>
          </cell>
          <cell r="P55803">
            <v>114764</v>
          </cell>
          <cell r="Q55803">
            <v>13742</v>
          </cell>
        </row>
        <row r="55804">
          <cell r="B55804" t="str">
            <v>EastChi</v>
          </cell>
          <cell r="P55804">
            <v>85771</v>
          </cell>
          <cell r="Q55804">
            <v>7997</v>
          </cell>
        </row>
        <row r="55805">
          <cell r="B55805" t="str">
            <v>EastChi</v>
          </cell>
          <cell r="P55805">
            <v>58195</v>
          </cell>
          <cell r="Q55805">
            <v>8598</v>
          </cell>
        </row>
        <row r="55806">
          <cell r="B55806" t="str">
            <v>EastChi</v>
          </cell>
          <cell r="P55806">
            <v>50689</v>
          </cell>
          <cell r="Q55806">
            <v>8542</v>
          </cell>
        </row>
        <row r="55807">
          <cell r="B55807" t="str">
            <v>EastChi</v>
          </cell>
          <cell r="P55807">
            <v>129127</v>
          </cell>
          <cell r="Q55807">
            <v>12567</v>
          </cell>
        </row>
        <row r="55808">
          <cell r="B55808" t="str">
            <v>EastChi</v>
          </cell>
          <cell r="P55808">
            <v>100131</v>
          </cell>
          <cell r="Q55808">
            <v>13939</v>
          </cell>
        </row>
        <row r="55809">
          <cell r="B55809" t="str">
            <v>EastChi</v>
          </cell>
          <cell r="P55809">
            <v>87005</v>
          </cell>
          <cell r="Q55809">
            <v>13878</v>
          </cell>
        </row>
        <row r="55810">
          <cell r="B55810" t="str">
            <v>EastChi</v>
          </cell>
          <cell r="P55810">
            <v>58886</v>
          </cell>
          <cell r="Q55810">
            <v>14108</v>
          </cell>
        </row>
        <row r="55811">
          <cell r="B55811" t="str">
            <v>EastChi</v>
          </cell>
          <cell r="P55811">
            <v>58886</v>
          </cell>
          <cell r="Q55811">
            <v>14108</v>
          </cell>
        </row>
        <row r="55812">
          <cell r="B55812" t="str">
            <v>EastChi</v>
          </cell>
          <cell r="P55812">
            <v>121606</v>
          </cell>
          <cell r="Q55812">
            <v>0</v>
          </cell>
        </row>
        <row r="55813">
          <cell r="B55813" t="str">
            <v>EastChi</v>
          </cell>
          <cell r="P55813">
            <v>85289</v>
          </cell>
          <cell r="Q55813">
            <v>8009</v>
          </cell>
        </row>
        <row r="55814">
          <cell r="B55814" t="str">
            <v>EastChi</v>
          </cell>
          <cell r="P55814">
            <v>94433</v>
          </cell>
          <cell r="Q55814">
            <v>0</v>
          </cell>
        </row>
        <row r="55815">
          <cell r="B55815" t="str">
            <v>EastChi</v>
          </cell>
          <cell r="P55815">
            <v>130827</v>
          </cell>
          <cell r="Q55815">
            <v>0</v>
          </cell>
        </row>
        <row r="55816">
          <cell r="B55816" t="str">
            <v>EastChi</v>
          </cell>
          <cell r="P55816">
            <v>93709</v>
          </cell>
          <cell r="Q55816">
            <v>0</v>
          </cell>
        </row>
        <row r="55817">
          <cell r="B55817" t="str">
            <v>EastChi</v>
          </cell>
          <cell r="P55817">
            <v>145508</v>
          </cell>
          <cell r="Q55817">
            <v>11929</v>
          </cell>
        </row>
        <row r="55818">
          <cell r="B55818" t="str">
            <v>EastChi</v>
          </cell>
          <cell r="P55818">
            <v>101156</v>
          </cell>
          <cell r="Q55818">
            <v>13755</v>
          </cell>
        </row>
        <row r="55819">
          <cell r="B55819" t="str">
            <v>EastChi</v>
          </cell>
          <cell r="P55819">
            <v>151873</v>
          </cell>
          <cell r="Q55819">
            <v>12037</v>
          </cell>
        </row>
        <row r="55820">
          <cell r="B55820" t="str">
            <v>EastChi</v>
          </cell>
          <cell r="P55820">
            <v>22371</v>
          </cell>
          <cell r="Q55820">
            <v>9224</v>
          </cell>
        </row>
        <row r="55821">
          <cell r="B55821" t="str">
            <v>EastChi</v>
          </cell>
          <cell r="P55821">
            <v>161600</v>
          </cell>
          <cell r="Q55821">
            <v>1817</v>
          </cell>
        </row>
        <row r="55822">
          <cell r="B55822" t="str">
            <v>EastChi</v>
          </cell>
          <cell r="P55822">
            <v>133929</v>
          </cell>
          <cell r="Q55822">
            <v>12972</v>
          </cell>
        </row>
        <row r="55823">
          <cell r="B55823" t="str">
            <v>EastChi</v>
          </cell>
          <cell r="P55823">
            <v>145073</v>
          </cell>
          <cell r="Q55823">
            <v>12070</v>
          </cell>
        </row>
        <row r="55824">
          <cell r="B55824" t="str">
            <v>EastChi</v>
          </cell>
          <cell r="P55824">
            <v>99613</v>
          </cell>
          <cell r="Q55824">
            <v>14024</v>
          </cell>
        </row>
        <row r="55825">
          <cell r="B55825" t="str">
            <v>EastChi</v>
          </cell>
          <cell r="P55825">
            <v>71169</v>
          </cell>
          <cell r="Q55825">
            <v>12520</v>
          </cell>
        </row>
        <row r="55826">
          <cell r="B55826" t="str">
            <v>EastChi</v>
          </cell>
          <cell r="P55826">
            <v>93930</v>
          </cell>
          <cell r="Q55826">
            <v>8883</v>
          </cell>
        </row>
        <row r="55827">
          <cell r="B55827" t="str">
            <v>EastChi</v>
          </cell>
          <cell r="P55827">
            <v>48416</v>
          </cell>
          <cell r="Q55827">
            <v>8647</v>
          </cell>
        </row>
        <row r="55828">
          <cell r="B55828" t="str">
            <v>EastChi</v>
          </cell>
          <cell r="P55828">
            <v>111449</v>
          </cell>
          <cell r="Q55828">
            <v>12356</v>
          </cell>
        </row>
        <row r="55829">
          <cell r="B55829" t="str">
            <v>EastChi</v>
          </cell>
          <cell r="P55829">
            <v>100131</v>
          </cell>
          <cell r="Q55829">
            <v>13939</v>
          </cell>
        </row>
        <row r="55830">
          <cell r="B55830" t="str">
            <v>EastChi</v>
          </cell>
          <cell r="P55830">
            <v>97510</v>
          </cell>
          <cell r="Q55830">
            <v>12421</v>
          </cell>
        </row>
        <row r="55831">
          <cell r="B55831" t="str">
            <v>EastChi</v>
          </cell>
          <cell r="P55831">
            <v>60600</v>
          </cell>
          <cell r="Q55831">
            <v>9544</v>
          </cell>
        </row>
        <row r="55832">
          <cell r="B55832" t="str">
            <v>EastChi</v>
          </cell>
          <cell r="P55832">
            <v>60443</v>
          </cell>
          <cell r="Q55832">
            <v>13927</v>
          </cell>
        </row>
        <row r="55833">
          <cell r="B55833" t="str">
            <v>EastChi</v>
          </cell>
          <cell r="P55833">
            <v>128136</v>
          </cell>
          <cell r="Q55833">
            <v>12803</v>
          </cell>
        </row>
        <row r="55834">
          <cell r="B55834" t="str">
            <v>EastChi</v>
          </cell>
          <cell r="P55834">
            <v>94110</v>
          </cell>
          <cell r="Q55834">
            <v>0</v>
          </cell>
        </row>
        <row r="55835">
          <cell r="B55835" t="str">
            <v>EastChi</v>
          </cell>
          <cell r="P55835">
            <v>162402</v>
          </cell>
          <cell r="Q55835">
            <v>11892</v>
          </cell>
        </row>
        <row r="55836">
          <cell r="B55836" t="str">
            <v>EastChi</v>
          </cell>
          <cell r="P55836">
            <v>41632</v>
          </cell>
          <cell r="Q55836">
            <v>9588</v>
          </cell>
        </row>
        <row r="55837">
          <cell r="B55837" t="str">
            <v>EastChi</v>
          </cell>
          <cell r="P55837">
            <v>161001</v>
          </cell>
          <cell r="Q55837">
            <v>0</v>
          </cell>
        </row>
        <row r="55838">
          <cell r="B55838" t="str">
            <v>EastChi</v>
          </cell>
          <cell r="P55838">
            <v>130885</v>
          </cell>
          <cell r="Q55838">
            <v>0</v>
          </cell>
        </row>
        <row r="55839">
          <cell r="B55839" t="str">
            <v>EastChi</v>
          </cell>
          <cell r="P55839">
            <v>21111</v>
          </cell>
          <cell r="Q55839">
            <v>9350</v>
          </cell>
        </row>
        <row r="55840">
          <cell r="B55840" t="str">
            <v>EastChi</v>
          </cell>
          <cell r="P55840">
            <v>101657</v>
          </cell>
          <cell r="Q55840">
            <v>13668</v>
          </cell>
        </row>
        <row r="55841">
          <cell r="B55841" t="str">
            <v>EastChi</v>
          </cell>
          <cell r="P55841">
            <v>145975</v>
          </cell>
          <cell r="Q55841">
            <v>0</v>
          </cell>
        </row>
        <row r="55842">
          <cell r="B55842" t="str">
            <v>EastChi</v>
          </cell>
          <cell r="P55842">
            <v>85930</v>
          </cell>
          <cell r="Q55842">
            <v>12389</v>
          </cell>
        </row>
        <row r="55843">
          <cell r="B55843" t="str">
            <v>EastChi</v>
          </cell>
          <cell r="P55843">
            <v>134509</v>
          </cell>
          <cell r="Q55843">
            <v>12817</v>
          </cell>
        </row>
        <row r="55844">
          <cell r="B55844" t="str">
            <v>EastChi</v>
          </cell>
          <cell r="P55844">
            <v>151713</v>
          </cell>
          <cell r="Q55844">
            <v>12104</v>
          </cell>
        </row>
        <row r="55845">
          <cell r="B55845" t="str">
            <v>EastChi</v>
          </cell>
          <cell r="P55845">
            <v>8974</v>
          </cell>
          <cell r="Q55845">
            <v>11885</v>
          </cell>
        </row>
        <row r="55846">
          <cell r="B55846" t="str">
            <v>EastChi</v>
          </cell>
          <cell r="P55846">
            <v>129127</v>
          </cell>
          <cell r="Q55846">
            <v>12567</v>
          </cell>
        </row>
        <row r="55847">
          <cell r="B55847" t="str">
            <v>EastChi</v>
          </cell>
          <cell r="P55847">
            <v>145508</v>
          </cell>
          <cell r="Q55847">
            <v>11929</v>
          </cell>
        </row>
        <row r="55848">
          <cell r="B55848" t="str">
            <v>EastChi</v>
          </cell>
          <cell r="P55848">
            <v>87604</v>
          </cell>
          <cell r="Q55848">
            <v>13796</v>
          </cell>
        </row>
        <row r="55849">
          <cell r="B55849" t="str">
            <v>EastChi</v>
          </cell>
          <cell r="P55849">
            <v>102149</v>
          </cell>
          <cell r="Q55849">
            <v>13589</v>
          </cell>
        </row>
        <row r="55850">
          <cell r="B55850" t="str">
            <v>EastChi</v>
          </cell>
          <cell r="P55850">
            <v>60553</v>
          </cell>
          <cell r="Q55850">
            <v>12483</v>
          </cell>
        </row>
        <row r="55851">
          <cell r="B55851" t="str">
            <v>EastChi</v>
          </cell>
          <cell r="P55851">
            <v>45466</v>
          </cell>
          <cell r="Q55851">
            <v>12375</v>
          </cell>
        </row>
        <row r="55852">
          <cell r="B55852" t="str">
            <v>EastChi</v>
          </cell>
          <cell r="P55852">
            <v>74472</v>
          </cell>
          <cell r="Q55852">
            <v>12375</v>
          </cell>
        </row>
        <row r="55853">
          <cell r="B55853" t="str">
            <v>EastChi</v>
          </cell>
          <cell r="P55853">
            <v>100662</v>
          </cell>
          <cell r="Q55853">
            <v>0</v>
          </cell>
        </row>
        <row r="55854">
          <cell r="B55854" t="str">
            <v>EastChi</v>
          </cell>
          <cell r="P55854">
            <v>44114</v>
          </cell>
          <cell r="Q55854">
            <v>13897</v>
          </cell>
        </row>
        <row r="55855">
          <cell r="B55855" t="str">
            <v>EastChi</v>
          </cell>
          <cell r="P55855">
            <v>36185</v>
          </cell>
          <cell r="Q55855">
            <v>12034</v>
          </cell>
        </row>
        <row r="55856">
          <cell r="B55856" t="str">
            <v>EastChi</v>
          </cell>
          <cell r="P55856">
            <v>36185</v>
          </cell>
          <cell r="Q55856">
            <v>12034</v>
          </cell>
        </row>
        <row r="55857">
          <cell r="B55857" t="str">
            <v>EastChi</v>
          </cell>
          <cell r="P55857">
            <v>6637</v>
          </cell>
          <cell r="Q55857">
            <v>13146</v>
          </cell>
        </row>
        <row r="55858">
          <cell r="B55858" t="str">
            <v>EastChi</v>
          </cell>
          <cell r="P55858">
            <v>96746</v>
          </cell>
          <cell r="Q55858">
            <v>12458</v>
          </cell>
        </row>
        <row r="55859">
          <cell r="B55859" t="str">
            <v>EastChi</v>
          </cell>
          <cell r="P55859">
            <v>60443</v>
          </cell>
          <cell r="Q55859">
            <v>13927</v>
          </cell>
        </row>
        <row r="55860">
          <cell r="B55860" t="str">
            <v>EastChi</v>
          </cell>
          <cell r="P55860">
            <v>58195</v>
          </cell>
          <cell r="Q55860">
            <v>8598</v>
          </cell>
        </row>
        <row r="55861">
          <cell r="B55861" t="str">
            <v>EastChi</v>
          </cell>
          <cell r="P55861">
            <v>150593</v>
          </cell>
          <cell r="Q55861">
            <v>10678</v>
          </cell>
        </row>
        <row r="55862">
          <cell r="B55862" t="str">
            <v>EastChi</v>
          </cell>
          <cell r="P55862">
            <v>135413</v>
          </cell>
          <cell r="Q55862">
            <v>10842</v>
          </cell>
        </row>
        <row r="55863">
          <cell r="B55863" t="str">
            <v>EastChi</v>
          </cell>
          <cell r="P55863">
            <v>96746</v>
          </cell>
          <cell r="Q55863">
            <v>12458</v>
          </cell>
        </row>
        <row r="55864">
          <cell r="B55864" t="str">
            <v>EastChi</v>
          </cell>
          <cell r="P55864">
            <v>136931</v>
          </cell>
          <cell r="Q55864">
            <v>10813</v>
          </cell>
        </row>
        <row r="55865">
          <cell r="B55865" t="str">
            <v>EastChi</v>
          </cell>
          <cell r="P55865">
            <v>113806</v>
          </cell>
          <cell r="Q55865">
            <v>8275</v>
          </cell>
        </row>
        <row r="55866">
          <cell r="B55866" t="str">
            <v>EastChi</v>
          </cell>
          <cell r="P55866">
            <v>134509</v>
          </cell>
          <cell r="Q55866">
            <v>12817</v>
          </cell>
        </row>
        <row r="55867">
          <cell r="B55867" t="str">
            <v>EastChi</v>
          </cell>
          <cell r="P55867">
            <v>134795</v>
          </cell>
          <cell r="Q55867">
            <v>12742</v>
          </cell>
        </row>
        <row r="55868">
          <cell r="B55868" t="str">
            <v>EastChi</v>
          </cell>
          <cell r="P55868">
            <v>94324</v>
          </cell>
          <cell r="Q55868">
            <v>8773</v>
          </cell>
        </row>
        <row r="55869">
          <cell r="B55869" t="str">
            <v>EastChi</v>
          </cell>
          <cell r="P55869">
            <v>34399</v>
          </cell>
          <cell r="Q55869">
            <v>12098</v>
          </cell>
        </row>
        <row r="55870">
          <cell r="B55870" t="str">
            <v>EastChi</v>
          </cell>
          <cell r="P55870">
            <v>48990</v>
          </cell>
          <cell r="Q55870">
            <v>12223</v>
          </cell>
        </row>
        <row r="55871">
          <cell r="B55871" t="str">
            <v>EastChi</v>
          </cell>
          <cell r="P55871">
            <v>100646</v>
          </cell>
          <cell r="Q55871">
            <v>13848</v>
          </cell>
        </row>
        <row r="55872">
          <cell r="B55872" t="str">
            <v>EastChi</v>
          </cell>
          <cell r="P55872">
            <v>84801</v>
          </cell>
          <cell r="Q55872">
            <v>8034</v>
          </cell>
        </row>
        <row r="55873">
          <cell r="B55873" t="str">
            <v>EastChi</v>
          </cell>
          <cell r="P55873">
            <v>100646</v>
          </cell>
          <cell r="Q55873">
            <v>13848</v>
          </cell>
        </row>
        <row r="55874">
          <cell r="B55874" t="str">
            <v>EastChi</v>
          </cell>
          <cell r="P55874">
            <v>128136</v>
          </cell>
          <cell r="Q55874">
            <v>12803</v>
          </cell>
        </row>
        <row r="55875">
          <cell r="B55875" t="str">
            <v>EastChi</v>
          </cell>
          <cell r="P55875">
            <v>32591</v>
          </cell>
          <cell r="Q55875">
            <v>13441</v>
          </cell>
        </row>
        <row r="55876">
          <cell r="B55876" t="str">
            <v>EastChi</v>
          </cell>
          <cell r="P55876">
            <v>44976</v>
          </cell>
          <cell r="Q55876">
            <v>13803</v>
          </cell>
        </row>
        <row r="55877">
          <cell r="B55877" t="str">
            <v>EastChi</v>
          </cell>
          <cell r="P55877">
            <v>34399</v>
          </cell>
          <cell r="Q55877">
            <v>12098</v>
          </cell>
        </row>
        <row r="55878">
          <cell r="B55878" t="str">
            <v>EastChi</v>
          </cell>
          <cell r="P55878">
            <v>87604</v>
          </cell>
          <cell r="Q55878">
            <v>13796</v>
          </cell>
        </row>
        <row r="55879">
          <cell r="B55879" t="str">
            <v>EastChi</v>
          </cell>
          <cell r="P55879">
            <v>59671</v>
          </cell>
          <cell r="Q55879">
            <v>14013</v>
          </cell>
        </row>
        <row r="55880">
          <cell r="B55880" t="str">
            <v>EastChi</v>
          </cell>
          <cell r="P55880">
            <v>88190</v>
          </cell>
          <cell r="Q55880">
            <v>13708</v>
          </cell>
        </row>
        <row r="55881">
          <cell r="B55881" t="str">
            <v>EastChi</v>
          </cell>
          <cell r="P55881">
            <v>42749</v>
          </cell>
          <cell r="Q55881">
            <v>8518</v>
          </cell>
        </row>
        <row r="55882">
          <cell r="B55882" t="str">
            <v>EastChi</v>
          </cell>
          <cell r="P55882">
            <v>60443</v>
          </cell>
          <cell r="Q55882">
            <v>13927</v>
          </cell>
        </row>
        <row r="55883">
          <cell r="B55883" t="str">
            <v>EastChi</v>
          </cell>
          <cell r="P55883">
            <v>21057</v>
          </cell>
          <cell r="Q55883">
            <v>11984</v>
          </cell>
        </row>
        <row r="55884">
          <cell r="B55884" t="str">
            <v>EastChi</v>
          </cell>
          <cell r="P55884">
            <v>1158</v>
          </cell>
          <cell r="Q55884">
            <v>13707</v>
          </cell>
        </row>
        <row r="55885">
          <cell r="B55885" t="str">
            <v>EastChi</v>
          </cell>
          <cell r="P55885">
            <v>151380</v>
          </cell>
          <cell r="Q55885">
            <v>12244</v>
          </cell>
        </row>
        <row r="55886">
          <cell r="B55886" t="str">
            <v>EastChi</v>
          </cell>
          <cell r="P55886">
            <v>93709</v>
          </cell>
          <cell r="Q55886">
            <v>0</v>
          </cell>
        </row>
        <row r="55887">
          <cell r="B55887" t="str">
            <v>EastChi</v>
          </cell>
          <cell r="P55887">
            <v>145975</v>
          </cell>
          <cell r="Q55887">
            <v>0</v>
          </cell>
        </row>
        <row r="55888">
          <cell r="B55888" t="str">
            <v>EastChi</v>
          </cell>
          <cell r="P55888">
            <v>135413</v>
          </cell>
          <cell r="Q55888">
            <v>10842</v>
          </cell>
        </row>
        <row r="55889">
          <cell r="B55889" t="str">
            <v>EastChi</v>
          </cell>
          <cell r="P55889">
            <v>162697</v>
          </cell>
          <cell r="Q55889">
            <v>11692</v>
          </cell>
        </row>
        <row r="55890">
          <cell r="B55890" t="str">
            <v>EastChi</v>
          </cell>
          <cell r="P55890">
            <v>140794</v>
          </cell>
          <cell r="Q55890">
            <v>10928</v>
          </cell>
        </row>
        <row r="55891">
          <cell r="B55891" t="str">
            <v>EastChi</v>
          </cell>
          <cell r="P55891">
            <v>151380</v>
          </cell>
          <cell r="Q55891">
            <v>12244</v>
          </cell>
        </row>
        <row r="55892">
          <cell r="B55892" t="str">
            <v>EastChi</v>
          </cell>
          <cell r="P55892">
            <v>85135</v>
          </cell>
          <cell r="Q55892">
            <v>12432</v>
          </cell>
        </row>
        <row r="55893">
          <cell r="B55893" t="str">
            <v>EastChi</v>
          </cell>
          <cell r="P55893">
            <v>70146</v>
          </cell>
          <cell r="Q55893">
            <v>9535</v>
          </cell>
        </row>
        <row r="55894">
          <cell r="B55894" t="str">
            <v>EastChi</v>
          </cell>
          <cell r="P55894">
            <v>113916</v>
          </cell>
          <cell r="Q55894">
            <v>13917</v>
          </cell>
        </row>
        <row r="55895">
          <cell r="B55895" t="str">
            <v>EastChi</v>
          </cell>
          <cell r="P55895">
            <v>58092</v>
          </cell>
          <cell r="Q55895">
            <v>14201</v>
          </cell>
        </row>
        <row r="55896">
          <cell r="B55896" t="str">
            <v>EastChi</v>
          </cell>
          <cell r="P55896">
            <v>143295</v>
          </cell>
          <cell r="Q55896">
            <v>10905</v>
          </cell>
        </row>
        <row r="55897">
          <cell r="B55897" t="str">
            <v>EastChi</v>
          </cell>
          <cell r="P55897">
            <v>122617</v>
          </cell>
          <cell r="Q55897">
            <v>11537</v>
          </cell>
        </row>
        <row r="55898">
          <cell r="B55898" t="str">
            <v>EastChi</v>
          </cell>
          <cell r="P55898">
            <v>101528</v>
          </cell>
          <cell r="Q55898">
            <v>8369</v>
          </cell>
        </row>
        <row r="55899">
          <cell r="B55899" t="str">
            <v>EastChi</v>
          </cell>
          <cell r="P55899">
            <v>136173</v>
          </cell>
          <cell r="Q55899">
            <v>10826</v>
          </cell>
        </row>
        <row r="55900">
          <cell r="B55900" t="str">
            <v>EastChi</v>
          </cell>
          <cell r="P55900">
            <v>121211</v>
          </cell>
          <cell r="Q55900">
            <v>11591</v>
          </cell>
        </row>
        <row r="55901">
          <cell r="B55901" t="str">
            <v>EastChi</v>
          </cell>
          <cell r="P55901">
            <v>101680</v>
          </cell>
          <cell r="Q55901">
            <v>8321</v>
          </cell>
        </row>
        <row r="55902">
          <cell r="B55902" t="str">
            <v>EastChi</v>
          </cell>
          <cell r="P55902">
            <v>88190</v>
          </cell>
          <cell r="Q55902">
            <v>13708</v>
          </cell>
        </row>
        <row r="55903">
          <cell r="B55903" t="str">
            <v>EastChi</v>
          </cell>
          <cell r="P55903">
            <v>113482</v>
          </cell>
          <cell r="Q55903">
            <v>14010</v>
          </cell>
        </row>
        <row r="55904">
          <cell r="B55904" t="str">
            <v>EastChi</v>
          </cell>
          <cell r="P55904">
            <v>35293</v>
          </cell>
          <cell r="Q55904">
            <v>12071</v>
          </cell>
        </row>
        <row r="55905">
          <cell r="B55905" t="str">
            <v>EastChi</v>
          </cell>
          <cell r="P55905">
            <v>5572</v>
          </cell>
          <cell r="Q55905">
            <v>13252</v>
          </cell>
        </row>
        <row r="55906">
          <cell r="B55906" t="str">
            <v>EastChi</v>
          </cell>
          <cell r="P55906">
            <v>46354</v>
          </cell>
          <cell r="Q55906">
            <v>12333</v>
          </cell>
        </row>
        <row r="55907">
          <cell r="B55907" t="str">
            <v>EastChi</v>
          </cell>
          <cell r="P55907">
            <v>71169</v>
          </cell>
          <cell r="Q55907">
            <v>12520</v>
          </cell>
        </row>
        <row r="55908">
          <cell r="B55908" t="str">
            <v>EastChi</v>
          </cell>
          <cell r="P55908">
            <v>87005</v>
          </cell>
          <cell r="Q55908">
            <v>13878</v>
          </cell>
        </row>
        <row r="55909">
          <cell r="B55909" t="str">
            <v>EastChi</v>
          </cell>
          <cell r="P55909">
            <v>145975</v>
          </cell>
          <cell r="Q55909">
            <v>0</v>
          </cell>
        </row>
        <row r="55910">
          <cell r="B55910" t="str">
            <v>EastChi</v>
          </cell>
          <cell r="P55910">
            <v>101301</v>
          </cell>
          <cell r="Q55910">
            <v>0</v>
          </cell>
        </row>
        <row r="55911">
          <cell r="B55911" t="str">
            <v>EastChi</v>
          </cell>
          <cell r="P55911">
            <v>160694</v>
          </cell>
          <cell r="Q55911">
            <v>2723</v>
          </cell>
        </row>
        <row r="55912">
          <cell r="B55912" t="str">
            <v>EastChi</v>
          </cell>
          <cell r="P55912">
            <v>111854</v>
          </cell>
          <cell r="Q55912">
            <v>0</v>
          </cell>
        </row>
        <row r="55913">
          <cell r="B55913" t="str">
            <v>EastChi</v>
          </cell>
          <cell r="P55913">
            <v>127456</v>
          </cell>
          <cell r="Q55913">
            <v>12964</v>
          </cell>
        </row>
        <row r="55914">
          <cell r="B55914" t="str">
            <v>EastChi</v>
          </cell>
          <cell r="P55914">
            <v>162794</v>
          </cell>
          <cell r="Q55914">
            <v>11627</v>
          </cell>
        </row>
        <row r="55915">
          <cell r="B55915" t="str">
            <v>EastChi</v>
          </cell>
          <cell r="P55915">
            <v>145508</v>
          </cell>
          <cell r="Q55915">
            <v>11929</v>
          </cell>
        </row>
        <row r="55916">
          <cell r="B55916" t="str">
            <v>EastChi</v>
          </cell>
          <cell r="P55916">
            <v>158877</v>
          </cell>
          <cell r="Q55916">
            <v>4539</v>
          </cell>
        </row>
        <row r="55917">
          <cell r="B55917" t="str">
            <v>EastChi</v>
          </cell>
          <cell r="P55917">
            <v>21979</v>
          </cell>
          <cell r="Q55917">
            <v>11945</v>
          </cell>
        </row>
        <row r="55918">
          <cell r="B55918" t="str">
            <v>EastChi</v>
          </cell>
          <cell r="P55918">
            <v>87005</v>
          </cell>
          <cell r="Q55918">
            <v>13878</v>
          </cell>
        </row>
        <row r="55919">
          <cell r="B55919" t="str">
            <v>EastChi</v>
          </cell>
          <cell r="P55919">
            <v>32591</v>
          </cell>
          <cell r="Q55919">
            <v>13441</v>
          </cell>
        </row>
        <row r="55920">
          <cell r="B55920" t="str">
            <v>EastChi</v>
          </cell>
          <cell r="P55920">
            <v>33489</v>
          </cell>
          <cell r="Q55920">
            <v>13355</v>
          </cell>
        </row>
        <row r="55921">
          <cell r="B55921" t="str">
            <v>EastChi</v>
          </cell>
          <cell r="P55921">
            <v>83544</v>
          </cell>
          <cell r="Q55921">
            <v>12499</v>
          </cell>
        </row>
        <row r="55922">
          <cell r="B55922" t="str">
            <v>EastChi</v>
          </cell>
          <cell r="P55922">
            <v>57952</v>
          </cell>
          <cell r="Q55922">
            <v>12603</v>
          </cell>
        </row>
        <row r="55923">
          <cell r="B55923" t="str">
            <v>EastChi</v>
          </cell>
          <cell r="P55923">
            <v>99613</v>
          </cell>
          <cell r="Q55923">
            <v>14024</v>
          </cell>
        </row>
        <row r="55924">
          <cell r="B55924" t="str">
            <v>EastChi</v>
          </cell>
          <cell r="P55924">
            <v>5572</v>
          </cell>
          <cell r="Q55924">
            <v>13252</v>
          </cell>
        </row>
        <row r="55925">
          <cell r="B55925" t="str">
            <v>EastChi</v>
          </cell>
          <cell r="P55925">
            <v>115179</v>
          </cell>
          <cell r="Q55925">
            <v>13650</v>
          </cell>
        </row>
        <row r="55926">
          <cell r="B55926" t="str">
            <v>EastChi</v>
          </cell>
          <cell r="P55926">
            <v>47238</v>
          </cell>
          <cell r="Q55926">
            <v>12297</v>
          </cell>
        </row>
        <row r="55927">
          <cell r="B55927" t="str">
            <v>EastChi</v>
          </cell>
          <cell r="P55927">
            <v>21674</v>
          </cell>
          <cell r="Q55927">
            <v>8361</v>
          </cell>
        </row>
        <row r="55928">
          <cell r="B55928" t="str">
            <v>EastChi</v>
          </cell>
          <cell r="P55928">
            <v>48416</v>
          </cell>
          <cell r="Q55928">
            <v>8647</v>
          </cell>
        </row>
        <row r="55929">
          <cell r="B55929" t="str">
            <v>EastChi</v>
          </cell>
          <cell r="P55929">
            <v>14898</v>
          </cell>
          <cell r="Q55929">
            <v>13676</v>
          </cell>
        </row>
        <row r="55930">
          <cell r="B55930" t="str">
            <v>EastChi</v>
          </cell>
          <cell r="P55930">
            <v>100646</v>
          </cell>
          <cell r="Q55930">
            <v>13848</v>
          </cell>
        </row>
        <row r="55931">
          <cell r="B55931" t="str">
            <v>EastChi</v>
          </cell>
          <cell r="P55931">
            <v>15922</v>
          </cell>
          <cell r="Q55931">
            <v>13582</v>
          </cell>
        </row>
        <row r="55932">
          <cell r="B55932" t="str">
            <v>EastChi</v>
          </cell>
          <cell r="P55932">
            <v>162697</v>
          </cell>
          <cell r="Q55932">
            <v>11692</v>
          </cell>
        </row>
        <row r="55933">
          <cell r="B55933" t="str">
            <v>EastChi</v>
          </cell>
          <cell r="P55933">
            <v>110955</v>
          </cell>
          <cell r="Q55933">
            <v>0</v>
          </cell>
        </row>
        <row r="55934">
          <cell r="B55934" t="str">
            <v>EastChi</v>
          </cell>
          <cell r="P55934">
            <v>130827</v>
          </cell>
          <cell r="Q55934">
            <v>0</v>
          </cell>
        </row>
        <row r="55935">
          <cell r="B55935" t="str">
            <v>EastChi</v>
          </cell>
          <cell r="P55935">
            <v>130827</v>
          </cell>
          <cell r="Q55935">
            <v>0</v>
          </cell>
        </row>
        <row r="55936">
          <cell r="B55936" t="str">
            <v>EastChi</v>
          </cell>
          <cell r="P55936">
            <v>171678</v>
          </cell>
          <cell r="Q55936">
            <v>6060</v>
          </cell>
        </row>
        <row r="55937">
          <cell r="B55937" t="str">
            <v>EastChi</v>
          </cell>
          <cell r="P55937">
            <v>104839</v>
          </cell>
          <cell r="Q55937">
            <v>0</v>
          </cell>
        </row>
        <row r="55938">
          <cell r="B55938" t="str">
            <v>EastChi</v>
          </cell>
          <cell r="P55938">
            <v>164731</v>
          </cell>
          <cell r="Q55938">
            <v>0</v>
          </cell>
        </row>
        <row r="55939">
          <cell r="B55939" t="str">
            <v>EastChi</v>
          </cell>
          <cell r="P55939">
            <v>129395</v>
          </cell>
          <cell r="Q55939">
            <v>11489</v>
          </cell>
        </row>
        <row r="55940">
          <cell r="B55940" t="str">
            <v>EastChi</v>
          </cell>
          <cell r="P55940">
            <v>108319</v>
          </cell>
          <cell r="Q55940">
            <v>7458</v>
          </cell>
        </row>
        <row r="55941">
          <cell r="B55941" t="str">
            <v>EastChi</v>
          </cell>
          <cell r="P55941">
            <v>96746</v>
          </cell>
          <cell r="Q55941">
            <v>12458</v>
          </cell>
        </row>
        <row r="55942">
          <cell r="B55942" t="str">
            <v>EastChi</v>
          </cell>
          <cell r="P55942">
            <v>128468</v>
          </cell>
          <cell r="Q55942">
            <v>12726</v>
          </cell>
        </row>
        <row r="55943">
          <cell r="B55943" t="str">
            <v>EastChi</v>
          </cell>
          <cell r="P55943">
            <v>15525</v>
          </cell>
          <cell r="Q55943">
            <v>5852</v>
          </cell>
        </row>
        <row r="55944">
          <cell r="B55944" t="str">
            <v>EastChi</v>
          </cell>
          <cell r="P55944">
            <v>135353</v>
          </cell>
          <cell r="Q55944">
            <v>12591</v>
          </cell>
        </row>
        <row r="55945">
          <cell r="B55945" t="str">
            <v>EastChi</v>
          </cell>
          <cell r="P55945">
            <v>134509</v>
          </cell>
          <cell r="Q55945">
            <v>12817</v>
          </cell>
        </row>
        <row r="55946">
          <cell r="B55946" t="str">
            <v>EastChi</v>
          </cell>
          <cell r="P55946">
            <v>140794</v>
          </cell>
          <cell r="Q55946">
            <v>10928</v>
          </cell>
        </row>
        <row r="55947">
          <cell r="B55947" t="str">
            <v>EastChi</v>
          </cell>
          <cell r="P55947">
            <v>99613</v>
          </cell>
          <cell r="Q55947">
            <v>14024</v>
          </cell>
        </row>
        <row r="55948">
          <cell r="B55948" t="str">
            <v>EastChi</v>
          </cell>
          <cell r="P55948">
            <v>126387</v>
          </cell>
          <cell r="Q55948">
            <v>11567</v>
          </cell>
        </row>
        <row r="55949">
          <cell r="B55949" t="str">
            <v>EastChi</v>
          </cell>
          <cell r="P55949">
            <v>128644</v>
          </cell>
          <cell r="Q55949">
            <v>11506</v>
          </cell>
        </row>
        <row r="55950">
          <cell r="B55950" t="str">
            <v>EastChi</v>
          </cell>
          <cell r="P55950">
            <v>162498</v>
          </cell>
          <cell r="Q55950">
            <v>11827</v>
          </cell>
        </row>
        <row r="55951">
          <cell r="B55951" t="str">
            <v>EastChi</v>
          </cell>
          <cell r="P55951">
            <v>95212</v>
          </cell>
          <cell r="Q55951">
            <v>12533</v>
          </cell>
        </row>
        <row r="55952">
          <cell r="B55952" t="str">
            <v>EastChi</v>
          </cell>
          <cell r="P55952">
            <v>75778</v>
          </cell>
          <cell r="Q55952">
            <v>8646</v>
          </cell>
        </row>
        <row r="55953">
          <cell r="B55953" t="str">
            <v>EastChi</v>
          </cell>
          <cell r="P55953">
            <v>95212</v>
          </cell>
          <cell r="Q55953">
            <v>12533</v>
          </cell>
        </row>
        <row r="55954">
          <cell r="B55954" t="str">
            <v>EastChi</v>
          </cell>
          <cell r="P55954">
            <v>86255</v>
          </cell>
          <cell r="Q55954">
            <v>7978</v>
          </cell>
        </row>
        <row r="55955">
          <cell r="B55955" t="str">
            <v>EastChi</v>
          </cell>
          <cell r="P55955">
            <v>6784</v>
          </cell>
          <cell r="Q55955">
            <v>8074</v>
          </cell>
        </row>
        <row r="55956">
          <cell r="B55956" t="str">
            <v>EastChi</v>
          </cell>
          <cell r="P55956">
            <v>115179</v>
          </cell>
          <cell r="Q55956">
            <v>13650</v>
          </cell>
        </row>
        <row r="55957">
          <cell r="B55957" t="str">
            <v>EastChi</v>
          </cell>
          <cell r="P55957">
            <v>74743</v>
          </cell>
          <cell r="Q55957">
            <v>13758</v>
          </cell>
        </row>
        <row r="55958">
          <cell r="B55958" t="str">
            <v>EastChi</v>
          </cell>
          <cell r="P55958">
            <v>60553</v>
          </cell>
          <cell r="Q55958">
            <v>12483</v>
          </cell>
        </row>
        <row r="55959">
          <cell r="B55959" t="str">
            <v>EastChi</v>
          </cell>
          <cell r="P55959">
            <v>99032</v>
          </cell>
          <cell r="Q55959">
            <v>12354</v>
          </cell>
        </row>
        <row r="55960">
          <cell r="B55960" t="str">
            <v>EastChi</v>
          </cell>
          <cell r="P55960">
            <v>143825</v>
          </cell>
          <cell r="Q55960">
            <v>0</v>
          </cell>
        </row>
        <row r="55961">
          <cell r="B55961" t="str">
            <v>EastChi</v>
          </cell>
          <cell r="P55961">
            <v>130827</v>
          </cell>
          <cell r="Q55961">
            <v>0</v>
          </cell>
        </row>
        <row r="55962">
          <cell r="B55962" t="str">
            <v>EastChi</v>
          </cell>
          <cell r="P55962">
            <v>93709</v>
          </cell>
          <cell r="Q55962">
            <v>0</v>
          </cell>
        </row>
        <row r="55963">
          <cell r="B55963" t="str">
            <v>EastChi</v>
          </cell>
          <cell r="P55963">
            <v>95981</v>
          </cell>
          <cell r="Q55963">
            <v>12494</v>
          </cell>
        </row>
        <row r="55964">
          <cell r="B55964" t="str">
            <v>EastChi</v>
          </cell>
          <cell r="P55964">
            <v>164731</v>
          </cell>
          <cell r="Q55964">
            <v>0</v>
          </cell>
        </row>
        <row r="55965">
          <cell r="B55965" t="str">
            <v>EastChi</v>
          </cell>
          <cell r="P55965">
            <v>146744</v>
          </cell>
          <cell r="Q55965">
            <v>0</v>
          </cell>
        </row>
        <row r="55966">
          <cell r="B55966" t="str">
            <v>EastChi</v>
          </cell>
          <cell r="P55966">
            <v>114407</v>
          </cell>
          <cell r="Q55966">
            <v>0</v>
          </cell>
        </row>
        <row r="55967">
          <cell r="B55967" t="str">
            <v>EastChi</v>
          </cell>
          <cell r="P55967">
            <v>101528</v>
          </cell>
          <cell r="Q55967">
            <v>8369</v>
          </cell>
        </row>
        <row r="55968">
          <cell r="B55968" t="str">
            <v>EastChi</v>
          </cell>
          <cell r="P55968">
            <v>86716</v>
          </cell>
          <cell r="Q55968">
            <v>12364</v>
          </cell>
        </row>
        <row r="55969">
          <cell r="B55969" t="str">
            <v>EastChi</v>
          </cell>
          <cell r="P55969">
            <v>95981</v>
          </cell>
          <cell r="Q55969">
            <v>12494</v>
          </cell>
        </row>
        <row r="55970">
          <cell r="B55970" t="str">
            <v>EastChi</v>
          </cell>
          <cell r="P55970">
            <v>150593</v>
          </cell>
          <cell r="Q55970">
            <v>10678</v>
          </cell>
        </row>
        <row r="55971">
          <cell r="B55971" t="str">
            <v>EastChi</v>
          </cell>
          <cell r="P55971">
            <v>136173</v>
          </cell>
          <cell r="Q55971">
            <v>10826</v>
          </cell>
        </row>
        <row r="55972">
          <cell r="B55972" t="str">
            <v>EastChi</v>
          </cell>
          <cell r="P55972">
            <v>135413</v>
          </cell>
          <cell r="Q55972">
            <v>10842</v>
          </cell>
        </row>
        <row r="55973">
          <cell r="B55973" t="str">
            <v>EastChi</v>
          </cell>
          <cell r="P55973">
            <v>96055</v>
          </cell>
          <cell r="Q55973">
            <v>7527</v>
          </cell>
        </row>
        <row r="55974">
          <cell r="B55974" t="str">
            <v>EastChi</v>
          </cell>
          <cell r="P55974">
            <v>125634</v>
          </cell>
          <cell r="Q55974">
            <v>11587</v>
          </cell>
        </row>
        <row r="55975">
          <cell r="B55975" t="str">
            <v>EastChi</v>
          </cell>
          <cell r="P55975">
            <v>8974</v>
          </cell>
          <cell r="Q55975">
            <v>11885</v>
          </cell>
        </row>
        <row r="55976">
          <cell r="B55976" t="str">
            <v>EastChi</v>
          </cell>
          <cell r="P55976">
            <v>11818</v>
          </cell>
          <cell r="Q55976">
            <v>11742</v>
          </cell>
        </row>
        <row r="55977">
          <cell r="B55977" t="str">
            <v>EastChi</v>
          </cell>
          <cell r="P55977">
            <v>124018</v>
          </cell>
          <cell r="Q55977">
            <v>11483</v>
          </cell>
        </row>
        <row r="55978">
          <cell r="B55978" t="str">
            <v>EastChi</v>
          </cell>
          <cell r="P55978">
            <v>45466</v>
          </cell>
          <cell r="Q55978">
            <v>12375</v>
          </cell>
        </row>
        <row r="55979">
          <cell r="B55979" t="str">
            <v>EastChi</v>
          </cell>
          <cell r="P55979">
            <v>98268</v>
          </cell>
          <cell r="Q55979">
            <v>12389</v>
          </cell>
        </row>
        <row r="55980">
          <cell r="B55980" t="str">
            <v>EastChi</v>
          </cell>
          <cell r="P55980">
            <v>100131</v>
          </cell>
          <cell r="Q55980">
            <v>13939</v>
          </cell>
        </row>
        <row r="55981">
          <cell r="B55981" t="str">
            <v>EastChi</v>
          </cell>
          <cell r="P55981">
            <v>101657</v>
          </cell>
          <cell r="Q55981">
            <v>13668</v>
          </cell>
        </row>
        <row r="55982">
          <cell r="B55982" t="str">
            <v>EastChi</v>
          </cell>
          <cell r="P55982">
            <v>32591</v>
          </cell>
          <cell r="Q55982">
            <v>13441</v>
          </cell>
        </row>
        <row r="55983">
          <cell r="B55983" t="str">
            <v>EastChi</v>
          </cell>
          <cell r="P55983">
            <v>23818</v>
          </cell>
          <cell r="Q55983">
            <v>11864</v>
          </cell>
        </row>
        <row r="55984">
          <cell r="B55984" t="str">
            <v>EastChi</v>
          </cell>
          <cell r="P55984">
            <v>44580</v>
          </cell>
          <cell r="Q55984">
            <v>12409</v>
          </cell>
        </row>
        <row r="55985">
          <cell r="B55985" t="str">
            <v>EastChi</v>
          </cell>
          <cell r="P55985">
            <v>171643</v>
          </cell>
          <cell r="Q55985">
            <v>6095</v>
          </cell>
        </row>
        <row r="55986">
          <cell r="B55986" t="str">
            <v>EastChi</v>
          </cell>
          <cell r="P55986">
            <v>123314</v>
          </cell>
          <cell r="Q55986">
            <v>11513</v>
          </cell>
        </row>
        <row r="55987">
          <cell r="B55987" t="str">
            <v>EastChi</v>
          </cell>
          <cell r="P55987">
            <v>109256</v>
          </cell>
          <cell r="Q55987">
            <v>12460</v>
          </cell>
        </row>
        <row r="55988">
          <cell r="B55988" t="str">
            <v>EastChi</v>
          </cell>
          <cell r="P55988">
            <v>145975</v>
          </cell>
          <cell r="Q55988">
            <v>0</v>
          </cell>
        </row>
        <row r="55989">
          <cell r="B55989" t="str">
            <v>EastChi</v>
          </cell>
          <cell r="P55989">
            <v>164731</v>
          </cell>
          <cell r="Q55989">
            <v>0</v>
          </cell>
        </row>
        <row r="55990">
          <cell r="B55990" t="str">
            <v>EastChi</v>
          </cell>
          <cell r="P55990">
            <v>136931</v>
          </cell>
          <cell r="Q55990">
            <v>10813</v>
          </cell>
        </row>
        <row r="55991">
          <cell r="B55991" t="str">
            <v>EastChi</v>
          </cell>
          <cell r="P55991">
            <v>151713</v>
          </cell>
          <cell r="Q55991">
            <v>12104</v>
          </cell>
        </row>
        <row r="55992">
          <cell r="B55992" t="str">
            <v>EastChi</v>
          </cell>
          <cell r="P55992">
            <v>162300</v>
          </cell>
          <cell r="Q55992">
            <v>11961</v>
          </cell>
        </row>
        <row r="55993">
          <cell r="B55993" t="str">
            <v>EastChi</v>
          </cell>
          <cell r="P55993">
            <v>162794</v>
          </cell>
          <cell r="Q55993">
            <v>11627</v>
          </cell>
        </row>
        <row r="55994">
          <cell r="B55994" t="str">
            <v>EastChi</v>
          </cell>
          <cell r="P55994">
            <v>84093</v>
          </cell>
          <cell r="Q55994">
            <v>8169</v>
          </cell>
        </row>
        <row r="55995">
          <cell r="B55995" t="str">
            <v>EastChi</v>
          </cell>
          <cell r="P55995">
            <v>127141</v>
          </cell>
          <cell r="Q55995">
            <v>11546</v>
          </cell>
        </row>
        <row r="55996">
          <cell r="B55996" t="str">
            <v>EastChi</v>
          </cell>
          <cell r="P55996">
            <v>140794</v>
          </cell>
          <cell r="Q55996">
            <v>10928</v>
          </cell>
        </row>
        <row r="55997">
          <cell r="B55997" t="str">
            <v>EastChi</v>
          </cell>
          <cell r="P55997">
            <v>85771</v>
          </cell>
          <cell r="Q55997">
            <v>7997</v>
          </cell>
        </row>
        <row r="55998">
          <cell r="B55998" t="str">
            <v>EastChi</v>
          </cell>
          <cell r="P55998">
            <v>135413</v>
          </cell>
          <cell r="Q55998">
            <v>10842</v>
          </cell>
        </row>
        <row r="55999">
          <cell r="B55999" t="str">
            <v>EastChi</v>
          </cell>
          <cell r="P55999">
            <v>87389</v>
          </cell>
          <cell r="Q55999">
            <v>8062</v>
          </cell>
        </row>
        <row r="56000">
          <cell r="B56000" t="str">
            <v>EastChi</v>
          </cell>
          <cell r="P56000">
            <v>121211</v>
          </cell>
          <cell r="Q56000">
            <v>11591</v>
          </cell>
        </row>
        <row r="56001">
          <cell r="B56001" t="str">
            <v>EastChi</v>
          </cell>
          <cell r="P56001">
            <v>75409</v>
          </cell>
          <cell r="Q56001">
            <v>13671</v>
          </cell>
        </row>
        <row r="56002">
          <cell r="B56002" t="str">
            <v>EastChi</v>
          </cell>
          <cell r="P56002">
            <v>128801</v>
          </cell>
          <cell r="Q56002">
            <v>12645</v>
          </cell>
        </row>
        <row r="56003">
          <cell r="B56003" t="str">
            <v>EastChi</v>
          </cell>
          <cell r="P56003">
            <v>108520</v>
          </cell>
          <cell r="Q56003">
            <v>12497</v>
          </cell>
        </row>
        <row r="56004">
          <cell r="B56004" t="str">
            <v>EastChi</v>
          </cell>
          <cell r="P56004">
            <v>152311</v>
          </cell>
          <cell r="Q56004">
            <v>10674</v>
          </cell>
        </row>
        <row r="56005">
          <cell r="B56005" t="str">
            <v>EastChi</v>
          </cell>
          <cell r="P56005">
            <v>5572</v>
          </cell>
          <cell r="Q56005">
            <v>13252</v>
          </cell>
        </row>
        <row r="56006">
          <cell r="B56006" t="str">
            <v>EastChi</v>
          </cell>
          <cell r="P56006">
            <v>127456</v>
          </cell>
          <cell r="Q56006">
            <v>12964</v>
          </cell>
        </row>
        <row r="56007">
          <cell r="B56007" t="str">
            <v>EastChi</v>
          </cell>
          <cell r="P56007">
            <v>57952</v>
          </cell>
          <cell r="Q56007">
            <v>12603</v>
          </cell>
        </row>
        <row r="56008">
          <cell r="B56008" t="str">
            <v>EastChi</v>
          </cell>
          <cell r="P56008">
            <v>100646</v>
          </cell>
          <cell r="Q56008">
            <v>13848</v>
          </cell>
        </row>
        <row r="56009">
          <cell r="B56009" t="str">
            <v>EastChi</v>
          </cell>
          <cell r="P56009">
            <v>44580</v>
          </cell>
          <cell r="Q56009">
            <v>12409</v>
          </cell>
        </row>
        <row r="56010">
          <cell r="B56010" t="str">
            <v>EastChi</v>
          </cell>
          <cell r="P56010">
            <v>132482</v>
          </cell>
          <cell r="Q56010">
            <v>0</v>
          </cell>
        </row>
        <row r="56011">
          <cell r="B56011" t="str">
            <v>EastChi</v>
          </cell>
          <cell r="P56011">
            <v>106902</v>
          </cell>
          <cell r="Q56011">
            <v>0</v>
          </cell>
        </row>
        <row r="56012">
          <cell r="B56012" t="str">
            <v>EastChi</v>
          </cell>
          <cell r="P56012">
            <v>160694</v>
          </cell>
          <cell r="Q56012">
            <v>2723</v>
          </cell>
        </row>
        <row r="56013">
          <cell r="B56013" t="str">
            <v>EastChi</v>
          </cell>
          <cell r="P56013">
            <v>161001</v>
          </cell>
          <cell r="Q56013">
            <v>0</v>
          </cell>
        </row>
        <row r="56014">
          <cell r="B56014" t="str">
            <v>EastChi</v>
          </cell>
          <cell r="P56014">
            <v>150296</v>
          </cell>
          <cell r="Q56014">
            <v>0</v>
          </cell>
        </row>
        <row r="56015">
          <cell r="B56015" t="str">
            <v>EastChi</v>
          </cell>
          <cell r="P56015">
            <v>113482</v>
          </cell>
          <cell r="Q56015">
            <v>14010</v>
          </cell>
        </row>
        <row r="56016">
          <cell r="B56016" t="str">
            <v>EastChi</v>
          </cell>
          <cell r="P56016">
            <v>59287</v>
          </cell>
          <cell r="Q56016">
            <v>8552</v>
          </cell>
        </row>
        <row r="56017">
          <cell r="B56017" t="str">
            <v>EastChi</v>
          </cell>
          <cell r="P56017">
            <v>162697</v>
          </cell>
          <cell r="Q56017">
            <v>11692</v>
          </cell>
        </row>
        <row r="56018">
          <cell r="B56018" t="str">
            <v>EastChi</v>
          </cell>
          <cell r="P56018">
            <v>86406</v>
          </cell>
          <cell r="Q56018">
            <v>13970</v>
          </cell>
        </row>
        <row r="56019">
          <cell r="B56019" t="str">
            <v>EastChi</v>
          </cell>
          <cell r="P56019">
            <v>162300</v>
          </cell>
          <cell r="Q56019">
            <v>11961</v>
          </cell>
        </row>
        <row r="56020">
          <cell r="B56020" t="str">
            <v>EastChi</v>
          </cell>
          <cell r="P56020">
            <v>96581</v>
          </cell>
          <cell r="Q56020">
            <v>7516</v>
          </cell>
        </row>
        <row r="56021">
          <cell r="B56021" t="str">
            <v>EastChi</v>
          </cell>
          <cell r="P56021">
            <v>135413</v>
          </cell>
          <cell r="Q56021">
            <v>10842</v>
          </cell>
        </row>
        <row r="56022">
          <cell r="B56022" t="str">
            <v>EastChi</v>
          </cell>
          <cell r="P56022">
            <v>145722</v>
          </cell>
          <cell r="Q56022">
            <v>11856</v>
          </cell>
        </row>
        <row r="56023">
          <cell r="B56023" t="str">
            <v>EastChi</v>
          </cell>
          <cell r="P56023">
            <v>78892</v>
          </cell>
          <cell r="Q56023">
            <v>9744</v>
          </cell>
        </row>
        <row r="56024">
          <cell r="B56024" t="str">
            <v>EastChi</v>
          </cell>
          <cell r="P56024">
            <v>82746</v>
          </cell>
          <cell r="Q56024">
            <v>12532</v>
          </cell>
        </row>
        <row r="56025">
          <cell r="B56025" t="str">
            <v>EastChi</v>
          </cell>
          <cell r="P56025">
            <v>28868</v>
          </cell>
          <cell r="Q56025">
            <v>13807</v>
          </cell>
        </row>
        <row r="56026">
          <cell r="B56026" t="str">
            <v>EastChi</v>
          </cell>
          <cell r="P56026">
            <v>100646</v>
          </cell>
          <cell r="Q56026">
            <v>13848</v>
          </cell>
        </row>
        <row r="56027">
          <cell r="B56027" t="str">
            <v>EastChi</v>
          </cell>
          <cell r="P56027">
            <v>140794</v>
          </cell>
          <cell r="Q56027">
            <v>10928</v>
          </cell>
        </row>
        <row r="56028">
          <cell r="B56028" t="str">
            <v>EastChi</v>
          </cell>
          <cell r="P56028">
            <v>95981</v>
          </cell>
          <cell r="Q56028">
            <v>12494</v>
          </cell>
        </row>
        <row r="56029">
          <cell r="B56029" t="str">
            <v>EastChi</v>
          </cell>
          <cell r="P56029">
            <v>69441</v>
          </cell>
          <cell r="Q56029">
            <v>9663</v>
          </cell>
        </row>
        <row r="56030">
          <cell r="B56030" t="str">
            <v>EastChi</v>
          </cell>
          <cell r="P56030">
            <v>74069</v>
          </cell>
          <cell r="Q56030">
            <v>13845</v>
          </cell>
        </row>
        <row r="56031">
          <cell r="B56031" t="str">
            <v>EastChi</v>
          </cell>
          <cell r="P56031">
            <v>19902</v>
          </cell>
          <cell r="Q56031">
            <v>13206</v>
          </cell>
        </row>
        <row r="56032">
          <cell r="B56032" t="str">
            <v>EastChi</v>
          </cell>
          <cell r="P56032">
            <v>58886</v>
          </cell>
          <cell r="Q56032">
            <v>14108</v>
          </cell>
        </row>
        <row r="56033">
          <cell r="B56033" t="str">
            <v>EastChi</v>
          </cell>
          <cell r="P56033">
            <v>30751</v>
          </cell>
          <cell r="Q56033">
            <v>13625</v>
          </cell>
        </row>
        <row r="56034">
          <cell r="B56034" t="str">
            <v>EastChi</v>
          </cell>
          <cell r="P56034">
            <v>36185</v>
          </cell>
          <cell r="Q56034">
            <v>12034</v>
          </cell>
        </row>
        <row r="56035">
          <cell r="B56035" t="str">
            <v>EastChi</v>
          </cell>
          <cell r="P56035">
            <v>33489</v>
          </cell>
          <cell r="Q56035">
            <v>13355</v>
          </cell>
        </row>
        <row r="56036">
          <cell r="B56036" t="str">
            <v>EastChi</v>
          </cell>
          <cell r="P56036">
            <v>32591</v>
          </cell>
          <cell r="Q56036">
            <v>13441</v>
          </cell>
        </row>
        <row r="56037">
          <cell r="B56037" t="str">
            <v>EastChi</v>
          </cell>
          <cell r="P56037">
            <v>171712</v>
          </cell>
          <cell r="Q56037">
            <v>6026</v>
          </cell>
        </row>
        <row r="56038">
          <cell r="B56038" t="str">
            <v>EastChi</v>
          </cell>
          <cell r="P56038">
            <v>72826</v>
          </cell>
          <cell r="Q56038">
            <v>12449</v>
          </cell>
        </row>
        <row r="56039">
          <cell r="B56039" t="str">
            <v>EastChi</v>
          </cell>
          <cell r="P56039">
            <v>86578</v>
          </cell>
          <cell r="Q56039">
            <v>9065</v>
          </cell>
        </row>
        <row r="56040">
          <cell r="B56040" t="str">
            <v>EastChi</v>
          </cell>
          <cell r="P56040">
            <v>109256</v>
          </cell>
          <cell r="Q56040">
            <v>12460</v>
          </cell>
        </row>
        <row r="56041">
          <cell r="B56041" t="str">
            <v>EastChi</v>
          </cell>
          <cell r="P56041">
            <v>160694</v>
          </cell>
          <cell r="Q56041">
            <v>2723</v>
          </cell>
        </row>
        <row r="56042">
          <cell r="B56042" t="str">
            <v>EastChi</v>
          </cell>
          <cell r="P56042">
            <v>113874</v>
          </cell>
          <cell r="Q56042">
            <v>8230</v>
          </cell>
        </row>
        <row r="56043">
          <cell r="B56043" t="str">
            <v>EastChi</v>
          </cell>
          <cell r="P56043">
            <v>162697</v>
          </cell>
          <cell r="Q56043">
            <v>11692</v>
          </cell>
        </row>
        <row r="56044">
          <cell r="B56044" t="str">
            <v>EastChi</v>
          </cell>
          <cell r="P56044">
            <v>162498</v>
          </cell>
          <cell r="Q56044">
            <v>11827</v>
          </cell>
        </row>
        <row r="56045">
          <cell r="B56045" t="str">
            <v>EastChi</v>
          </cell>
          <cell r="P56045">
            <v>87604</v>
          </cell>
          <cell r="Q56045">
            <v>13796</v>
          </cell>
        </row>
        <row r="56046">
          <cell r="B56046" t="str">
            <v>EastChi</v>
          </cell>
          <cell r="P56046">
            <v>162402</v>
          </cell>
          <cell r="Q56046">
            <v>11892</v>
          </cell>
        </row>
        <row r="56047">
          <cell r="B56047" t="str">
            <v>EastChi</v>
          </cell>
          <cell r="P56047">
            <v>106075</v>
          </cell>
          <cell r="Q56047">
            <v>8407</v>
          </cell>
        </row>
        <row r="56048">
          <cell r="B56048" t="str">
            <v>EastChi</v>
          </cell>
          <cell r="P56048">
            <v>153167</v>
          </cell>
          <cell r="Q56048">
            <v>10672</v>
          </cell>
        </row>
        <row r="56049">
          <cell r="B56049" t="str">
            <v>EastChi</v>
          </cell>
          <cell r="P56049">
            <v>111891</v>
          </cell>
          <cell r="Q56049">
            <v>2543</v>
          </cell>
        </row>
        <row r="56050">
          <cell r="B56050" t="str">
            <v>EastChi</v>
          </cell>
          <cell r="P56050">
            <v>134220</v>
          </cell>
          <cell r="Q56050">
            <v>12895</v>
          </cell>
        </row>
        <row r="56051">
          <cell r="B56051" t="str">
            <v>EastChi</v>
          </cell>
          <cell r="P56051">
            <v>47238</v>
          </cell>
          <cell r="Q56051">
            <v>12297</v>
          </cell>
        </row>
        <row r="56052">
          <cell r="B56052" t="str">
            <v>EastChi</v>
          </cell>
          <cell r="P56052">
            <v>121917</v>
          </cell>
          <cell r="Q56052">
            <v>11562</v>
          </cell>
        </row>
        <row r="56053">
          <cell r="B56053" t="str">
            <v>EastChi</v>
          </cell>
          <cell r="P56053">
            <v>151380</v>
          </cell>
          <cell r="Q56053">
            <v>12244</v>
          </cell>
        </row>
        <row r="56054">
          <cell r="B56054" t="str">
            <v>EastChi</v>
          </cell>
          <cell r="P56054">
            <v>152038</v>
          </cell>
          <cell r="Q56054">
            <v>11970</v>
          </cell>
        </row>
        <row r="56055">
          <cell r="B56055" t="str">
            <v>EastChi</v>
          </cell>
          <cell r="P56055">
            <v>68500</v>
          </cell>
          <cell r="Q56055">
            <v>8539</v>
          </cell>
        </row>
        <row r="56056">
          <cell r="B56056" t="str">
            <v>EastChi</v>
          </cell>
          <cell r="P56056">
            <v>120509</v>
          </cell>
          <cell r="Q56056">
            <v>11616</v>
          </cell>
        </row>
        <row r="56057">
          <cell r="B56057" t="str">
            <v>EastChi</v>
          </cell>
          <cell r="P56057">
            <v>33489</v>
          </cell>
          <cell r="Q56057">
            <v>13355</v>
          </cell>
        </row>
        <row r="56058">
          <cell r="B56058" t="str">
            <v>EastChi</v>
          </cell>
          <cell r="P56058">
            <v>115588</v>
          </cell>
          <cell r="Q56058">
            <v>13568</v>
          </cell>
        </row>
        <row r="56059">
          <cell r="B56059" t="str">
            <v>EastChi</v>
          </cell>
          <cell r="P56059">
            <v>84343</v>
          </cell>
          <cell r="Q56059">
            <v>12461</v>
          </cell>
        </row>
        <row r="56060">
          <cell r="B56060" t="str">
            <v>EastChi</v>
          </cell>
          <cell r="P56060">
            <v>31768</v>
          </cell>
          <cell r="Q56060">
            <v>8449</v>
          </cell>
        </row>
        <row r="56061">
          <cell r="B56061" t="str">
            <v>EastChi</v>
          </cell>
          <cell r="P56061">
            <v>128136</v>
          </cell>
          <cell r="Q56061">
            <v>12803</v>
          </cell>
        </row>
        <row r="56062">
          <cell r="B56062" t="str">
            <v>EastChi</v>
          </cell>
          <cell r="P56062">
            <v>113482</v>
          </cell>
          <cell r="Q56062">
            <v>14010</v>
          </cell>
        </row>
        <row r="56063">
          <cell r="B56063" t="str">
            <v>EastChi</v>
          </cell>
          <cell r="P56063">
            <v>46663</v>
          </cell>
          <cell r="Q56063">
            <v>13627</v>
          </cell>
        </row>
        <row r="56064">
          <cell r="B56064" t="str">
            <v>EastChi</v>
          </cell>
          <cell r="P56064">
            <v>102149</v>
          </cell>
          <cell r="Q56064">
            <v>13589</v>
          </cell>
        </row>
        <row r="56065">
          <cell r="B56065" t="str">
            <v>EastChi</v>
          </cell>
          <cell r="P56065">
            <v>10208</v>
          </cell>
          <cell r="Q56065">
            <v>5566</v>
          </cell>
        </row>
        <row r="56066">
          <cell r="B56066" t="str">
            <v>EastChi</v>
          </cell>
          <cell r="P56066">
            <v>98268</v>
          </cell>
          <cell r="Q56066">
            <v>12389</v>
          </cell>
        </row>
        <row r="56067">
          <cell r="B56067" t="str">
            <v>EastChi</v>
          </cell>
          <cell r="P56067">
            <v>89310</v>
          </cell>
          <cell r="Q56067">
            <v>8910</v>
          </cell>
        </row>
        <row r="56068">
          <cell r="B56068" t="str">
            <v>EastChi</v>
          </cell>
          <cell r="P56068">
            <v>133929</v>
          </cell>
          <cell r="Q56068">
            <v>12972</v>
          </cell>
        </row>
        <row r="56069">
          <cell r="B56069" t="str">
            <v>EastChi</v>
          </cell>
          <cell r="P56069">
            <v>58195</v>
          </cell>
          <cell r="Q56069">
            <v>8598</v>
          </cell>
        </row>
        <row r="56070">
          <cell r="B56070" t="str">
            <v>EastChi</v>
          </cell>
          <cell r="P56070">
            <v>143345</v>
          </cell>
          <cell r="Q56070">
            <v>0</v>
          </cell>
        </row>
        <row r="56071">
          <cell r="B56071" t="str">
            <v>EastChi</v>
          </cell>
          <cell r="P56071">
            <v>100370</v>
          </cell>
          <cell r="Q56071">
            <v>0</v>
          </cell>
        </row>
        <row r="56072">
          <cell r="B56072" t="str">
            <v>EastChi</v>
          </cell>
          <cell r="P56072">
            <v>145975</v>
          </cell>
          <cell r="Q56072">
            <v>0</v>
          </cell>
        </row>
        <row r="56073">
          <cell r="B56073" t="str">
            <v>EastChi</v>
          </cell>
          <cell r="P56073">
            <v>143825</v>
          </cell>
          <cell r="Q56073">
            <v>0</v>
          </cell>
        </row>
        <row r="56074">
          <cell r="B56074" t="str">
            <v>EastChi</v>
          </cell>
          <cell r="P56074">
            <v>143825</v>
          </cell>
          <cell r="Q56074">
            <v>0</v>
          </cell>
        </row>
        <row r="56075">
          <cell r="B56075" t="str">
            <v>EastChi</v>
          </cell>
          <cell r="P56075">
            <v>146744</v>
          </cell>
          <cell r="Q56075">
            <v>0</v>
          </cell>
        </row>
        <row r="56076">
          <cell r="B56076" t="str">
            <v>EastChi</v>
          </cell>
          <cell r="P56076">
            <v>130885</v>
          </cell>
          <cell r="Q56076">
            <v>0</v>
          </cell>
        </row>
        <row r="56077">
          <cell r="B56077" t="str">
            <v>EastChi</v>
          </cell>
          <cell r="P56077">
            <v>121917</v>
          </cell>
          <cell r="Q56077">
            <v>11562</v>
          </cell>
        </row>
        <row r="56078">
          <cell r="B56078" t="str">
            <v>EastChi</v>
          </cell>
          <cell r="P56078">
            <v>84343</v>
          </cell>
          <cell r="Q56078">
            <v>12461</v>
          </cell>
        </row>
        <row r="56079">
          <cell r="B56079" t="str">
            <v>EastChi</v>
          </cell>
          <cell r="P56079">
            <v>138446</v>
          </cell>
          <cell r="Q56079">
            <v>10793</v>
          </cell>
        </row>
        <row r="56080">
          <cell r="B56080" t="str">
            <v>EastChi</v>
          </cell>
          <cell r="P56080">
            <v>162794</v>
          </cell>
          <cell r="Q56080">
            <v>11627</v>
          </cell>
        </row>
        <row r="56081">
          <cell r="B56081" t="str">
            <v>EastChi</v>
          </cell>
          <cell r="P56081">
            <v>162598</v>
          </cell>
          <cell r="Q56081">
            <v>11760</v>
          </cell>
        </row>
        <row r="56082">
          <cell r="B56082" t="str">
            <v>EastChi</v>
          </cell>
          <cell r="P56082">
            <v>70333</v>
          </cell>
          <cell r="Q56082">
            <v>12556</v>
          </cell>
        </row>
        <row r="56083">
          <cell r="B56083" t="str">
            <v>EastChi</v>
          </cell>
          <cell r="P56083">
            <v>138446</v>
          </cell>
          <cell r="Q56083">
            <v>10793</v>
          </cell>
        </row>
        <row r="56084">
          <cell r="B56084" t="str">
            <v>EastChi</v>
          </cell>
          <cell r="P56084">
            <v>141629</v>
          </cell>
          <cell r="Q56084">
            <v>10921</v>
          </cell>
        </row>
        <row r="56085">
          <cell r="B56085" t="str">
            <v>EastChi</v>
          </cell>
          <cell r="P56085">
            <v>101156</v>
          </cell>
          <cell r="Q56085">
            <v>13755</v>
          </cell>
        </row>
        <row r="56086">
          <cell r="B56086" t="str">
            <v>EastChi</v>
          </cell>
          <cell r="P56086">
            <v>154886</v>
          </cell>
          <cell r="Q56086">
            <v>10667</v>
          </cell>
        </row>
        <row r="56087">
          <cell r="B56087" t="str">
            <v>EastChi</v>
          </cell>
          <cell r="P56087">
            <v>87604</v>
          </cell>
          <cell r="Q56087">
            <v>13796</v>
          </cell>
        </row>
        <row r="56088">
          <cell r="B56088" t="str">
            <v>EastChi</v>
          </cell>
          <cell r="P56088">
            <v>124018</v>
          </cell>
          <cell r="Q56088">
            <v>11483</v>
          </cell>
        </row>
        <row r="56089">
          <cell r="B56089" t="str">
            <v>EastChi</v>
          </cell>
          <cell r="P56089">
            <v>71169</v>
          </cell>
          <cell r="Q56089">
            <v>12520</v>
          </cell>
        </row>
        <row r="56090">
          <cell r="B56090" t="str">
            <v>EastChi</v>
          </cell>
          <cell r="P56090">
            <v>135353</v>
          </cell>
          <cell r="Q56090">
            <v>12591</v>
          </cell>
        </row>
        <row r="56091">
          <cell r="B56091" t="str">
            <v>EastChi</v>
          </cell>
          <cell r="P56091">
            <v>87910</v>
          </cell>
          <cell r="Q56091">
            <v>8047</v>
          </cell>
        </row>
        <row r="56092">
          <cell r="B56092" t="str">
            <v>EastChi</v>
          </cell>
          <cell r="P56092">
            <v>110720</v>
          </cell>
          <cell r="Q56092">
            <v>12388</v>
          </cell>
        </row>
        <row r="56093">
          <cell r="B56093" t="str">
            <v>EastChi</v>
          </cell>
          <cell r="P56093">
            <v>100131</v>
          </cell>
          <cell r="Q56093">
            <v>13939</v>
          </cell>
        </row>
        <row r="56094">
          <cell r="B56094" t="str">
            <v>EastChi</v>
          </cell>
          <cell r="P56094">
            <v>145508</v>
          </cell>
          <cell r="Q56094">
            <v>11929</v>
          </cell>
        </row>
        <row r="56095">
          <cell r="B56095" t="str">
            <v>EastChi</v>
          </cell>
          <cell r="P56095">
            <v>128801</v>
          </cell>
          <cell r="Q56095">
            <v>12645</v>
          </cell>
        </row>
        <row r="56096">
          <cell r="B56096" t="str">
            <v>EastChi</v>
          </cell>
          <cell r="P56096">
            <v>61404</v>
          </cell>
          <cell r="Q56096">
            <v>9426</v>
          </cell>
        </row>
        <row r="56097">
          <cell r="B56097" t="str">
            <v>EastChi</v>
          </cell>
          <cell r="P56097">
            <v>85930</v>
          </cell>
          <cell r="Q56097">
            <v>12389</v>
          </cell>
        </row>
        <row r="56098">
          <cell r="B56098" t="str">
            <v>EastChi</v>
          </cell>
          <cell r="P56098">
            <v>62263</v>
          </cell>
          <cell r="Q56098">
            <v>12417</v>
          </cell>
        </row>
        <row r="56099">
          <cell r="B56099" t="str">
            <v>EastChi</v>
          </cell>
          <cell r="P56099">
            <v>109986</v>
          </cell>
          <cell r="Q56099">
            <v>12430</v>
          </cell>
        </row>
        <row r="56100">
          <cell r="B56100" t="str">
            <v>EastChi</v>
          </cell>
          <cell r="P56100">
            <v>7428</v>
          </cell>
          <cell r="Q56100">
            <v>8046</v>
          </cell>
        </row>
        <row r="56101">
          <cell r="B56101" t="str">
            <v>EastChi</v>
          </cell>
          <cell r="P56101">
            <v>161001</v>
          </cell>
          <cell r="Q56101">
            <v>0</v>
          </cell>
        </row>
        <row r="56102">
          <cell r="B56102" t="str">
            <v>EastChi</v>
          </cell>
          <cell r="P56102">
            <v>161001</v>
          </cell>
          <cell r="Q56102">
            <v>0</v>
          </cell>
        </row>
        <row r="56103">
          <cell r="B56103" t="str">
            <v>EastChi</v>
          </cell>
          <cell r="P56103">
            <v>146744</v>
          </cell>
          <cell r="Q56103">
            <v>0</v>
          </cell>
        </row>
        <row r="56104">
          <cell r="B56104" t="str">
            <v>EastChi</v>
          </cell>
          <cell r="P56104">
            <v>111854</v>
          </cell>
          <cell r="Q56104">
            <v>0</v>
          </cell>
        </row>
        <row r="56105">
          <cell r="B56105" t="str">
            <v>EastChi</v>
          </cell>
          <cell r="P56105">
            <v>139206</v>
          </cell>
          <cell r="Q56105">
            <v>10775</v>
          </cell>
        </row>
        <row r="56106">
          <cell r="B56106" t="str">
            <v>EastChi</v>
          </cell>
          <cell r="P56106">
            <v>124018</v>
          </cell>
          <cell r="Q56106">
            <v>11483</v>
          </cell>
        </row>
        <row r="56107">
          <cell r="B56107" t="str">
            <v>EastChi</v>
          </cell>
          <cell r="P56107">
            <v>127798</v>
          </cell>
          <cell r="Q56107">
            <v>12882</v>
          </cell>
        </row>
        <row r="56108">
          <cell r="B56108" t="str">
            <v>EastChi</v>
          </cell>
          <cell r="P56108">
            <v>126387</v>
          </cell>
          <cell r="Q56108">
            <v>11567</v>
          </cell>
        </row>
        <row r="56109">
          <cell r="B56109" t="str">
            <v>EastChi</v>
          </cell>
          <cell r="P56109">
            <v>162402</v>
          </cell>
          <cell r="Q56109">
            <v>11892</v>
          </cell>
        </row>
        <row r="56110">
          <cell r="B56110" t="str">
            <v>EastChi</v>
          </cell>
          <cell r="P56110">
            <v>127141</v>
          </cell>
          <cell r="Q56110">
            <v>11546</v>
          </cell>
        </row>
        <row r="56111">
          <cell r="B56111" t="str">
            <v>EastChi</v>
          </cell>
          <cell r="P56111">
            <v>134509</v>
          </cell>
          <cell r="Q56111">
            <v>12817</v>
          </cell>
        </row>
        <row r="56112">
          <cell r="B56112" t="str">
            <v>EastChi</v>
          </cell>
          <cell r="P56112">
            <v>171643</v>
          </cell>
          <cell r="Q56112">
            <v>6095</v>
          </cell>
        </row>
        <row r="56113">
          <cell r="B56113" t="str">
            <v>EastChi</v>
          </cell>
          <cell r="P56113">
            <v>128644</v>
          </cell>
          <cell r="Q56113">
            <v>11506</v>
          </cell>
        </row>
        <row r="56114">
          <cell r="B56114" t="str">
            <v>EastChi</v>
          </cell>
          <cell r="P56114">
            <v>144961</v>
          </cell>
          <cell r="Q56114">
            <v>10897</v>
          </cell>
        </row>
        <row r="56115">
          <cell r="B56115" t="str">
            <v>EastChi</v>
          </cell>
          <cell r="P56115">
            <v>102149</v>
          </cell>
          <cell r="Q56115">
            <v>13589</v>
          </cell>
        </row>
        <row r="56116">
          <cell r="B56116" t="str">
            <v>EastChi</v>
          </cell>
          <cell r="P56116">
            <v>44114</v>
          </cell>
          <cell r="Q56116">
            <v>13897</v>
          </cell>
        </row>
        <row r="56117">
          <cell r="B56117" t="str">
            <v>EastChi</v>
          </cell>
          <cell r="P56117">
            <v>127798</v>
          </cell>
          <cell r="Q56117">
            <v>12882</v>
          </cell>
        </row>
        <row r="56118">
          <cell r="B56118" t="str">
            <v>EastChi</v>
          </cell>
          <cell r="P56118">
            <v>141629</v>
          </cell>
          <cell r="Q56118">
            <v>10921</v>
          </cell>
        </row>
        <row r="56119">
          <cell r="B56119" t="str">
            <v>EastChi</v>
          </cell>
          <cell r="P56119">
            <v>109986</v>
          </cell>
          <cell r="Q56119">
            <v>12430</v>
          </cell>
        </row>
        <row r="56120">
          <cell r="B56120" t="str">
            <v>EastChi</v>
          </cell>
          <cell r="P56120">
            <v>86716</v>
          </cell>
          <cell r="Q56120">
            <v>12364</v>
          </cell>
        </row>
        <row r="56121">
          <cell r="B56121" t="str">
            <v>EastChi</v>
          </cell>
          <cell r="P56121">
            <v>61004</v>
          </cell>
          <cell r="Q56121">
            <v>9488</v>
          </cell>
        </row>
        <row r="56122">
          <cell r="B56122" t="str">
            <v>EastChi</v>
          </cell>
          <cell r="P56122">
            <v>128136</v>
          </cell>
          <cell r="Q56122">
            <v>12803</v>
          </cell>
        </row>
        <row r="56123">
          <cell r="B56123" t="str">
            <v>EastChi</v>
          </cell>
          <cell r="P56123">
            <v>113482</v>
          </cell>
          <cell r="Q56123">
            <v>14010</v>
          </cell>
        </row>
        <row r="56124">
          <cell r="B56124" t="str">
            <v>EastChi</v>
          </cell>
          <cell r="P56124">
            <v>109986</v>
          </cell>
          <cell r="Q56124">
            <v>12430</v>
          </cell>
        </row>
        <row r="56125">
          <cell r="B56125" t="str">
            <v>EastChi</v>
          </cell>
          <cell r="P56125">
            <v>74743</v>
          </cell>
          <cell r="Q56125">
            <v>13758</v>
          </cell>
        </row>
        <row r="56126">
          <cell r="B56126" t="str">
            <v>EastChi</v>
          </cell>
          <cell r="P56126">
            <v>59834</v>
          </cell>
          <cell r="Q56126">
            <v>8520</v>
          </cell>
        </row>
        <row r="56127">
          <cell r="B56127" t="str">
            <v>EastChi</v>
          </cell>
          <cell r="P56127">
            <v>16935</v>
          </cell>
          <cell r="Q56127">
            <v>13492</v>
          </cell>
        </row>
        <row r="56128">
          <cell r="B56128" t="str">
            <v>EastChi</v>
          </cell>
          <cell r="P56128">
            <v>71994</v>
          </cell>
          <cell r="Q56128">
            <v>14118</v>
          </cell>
        </row>
        <row r="56129">
          <cell r="B56129" t="str">
            <v>EastChi</v>
          </cell>
          <cell r="P56129">
            <v>150296</v>
          </cell>
          <cell r="Q56129">
            <v>0</v>
          </cell>
        </row>
        <row r="56130">
          <cell r="B56130" t="str">
            <v>EastChi</v>
          </cell>
          <cell r="P56130">
            <v>161001</v>
          </cell>
          <cell r="Q56130">
            <v>0</v>
          </cell>
        </row>
        <row r="56131">
          <cell r="B56131" t="str">
            <v>EastChi</v>
          </cell>
          <cell r="P56131">
            <v>146744</v>
          </cell>
          <cell r="Q56131">
            <v>0</v>
          </cell>
        </row>
        <row r="56132">
          <cell r="B56132" t="str">
            <v>EastChi</v>
          </cell>
          <cell r="P56132">
            <v>85289</v>
          </cell>
          <cell r="Q56132">
            <v>8009</v>
          </cell>
        </row>
        <row r="56133">
          <cell r="B56133" t="str">
            <v>EastChi</v>
          </cell>
          <cell r="P56133">
            <v>130827</v>
          </cell>
          <cell r="Q56133">
            <v>0</v>
          </cell>
        </row>
        <row r="56134">
          <cell r="B56134" t="str">
            <v>EastChi</v>
          </cell>
          <cell r="P56134">
            <v>94110</v>
          </cell>
          <cell r="Q56134">
            <v>0</v>
          </cell>
        </row>
        <row r="56135">
          <cell r="B56135" t="str">
            <v>EastChi</v>
          </cell>
          <cell r="P56135">
            <v>161001</v>
          </cell>
          <cell r="Q56135">
            <v>0</v>
          </cell>
        </row>
        <row r="56136">
          <cell r="B56136" t="str">
            <v>EastChi</v>
          </cell>
          <cell r="P56136">
            <v>160694</v>
          </cell>
          <cell r="Q56136">
            <v>2723</v>
          </cell>
        </row>
        <row r="56137">
          <cell r="B56137" t="str">
            <v>EastChi</v>
          </cell>
          <cell r="P56137">
            <v>150296</v>
          </cell>
          <cell r="Q56137">
            <v>0</v>
          </cell>
        </row>
        <row r="56138">
          <cell r="B56138" t="str">
            <v>EastChi</v>
          </cell>
          <cell r="P56138">
            <v>162300</v>
          </cell>
          <cell r="Q56138">
            <v>11961</v>
          </cell>
        </row>
        <row r="56139">
          <cell r="B56139" t="str">
            <v>EastChi</v>
          </cell>
          <cell r="P56139">
            <v>161001</v>
          </cell>
          <cell r="Q56139">
            <v>0</v>
          </cell>
        </row>
        <row r="56140">
          <cell r="B56140" t="str">
            <v>EastChi</v>
          </cell>
          <cell r="P56140">
            <v>164731</v>
          </cell>
          <cell r="Q56140">
            <v>0</v>
          </cell>
        </row>
        <row r="56141">
          <cell r="B56141" t="str">
            <v>EastChi</v>
          </cell>
          <cell r="P56141">
            <v>114407</v>
          </cell>
          <cell r="Q56141">
            <v>0</v>
          </cell>
        </row>
        <row r="56142">
          <cell r="B56142" t="str">
            <v>EastChi</v>
          </cell>
          <cell r="P56142">
            <v>130827</v>
          </cell>
          <cell r="Q56142">
            <v>0</v>
          </cell>
        </row>
        <row r="56143">
          <cell r="B56143" t="str">
            <v>EastChi</v>
          </cell>
          <cell r="P56143">
            <v>114008</v>
          </cell>
          <cell r="Q56143">
            <v>8139</v>
          </cell>
        </row>
        <row r="56144">
          <cell r="B56144" t="str">
            <v>EastChi</v>
          </cell>
          <cell r="P56144">
            <v>171813</v>
          </cell>
          <cell r="Q56144">
            <v>5926</v>
          </cell>
        </row>
        <row r="56145">
          <cell r="B56145" t="str">
            <v>EastChi</v>
          </cell>
          <cell r="P56145">
            <v>136173</v>
          </cell>
          <cell r="Q56145">
            <v>10826</v>
          </cell>
        </row>
        <row r="56146">
          <cell r="B56146" t="str">
            <v>EastChi</v>
          </cell>
          <cell r="P56146">
            <v>113874</v>
          </cell>
          <cell r="Q56146">
            <v>8230</v>
          </cell>
        </row>
        <row r="56147">
          <cell r="B56147" t="str">
            <v>EastChi</v>
          </cell>
          <cell r="P56147">
            <v>164731</v>
          </cell>
          <cell r="Q56147">
            <v>0</v>
          </cell>
        </row>
        <row r="56148">
          <cell r="B56148" t="str">
            <v>EastChi</v>
          </cell>
          <cell r="P56148">
            <v>136173</v>
          </cell>
          <cell r="Q56148">
            <v>10826</v>
          </cell>
        </row>
        <row r="56149">
          <cell r="B56149" t="str">
            <v>EastChi</v>
          </cell>
          <cell r="P56149">
            <v>135413</v>
          </cell>
          <cell r="Q56149">
            <v>10842</v>
          </cell>
        </row>
        <row r="56150">
          <cell r="B56150" t="str">
            <v>EastChi</v>
          </cell>
          <cell r="P56150">
            <v>120509</v>
          </cell>
          <cell r="Q56150">
            <v>11616</v>
          </cell>
        </row>
        <row r="56151">
          <cell r="B56151" t="str">
            <v>EastChi</v>
          </cell>
          <cell r="P56151">
            <v>108520</v>
          </cell>
          <cell r="Q56151">
            <v>12497</v>
          </cell>
        </row>
        <row r="56152">
          <cell r="B56152" t="str">
            <v>EastChi</v>
          </cell>
          <cell r="P56152">
            <v>94131</v>
          </cell>
          <cell r="Q56152">
            <v>8825</v>
          </cell>
        </row>
        <row r="56153">
          <cell r="B56153" t="str">
            <v>EastChi</v>
          </cell>
          <cell r="P56153">
            <v>15646</v>
          </cell>
          <cell r="Q56153">
            <v>8126</v>
          </cell>
        </row>
        <row r="56154">
          <cell r="B56154" t="str">
            <v>EastChi</v>
          </cell>
          <cell r="P56154">
            <v>113482</v>
          </cell>
          <cell r="Q56154">
            <v>14010</v>
          </cell>
        </row>
        <row r="56155">
          <cell r="B56155" t="str">
            <v>EastChi</v>
          </cell>
          <cell r="P56155">
            <v>113482</v>
          </cell>
          <cell r="Q56155">
            <v>14010</v>
          </cell>
        </row>
        <row r="56156">
          <cell r="B56156" t="str">
            <v>EastChi</v>
          </cell>
          <cell r="P56156">
            <v>108520</v>
          </cell>
          <cell r="Q56156">
            <v>12497</v>
          </cell>
        </row>
        <row r="56157">
          <cell r="B56157" t="str">
            <v>EastChi</v>
          </cell>
          <cell r="P56157">
            <v>113482</v>
          </cell>
          <cell r="Q56157">
            <v>14010</v>
          </cell>
        </row>
        <row r="56158">
          <cell r="B56158" t="str">
            <v>EastChi</v>
          </cell>
          <cell r="P56158">
            <v>60189</v>
          </cell>
          <cell r="Q56158">
            <v>9607</v>
          </cell>
        </row>
        <row r="56159">
          <cell r="B56159" t="str">
            <v>EastChi</v>
          </cell>
          <cell r="P56159">
            <v>74472</v>
          </cell>
          <cell r="Q56159">
            <v>12375</v>
          </cell>
        </row>
        <row r="56160">
          <cell r="B56160" t="str">
            <v>EastChi</v>
          </cell>
          <cell r="P56160">
            <v>74743</v>
          </cell>
          <cell r="Q56160">
            <v>13758</v>
          </cell>
        </row>
        <row r="56161">
          <cell r="B56161" t="str">
            <v>EastChi</v>
          </cell>
          <cell r="P56161">
            <v>32591</v>
          </cell>
          <cell r="Q56161">
            <v>13441</v>
          </cell>
        </row>
        <row r="56162">
          <cell r="B56162" t="str">
            <v>EastChi</v>
          </cell>
          <cell r="P56162">
            <v>128644</v>
          </cell>
          <cell r="Q56162">
            <v>11506</v>
          </cell>
        </row>
        <row r="56163">
          <cell r="B56163" t="str">
            <v>EastChi</v>
          </cell>
          <cell r="P56163">
            <v>162598</v>
          </cell>
          <cell r="Q56163">
            <v>11760</v>
          </cell>
        </row>
        <row r="56164">
          <cell r="B56164" t="str">
            <v>EastChi</v>
          </cell>
          <cell r="P56164">
            <v>139206</v>
          </cell>
          <cell r="Q56164">
            <v>10775</v>
          </cell>
        </row>
        <row r="56165">
          <cell r="B56165" t="str">
            <v>EastChi</v>
          </cell>
          <cell r="P56165">
            <v>129127</v>
          </cell>
          <cell r="Q56165">
            <v>12567</v>
          </cell>
        </row>
        <row r="56166">
          <cell r="B56166" t="str">
            <v>EastChi</v>
          </cell>
          <cell r="P56166">
            <v>135353</v>
          </cell>
          <cell r="Q56166">
            <v>12591</v>
          </cell>
        </row>
        <row r="56167">
          <cell r="B56167" t="str">
            <v>EastChi</v>
          </cell>
          <cell r="P56167">
            <v>151548</v>
          </cell>
          <cell r="Q56167">
            <v>12173</v>
          </cell>
        </row>
        <row r="56168">
          <cell r="B56168" t="str">
            <v>EastChi</v>
          </cell>
          <cell r="P56168">
            <v>127798</v>
          </cell>
          <cell r="Q56168">
            <v>12882</v>
          </cell>
        </row>
        <row r="56169">
          <cell r="B56169" t="str">
            <v>EastChi</v>
          </cell>
          <cell r="P56169">
            <v>136173</v>
          </cell>
          <cell r="Q56169">
            <v>10826</v>
          </cell>
        </row>
        <row r="56170">
          <cell r="B56170" t="str">
            <v>EastChi</v>
          </cell>
          <cell r="P56170">
            <v>145293</v>
          </cell>
          <cell r="Q56170">
            <v>11996</v>
          </cell>
        </row>
        <row r="56171">
          <cell r="B56171" t="str">
            <v>EastChi</v>
          </cell>
          <cell r="P56171">
            <v>145508</v>
          </cell>
          <cell r="Q56171">
            <v>11929</v>
          </cell>
        </row>
        <row r="56172">
          <cell r="B56172" t="str">
            <v>EastChi</v>
          </cell>
          <cell r="P56172">
            <v>96746</v>
          </cell>
          <cell r="Q56172">
            <v>12458</v>
          </cell>
        </row>
        <row r="56173">
          <cell r="B56173" t="str">
            <v>EastChi</v>
          </cell>
          <cell r="P56173">
            <v>10876</v>
          </cell>
          <cell r="Q56173">
            <v>11792</v>
          </cell>
        </row>
        <row r="56174">
          <cell r="B56174" t="str">
            <v>EastChi</v>
          </cell>
          <cell r="P56174">
            <v>71994</v>
          </cell>
          <cell r="Q56174">
            <v>14118</v>
          </cell>
        </row>
        <row r="56175">
          <cell r="B56175" t="str">
            <v>EastChi</v>
          </cell>
          <cell r="P56175">
            <v>50648</v>
          </cell>
          <cell r="Q56175">
            <v>9616</v>
          </cell>
        </row>
        <row r="56176">
          <cell r="B56176" t="str">
            <v>EastChi</v>
          </cell>
          <cell r="P56176">
            <v>23818</v>
          </cell>
          <cell r="Q56176">
            <v>11864</v>
          </cell>
        </row>
        <row r="56177">
          <cell r="B56177" t="str">
            <v>EastChi</v>
          </cell>
          <cell r="P56177">
            <v>11621</v>
          </cell>
          <cell r="Q56177">
            <v>9241</v>
          </cell>
        </row>
        <row r="56178">
          <cell r="B56178" t="str">
            <v>EastChi</v>
          </cell>
          <cell r="P56178">
            <v>4825</v>
          </cell>
          <cell r="Q56178">
            <v>8175</v>
          </cell>
        </row>
        <row r="56179">
          <cell r="B56179" t="str">
            <v>EastChi</v>
          </cell>
          <cell r="P56179">
            <v>164731</v>
          </cell>
          <cell r="Q56179">
            <v>0</v>
          </cell>
        </row>
        <row r="56180">
          <cell r="B56180" t="str">
            <v>EastChi</v>
          </cell>
          <cell r="P56180">
            <v>171678</v>
          </cell>
          <cell r="Q56180">
            <v>6060</v>
          </cell>
        </row>
        <row r="56181">
          <cell r="B56181" t="str">
            <v>EastChi</v>
          </cell>
          <cell r="P56181">
            <v>164731</v>
          </cell>
          <cell r="Q56181">
            <v>0</v>
          </cell>
        </row>
        <row r="56182">
          <cell r="B56182" t="str">
            <v>EastChi</v>
          </cell>
          <cell r="P56182">
            <v>120435</v>
          </cell>
          <cell r="Q56182">
            <v>4154</v>
          </cell>
        </row>
        <row r="56183">
          <cell r="B56183" t="str">
            <v>EastChi</v>
          </cell>
          <cell r="P56183">
            <v>21057</v>
          </cell>
          <cell r="Q56183">
            <v>11984</v>
          </cell>
        </row>
        <row r="56184">
          <cell r="B56184" t="str">
            <v>EastChi</v>
          </cell>
          <cell r="P56184">
            <v>153167</v>
          </cell>
          <cell r="Q56184">
            <v>10672</v>
          </cell>
        </row>
        <row r="56185">
          <cell r="B56185" t="str">
            <v>EastChi</v>
          </cell>
          <cell r="P56185">
            <v>33489</v>
          </cell>
          <cell r="Q56185">
            <v>13355</v>
          </cell>
        </row>
        <row r="56186">
          <cell r="B56186" t="str">
            <v>EastChi</v>
          </cell>
          <cell r="P56186">
            <v>99613</v>
          </cell>
          <cell r="Q56186">
            <v>14024</v>
          </cell>
        </row>
        <row r="56187">
          <cell r="B56187" t="str">
            <v>EastChi</v>
          </cell>
          <cell r="P56187">
            <v>57952</v>
          </cell>
          <cell r="Q56187">
            <v>12603</v>
          </cell>
        </row>
        <row r="56188">
          <cell r="B56188" t="str">
            <v>EastChi</v>
          </cell>
          <cell r="P56188">
            <v>134509</v>
          </cell>
          <cell r="Q56188">
            <v>12817</v>
          </cell>
        </row>
        <row r="56189">
          <cell r="B56189" t="str">
            <v>EastChi</v>
          </cell>
          <cell r="P56189">
            <v>109986</v>
          </cell>
          <cell r="Q56189">
            <v>12430</v>
          </cell>
        </row>
        <row r="56190">
          <cell r="B56190" t="str">
            <v>EastChi</v>
          </cell>
          <cell r="P56190">
            <v>87005</v>
          </cell>
          <cell r="Q56190">
            <v>13878</v>
          </cell>
        </row>
        <row r="56191">
          <cell r="B56191" t="str">
            <v>EastChi</v>
          </cell>
          <cell r="P56191">
            <v>111449</v>
          </cell>
          <cell r="Q56191">
            <v>12356</v>
          </cell>
        </row>
        <row r="56192">
          <cell r="B56192" t="str">
            <v>EastChi</v>
          </cell>
          <cell r="P56192">
            <v>128801</v>
          </cell>
          <cell r="Q56192">
            <v>12645</v>
          </cell>
        </row>
        <row r="56193">
          <cell r="B56193" t="str">
            <v>EastChi</v>
          </cell>
          <cell r="P56193">
            <v>60553</v>
          </cell>
          <cell r="Q56193">
            <v>12483</v>
          </cell>
        </row>
        <row r="56194">
          <cell r="B56194" t="str">
            <v>EastChi</v>
          </cell>
          <cell r="P56194">
            <v>34399</v>
          </cell>
          <cell r="Q56194">
            <v>12098</v>
          </cell>
        </row>
        <row r="56195">
          <cell r="B56195" t="str">
            <v>EastChi</v>
          </cell>
          <cell r="P56195">
            <v>89310</v>
          </cell>
          <cell r="Q56195">
            <v>8910</v>
          </cell>
        </row>
        <row r="56196">
          <cell r="B56196" t="str">
            <v>EastChi</v>
          </cell>
          <cell r="P56196">
            <v>100646</v>
          </cell>
          <cell r="Q56196">
            <v>13848</v>
          </cell>
        </row>
        <row r="56197">
          <cell r="B56197" t="str">
            <v>EastChi</v>
          </cell>
          <cell r="P56197">
            <v>95212</v>
          </cell>
          <cell r="Q56197">
            <v>12533</v>
          </cell>
        </row>
        <row r="56198">
          <cell r="B56198" t="str">
            <v>EastChi</v>
          </cell>
          <cell r="P56198">
            <v>33491</v>
          </cell>
          <cell r="Q56198">
            <v>12147</v>
          </cell>
        </row>
        <row r="56199">
          <cell r="B56199" t="str">
            <v>EastChi</v>
          </cell>
          <cell r="P56199">
            <v>94984</v>
          </cell>
          <cell r="Q56199">
            <v>0</v>
          </cell>
        </row>
        <row r="56200">
          <cell r="B56200" t="str">
            <v>EastChi</v>
          </cell>
          <cell r="P56200">
            <v>75918</v>
          </cell>
          <cell r="Q56200">
            <v>0</v>
          </cell>
        </row>
        <row r="56201">
          <cell r="B56201" t="str">
            <v>EastChi</v>
          </cell>
          <cell r="P56201">
            <v>130827</v>
          </cell>
          <cell r="Q56201">
            <v>0</v>
          </cell>
        </row>
        <row r="56202">
          <cell r="B56202" t="str">
            <v>EastChi</v>
          </cell>
          <cell r="P56202">
            <v>100370</v>
          </cell>
          <cell r="Q56202">
            <v>0</v>
          </cell>
        </row>
        <row r="56203">
          <cell r="B56203" t="str">
            <v>EastChi</v>
          </cell>
          <cell r="P56203">
            <v>130885</v>
          </cell>
          <cell r="Q56203">
            <v>0</v>
          </cell>
        </row>
        <row r="56204">
          <cell r="B56204" t="str">
            <v>EastChi</v>
          </cell>
          <cell r="P56204">
            <v>93709</v>
          </cell>
          <cell r="Q56204">
            <v>0</v>
          </cell>
        </row>
        <row r="56205">
          <cell r="B56205" t="str">
            <v>EastChi</v>
          </cell>
          <cell r="P56205">
            <v>161600</v>
          </cell>
          <cell r="Q56205">
            <v>1817</v>
          </cell>
        </row>
        <row r="56206">
          <cell r="B56206" t="str">
            <v>EastChi</v>
          </cell>
          <cell r="P56206">
            <v>164731</v>
          </cell>
          <cell r="Q56206">
            <v>0</v>
          </cell>
        </row>
        <row r="56207">
          <cell r="B56207" t="str">
            <v>EastChi</v>
          </cell>
          <cell r="P56207">
            <v>171643</v>
          </cell>
          <cell r="Q56207">
            <v>6095</v>
          </cell>
        </row>
        <row r="56208">
          <cell r="B56208" t="str">
            <v>EastChi</v>
          </cell>
          <cell r="P56208">
            <v>71169</v>
          </cell>
          <cell r="Q56208">
            <v>12520</v>
          </cell>
        </row>
        <row r="56209">
          <cell r="B56209" t="str">
            <v>EastChi</v>
          </cell>
          <cell r="P56209">
            <v>61004</v>
          </cell>
          <cell r="Q56209">
            <v>9488</v>
          </cell>
        </row>
        <row r="56210">
          <cell r="B56210" t="str">
            <v>EastChi</v>
          </cell>
          <cell r="P56210">
            <v>100131</v>
          </cell>
          <cell r="Q56210">
            <v>13939</v>
          </cell>
        </row>
        <row r="56211">
          <cell r="B56211" t="str">
            <v>EastChi</v>
          </cell>
          <cell r="P56211">
            <v>114764</v>
          </cell>
          <cell r="Q56211">
            <v>13742</v>
          </cell>
        </row>
        <row r="56212">
          <cell r="B56212" t="str">
            <v>EastChi</v>
          </cell>
          <cell r="P56212">
            <v>141629</v>
          </cell>
          <cell r="Q56212">
            <v>10921</v>
          </cell>
        </row>
        <row r="56213">
          <cell r="B56213" t="str">
            <v>EastChi</v>
          </cell>
          <cell r="P56213">
            <v>84343</v>
          </cell>
          <cell r="Q56213">
            <v>12461</v>
          </cell>
        </row>
        <row r="56214">
          <cell r="B56214" t="str">
            <v>EastChi</v>
          </cell>
          <cell r="P56214">
            <v>97510</v>
          </cell>
          <cell r="Q56214">
            <v>12421</v>
          </cell>
        </row>
        <row r="56215">
          <cell r="B56215" t="str">
            <v>EastChi</v>
          </cell>
          <cell r="P56215">
            <v>61211</v>
          </cell>
          <cell r="Q56215">
            <v>13830</v>
          </cell>
        </row>
        <row r="56216">
          <cell r="B56216" t="str">
            <v>EastChi</v>
          </cell>
          <cell r="P56216">
            <v>129395</v>
          </cell>
          <cell r="Q56216">
            <v>11489</v>
          </cell>
        </row>
        <row r="56217">
          <cell r="B56217" t="str">
            <v>EastChi</v>
          </cell>
          <cell r="P56217">
            <v>152199</v>
          </cell>
          <cell r="Q56217">
            <v>11901</v>
          </cell>
        </row>
        <row r="56218">
          <cell r="B56218" t="str">
            <v>EastChi</v>
          </cell>
          <cell r="P56218">
            <v>145933</v>
          </cell>
          <cell r="Q56218">
            <v>11791</v>
          </cell>
        </row>
        <row r="56219">
          <cell r="B56219" t="str">
            <v>EastChi</v>
          </cell>
          <cell r="P56219">
            <v>113165</v>
          </cell>
          <cell r="Q56219">
            <v>1269</v>
          </cell>
        </row>
        <row r="56220">
          <cell r="B56220" t="str">
            <v>EastChi</v>
          </cell>
          <cell r="P56220">
            <v>7428</v>
          </cell>
          <cell r="Q56220">
            <v>8046</v>
          </cell>
        </row>
        <row r="56221">
          <cell r="B56221" t="str">
            <v>EastChi</v>
          </cell>
          <cell r="P56221">
            <v>71994</v>
          </cell>
          <cell r="Q56221">
            <v>14118</v>
          </cell>
        </row>
        <row r="56222">
          <cell r="B56222" t="str">
            <v>EastChi</v>
          </cell>
          <cell r="P56222">
            <v>34399</v>
          </cell>
          <cell r="Q56222">
            <v>12098</v>
          </cell>
        </row>
        <row r="56223">
          <cell r="B56223" t="str">
            <v>EastChi</v>
          </cell>
          <cell r="P56223">
            <v>82746</v>
          </cell>
          <cell r="Q56223">
            <v>12532</v>
          </cell>
        </row>
        <row r="56224">
          <cell r="B56224" t="str">
            <v>EastChi</v>
          </cell>
          <cell r="P56224">
            <v>74069</v>
          </cell>
          <cell r="Q56224">
            <v>13845</v>
          </cell>
        </row>
        <row r="56225">
          <cell r="B56225" t="str">
            <v>EastChi</v>
          </cell>
          <cell r="P56225">
            <v>97510</v>
          </cell>
          <cell r="Q56225">
            <v>12421</v>
          </cell>
        </row>
        <row r="56226">
          <cell r="B56226" t="str">
            <v>EastChi</v>
          </cell>
          <cell r="P56226">
            <v>74472</v>
          </cell>
          <cell r="Q56226">
            <v>12375</v>
          </cell>
        </row>
        <row r="56227">
          <cell r="B56227" t="str">
            <v>EastChi</v>
          </cell>
          <cell r="P56227">
            <v>121606</v>
          </cell>
          <cell r="Q56227">
            <v>0</v>
          </cell>
        </row>
        <row r="56228">
          <cell r="B56228" t="str">
            <v>EastChi</v>
          </cell>
          <cell r="P56228">
            <v>33489</v>
          </cell>
          <cell r="Q56228">
            <v>13355</v>
          </cell>
        </row>
        <row r="56229">
          <cell r="B56229" t="str">
            <v>EastChi</v>
          </cell>
          <cell r="P56229">
            <v>61410</v>
          </cell>
          <cell r="Q56229">
            <v>12446</v>
          </cell>
        </row>
        <row r="56230">
          <cell r="B56230" t="str">
            <v>EastChi</v>
          </cell>
          <cell r="P56230">
            <v>29736</v>
          </cell>
          <cell r="Q56230">
            <v>9613</v>
          </cell>
        </row>
        <row r="56231">
          <cell r="B56231" t="str">
            <v>EastChi</v>
          </cell>
          <cell r="P56231">
            <v>30751</v>
          </cell>
          <cell r="Q56231">
            <v>13625</v>
          </cell>
        </row>
        <row r="56232">
          <cell r="B56232" t="str">
            <v>EastChi</v>
          </cell>
          <cell r="P56232">
            <v>94110</v>
          </cell>
          <cell r="Q56232">
            <v>0</v>
          </cell>
        </row>
        <row r="56233">
          <cell r="B56233" t="str">
            <v>EastChi</v>
          </cell>
          <cell r="P56233">
            <v>146744</v>
          </cell>
          <cell r="Q56233">
            <v>0</v>
          </cell>
        </row>
        <row r="56234">
          <cell r="B56234" t="str">
            <v>EastChi</v>
          </cell>
          <cell r="P56234">
            <v>146744</v>
          </cell>
          <cell r="Q56234">
            <v>0</v>
          </cell>
        </row>
        <row r="56235">
          <cell r="B56235" t="str">
            <v>EastChi</v>
          </cell>
          <cell r="P56235">
            <v>162402</v>
          </cell>
          <cell r="Q56235">
            <v>11892</v>
          </cell>
        </row>
        <row r="56236">
          <cell r="B56236" t="str">
            <v>EastChi</v>
          </cell>
          <cell r="P56236">
            <v>151380</v>
          </cell>
          <cell r="Q56236">
            <v>12244</v>
          </cell>
        </row>
        <row r="56237">
          <cell r="B56237" t="str">
            <v>EastChi</v>
          </cell>
          <cell r="P56237">
            <v>162794</v>
          </cell>
          <cell r="Q56237">
            <v>11627</v>
          </cell>
        </row>
        <row r="56238">
          <cell r="B56238" t="str">
            <v>EastChi</v>
          </cell>
          <cell r="P56238">
            <v>162510</v>
          </cell>
          <cell r="Q56238">
            <v>906</v>
          </cell>
        </row>
        <row r="56239">
          <cell r="B56239" t="str">
            <v>EastChi</v>
          </cell>
          <cell r="P56239">
            <v>153167</v>
          </cell>
          <cell r="Q56239">
            <v>10672</v>
          </cell>
        </row>
        <row r="56240">
          <cell r="B56240" t="str">
            <v>EastChi</v>
          </cell>
          <cell r="P56240">
            <v>96746</v>
          </cell>
          <cell r="Q56240">
            <v>12458</v>
          </cell>
        </row>
        <row r="56241">
          <cell r="B56241" t="str">
            <v>EastChi</v>
          </cell>
          <cell r="P56241">
            <v>123314</v>
          </cell>
          <cell r="Q56241">
            <v>11513</v>
          </cell>
        </row>
        <row r="56242">
          <cell r="B56242" t="str">
            <v>EastChi</v>
          </cell>
          <cell r="P56242">
            <v>127798</v>
          </cell>
          <cell r="Q56242">
            <v>12882</v>
          </cell>
        </row>
        <row r="56243">
          <cell r="B56243" t="str">
            <v>EastChi</v>
          </cell>
          <cell r="P56243">
            <v>124018</v>
          </cell>
          <cell r="Q56243">
            <v>11483</v>
          </cell>
        </row>
        <row r="56244">
          <cell r="B56244" t="str">
            <v>EastChi</v>
          </cell>
          <cell r="P56244">
            <v>42160</v>
          </cell>
          <cell r="Q56244">
            <v>9524</v>
          </cell>
        </row>
        <row r="56245">
          <cell r="B56245" t="str">
            <v>EastChi</v>
          </cell>
          <cell r="P56245">
            <v>99613</v>
          </cell>
          <cell r="Q56245">
            <v>14024</v>
          </cell>
        </row>
        <row r="56246">
          <cell r="B56246" t="str">
            <v>EastChi</v>
          </cell>
          <cell r="P56246">
            <v>41632</v>
          </cell>
          <cell r="Q56246">
            <v>9588</v>
          </cell>
        </row>
        <row r="56247">
          <cell r="B56247" t="str">
            <v>EastChi</v>
          </cell>
          <cell r="P56247">
            <v>2340</v>
          </cell>
          <cell r="Q56247">
            <v>9233</v>
          </cell>
        </row>
        <row r="56248">
          <cell r="B56248" t="str">
            <v>EastChi</v>
          </cell>
          <cell r="P56248">
            <v>43245</v>
          </cell>
          <cell r="Q56248">
            <v>13986</v>
          </cell>
        </row>
        <row r="56249">
          <cell r="B56249" t="str">
            <v>EastChi</v>
          </cell>
          <cell r="P56249">
            <v>88190</v>
          </cell>
          <cell r="Q56249">
            <v>13708</v>
          </cell>
        </row>
        <row r="56250">
          <cell r="B56250" t="str">
            <v>EastChi</v>
          </cell>
          <cell r="P56250">
            <v>101657</v>
          </cell>
          <cell r="Q56250">
            <v>13668</v>
          </cell>
        </row>
        <row r="56251">
          <cell r="B56251" t="str">
            <v>EastChi</v>
          </cell>
          <cell r="P56251">
            <v>115588</v>
          </cell>
          <cell r="Q56251">
            <v>13568</v>
          </cell>
        </row>
        <row r="56252">
          <cell r="B56252" t="str">
            <v>EastChi</v>
          </cell>
          <cell r="P56252">
            <v>47492</v>
          </cell>
          <cell r="Q56252">
            <v>13537</v>
          </cell>
        </row>
        <row r="56253">
          <cell r="B56253" t="str">
            <v>EastChi</v>
          </cell>
          <cell r="P56253">
            <v>797</v>
          </cell>
          <cell r="Q56253">
            <v>9402</v>
          </cell>
        </row>
        <row r="56254">
          <cell r="B56254" t="str">
            <v>EastChi</v>
          </cell>
          <cell r="P56254">
            <v>44976</v>
          </cell>
          <cell r="Q56254">
            <v>13803</v>
          </cell>
        </row>
        <row r="56255">
          <cell r="B56255" t="str">
            <v>EastChi</v>
          </cell>
          <cell r="P56255">
            <v>28868</v>
          </cell>
          <cell r="Q56255">
            <v>13807</v>
          </cell>
        </row>
        <row r="56256">
          <cell r="B56256" t="str">
            <v>EastChi</v>
          </cell>
          <cell r="P56256">
            <v>12979</v>
          </cell>
          <cell r="Q56256">
            <v>9111</v>
          </cell>
        </row>
        <row r="56257">
          <cell r="B56257" t="str">
            <v>EastChi</v>
          </cell>
          <cell r="P56257">
            <v>138446</v>
          </cell>
          <cell r="Q56257">
            <v>10793</v>
          </cell>
        </row>
        <row r="56258">
          <cell r="B56258" t="str">
            <v>EastChi</v>
          </cell>
          <cell r="P56258">
            <v>132482</v>
          </cell>
          <cell r="Q56258">
            <v>0</v>
          </cell>
        </row>
        <row r="56259">
          <cell r="B56259" t="str">
            <v>EastChi</v>
          </cell>
          <cell r="P56259">
            <v>132482</v>
          </cell>
          <cell r="Q56259">
            <v>0</v>
          </cell>
        </row>
        <row r="56260">
          <cell r="B56260" t="str">
            <v>EastChi</v>
          </cell>
          <cell r="P56260">
            <v>164731</v>
          </cell>
          <cell r="Q56260">
            <v>0</v>
          </cell>
        </row>
        <row r="56261">
          <cell r="B56261" t="str">
            <v>EastChi</v>
          </cell>
          <cell r="P56261">
            <v>101301</v>
          </cell>
          <cell r="Q56261">
            <v>0</v>
          </cell>
        </row>
        <row r="56262">
          <cell r="B56262" t="str">
            <v>EastChi</v>
          </cell>
          <cell r="P56262">
            <v>132482</v>
          </cell>
          <cell r="Q56262">
            <v>0</v>
          </cell>
        </row>
        <row r="56263">
          <cell r="B56263" t="str">
            <v>EastChi</v>
          </cell>
          <cell r="P56263">
            <v>134795</v>
          </cell>
          <cell r="Q56263">
            <v>12742</v>
          </cell>
        </row>
        <row r="56264">
          <cell r="B56264" t="str">
            <v>EastChi</v>
          </cell>
          <cell r="P56264">
            <v>102149</v>
          </cell>
          <cell r="Q56264">
            <v>13589</v>
          </cell>
        </row>
        <row r="56265">
          <cell r="B56265" t="str">
            <v>EastChi</v>
          </cell>
          <cell r="P56265">
            <v>98268</v>
          </cell>
          <cell r="Q56265">
            <v>12389</v>
          </cell>
        </row>
        <row r="56266">
          <cell r="B56266" t="str">
            <v>EastChi</v>
          </cell>
          <cell r="P56266">
            <v>60443</v>
          </cell>
          <cell r="Q56266">
            <v>13927</v>
          </cell>
        </row>
        <row r="56267">
          <cell r="B56267" t="str">
            <v>EastChi</v>
          </cell>
          <cell r="P56267">
            <v>15021</v>
          </cell>
          <cell r="Q56267">
            <v>8154</v>
          </cell>
        </row>
        <row r="56268">
          <cell r="B56268" t="str">
            <v>EastChi</v>
          </cell>
          <cell r="P56268">
            <v>143295</v>
          </cell>
          <cell r="Q56268">
            <v>10905</v>
          </cell>
        </row>
        <row r="56269">
          <cell r="B56269" t="str">
            <v>EastChi</v>
          </cell>
          <cell r="P56269">
            <v>152038</v>
          </cell>
          <cell r="Q56269">
            <v>11970</v>
          </cell>
        </row>
        <row r="56270">
          <cell r="B56270" t="str">
            <v>EastChi</v>
          </cell>
          <cell r="P56270">
            <v>134220</v>
          </cell>
          <cell r="Q56270">
            <v>12895</v>
          </cell>
        </row>
        <row r="56271">
          <cell r="B56271" t="str">
            <v>EastChi</v>
          </cell>
          <cell r="P56271">
            <v>138446</v>
          </cell>
          <cell r="Q56271">
            <v>10793</v>
          </cell>
        </row>
        <row r="56272">
          <cell r="B56272" t="str">
            <v>EastChi</v>
          </cell>
          <cell r="P56272">
            <v>143295</v>
          </cell>
          <cell r="Q56272">
            <v>10905</v>
          </cell>
        </row>
        <row r="56273">
          <cell r="B56273" t="str">
            <v>EastChi</v>
          </cell>
          <cell r="P56273">
            <v>121211</v>
          </cell>
          <cell r="Q56273">
            <v>11591</v>
          </cell>
        </row>
        <row r="56274">
          <cell r="B56274" t="str">
            <v>EastChi</v>
          </cell>
          <cell r="P56274">
            <v>135075</v>
          </cell>
          <cell r="Q56274">
            <v>12668</v>
          </cell>
        </row>
        <row r="56275">
          <cell r="B56275" t="str">
            <v>EastChi</v>
          </cell>
          <cell r="P56275">
            <v>74069</v>
          </cell>
          <cell r="Q56275">
            <v>13845</v>
          </cell>
        </row>
        <row r="56276">
          <cell r="B56276" t="str">
            <v>EastChi</v>
          </cell>
          <cell r="P56276">
            <v>46663</v>
          </cell>
          <cell r="Q56276">
            <v>13627</v>
          </cell>
        </row>
        <row r="56277">
          <cell r="B56277" t="str">
            <v>EastChi</v>
          </cell>
          <cell r="P56277">
            <v>95981</v>
          </cell>
          <cell r="Q56277">
            <v>12494</v>
          </cell>
        </row>
        <row r="56278">
          <cell r="B56278" t="str">
            <v>EastChi</v>
          </cell>
          <cell r="P56278">
            <v>83544</v>
          </cell>
          <cell r="Q56278">
            <v>12499</v>
          </cell>
        </row>
        <row r="56279">
          <cell r="B56279" t="str">
            <v>EastChi</v>
          </cell>
          <cell r="P56279">
            <v>110955</v>
          </cell>
          <cell r="Q56279">
            <v>0</v>
          </cell>
        </row>
        <row r="56280">
          <cell r="B56280" t="str">
            <v>EastChi</v>
          </cell>
          <cell r="P56280">
            <v>115036</v>
          </cell>
          <cell r="Q56280">
            <v>0</v>
          </cell>
        </row>
        <row r="56281">
          <cell r="B56281" t="str">
            <v>EastChi</v>
          </cell>
          <cell r="P56281">
            <v>143825</v>
          </cell>
          <cell r="Q56281">
            <v>0</v>
          </cell>
        </row>
        <row r="56282">
          <cell r="B56282" t="str">
            <v>EastChi</v>
          </cell>
          <cell r="P56282">
            <v>100662</v>
          </cell>
          <cell r="Q56282">
            <v>0</v>
          </cell>
        </row>
        <row r="56283">
          <cell r="B56283" t="str">
            <v>EastChi</v>
          </cell>
          <cell r="P56283">
            <v>161001</v>
          </cell>
          <cell r="Q56283">
            <v>0</v>
          </cell>
        </row>
        <row r="56284">
          <cell r="B56284" t="str">
            <v>EastChi</v>
          </cell>
          <cell r="P56284">
            <v>102761</v>
          </cell>
          <cell r="Q56284">
            <v>0</v>
          </cell>
        </row>
        <row r="56285">
          <cell r="B56285" t="str">
            <v>EastChi</v>
          </cell>
          <cell r="P56285">
            <v>121917</v>
          </cell>
          <cell r="Q56285">
            <v>11562</v>
          </cell>
        </row>
        <row r="56286">
          <cell r="B56286" t="str">
            <v>EastChi</v>
          </cell>
          <cell r="P56286">
            <v>108520</v>
          </cell>
          <cell r="Q56286">
            <v>12497</v>
          </cell>
        </row>
        <row r="56287">
          <cell r="B56287" t="str">
            <v>EastChi</v>
          </cell>
          <cell r="P56287">
            <v>132482</v>
          </cell>
          <cell r="Q56287">
            <v>0</v>
          </cell>
        </row>
        <row r="56288">
          <cell r="B56288" t="str">
            <v>EastChi</v>
          </cell>
          <cell r="P56288">
            <v>145975</v>
          </cell>
          <cell r="Q56288">
            <v>0</v>
          </cell>
        </row>
        <row r="56289">
          <cell r="B56289" t="str">
            <v>EastChi</v>
          </cell>
          <cell r="P56289">
            <v>164731</v>
          </cell>
          <cell r="Q56289">
            <v>0</v>
          </cell>
        </row>
        <row r="56290">
          <cell r="B56290" t="str">
            <v>EastChi</v>
          </cell>
          <cell r="P56290">
            <v>85793</v>
          </cell>
          <cell r="Q56290">
            <v>14067</v>
          </cell>
        </row>
        <row r="56291">
          <cell r="B56291" t="str">
            <v>EastChi</v>
          </cell>
          <cell r="P56291">
            <v>115588</v>
          </cell>
          <cell r="Q56291">
            <v>13568</v>
          </cell>
        </row>
        <row r="56292">
          <cell r="B56292" t="str">
            <v>EastChi</v>
          </cell>
          <cell r="P56292">
            <v>121917</v>
          </cell>
          <cell r="Q56292">
            <v>11562</v>
          </cell>
        </row>
        <row r="56293">
          <cell r="B56293" t="str">
            <v>EastChi</v>
          </cell>
          <cell r="P56293">
            <v>127456</v>
          </cell>
          <cell r="Q56293">
            <v>12964</v>
          </cell>
        </row>
        <row r="56294">
          <cell r="B56294" t="str">
            <v>EastChi</v>
          </cell>
          <cell r="P56294">
            <v>123314</v>
          </cell>
          <cell r="Q56294">
            <v>11513</v>
          </cell>
        </row>
        <row r="56295">
          <cell r="B56295" t="str">
            <v>EastChi</v>
          </cell>
          <cell r="P56295">
            <v>10876</v>
          </cell>
          <cell r="Q56295">
            <v>11792</v>
          </cell>
        </row>
        <row r="56296">
          <cell r="B56296" t="str">
            <v>EastChi</v>
          </cell>
          <cell r="P56296">
            <v>133929</v>
          </cell>
          <cell r="Q56296">
            <v>12972</v>
          </cell>
        </row>
        <row r="56297">
          <cell r="B56297" t="str">
            <v>EastChi</v>
          </cell>
          <cell r="P56297">
            <v>127798</v>
          </cell>
          <cell r="Q56297">
            <v>12882</v>
          </cell>
        </row>
        <row r="56298">
          <cell r="B56298" t="str">
            <v>EastChi</v>
          </cell>
          <cell r="P56298">
            <v>12356</v>
          </cell>
          <cell r="Q56298">
            <v>5220</v>
          </cell>
        </row>
        <row r="56299">
          <cell r="B56299" t="str">
            <v>EastChi</v>
          </cell>
          <cell r="P56299">
            <v>15117</v>
          </cell>
          <cell r="Q56299">
            <v>5783</v>
          </cell>
        </row>
        <row r="56300">
          <cell r="B56300" t="str">
            <v>EastChi</v>
          </cell>
          <cell r="P56300">
            <v>3410</v>
          </cell>
          <cell r="Q56300">
            <v>13460</v>
          </cell>
        </row>
        <row r="56301">
          <cell r="B56301" t="str">
            <v>EastChi</v>
          </cell>
          <cell r="P56301">
            <v>115179</v>
          </cell>
          <cell r="Q56301">
            <v>13650</v>
          </cell>
        </row>
        <row r="56302">
          <cell r="B56302" t="str">
            <v>EastChi</v>
          </cell>
          <cell r="P56302">
            <v>69441</v>
          </cell>
          <cell r="Q56302">
            <v>9663</v>
          </cell>
        </row>
        <row r="56303">
          <cell r="B56303" t="str">
            <v>EastChi</v>
          </cell>
          <cell r="P56303">
            <v>71998</v>
          </cell>
          <cell r="Q56303">
            <v>12484</v>
          </cell>
        </row>
        <row r="56304">
          <cell r="B56304" t="str">
            <v>EastChi</v>
          </cell>
          <cell r="P56304">
            <v>28868</v>
          </cell>
          <cell r="Q56304">
            <v>13807</v>
          </cell>
        </row>
        <row r="56305">
          <cell r="B56305" t="str">
            <v>EastChi</v>
          </cell>
          <cell r="P56305">
            <v>18927</v>
          </cell>
          <cell r="Q56305">
            <v>13296</v>
          </cell>
        </row>
        <row r="56306">
          <cell r="B56306" t="str">
            <v>EastChi</v>
          </cell>
          <cell r="P56306">
            <v>32082</v>
          </cell>
          <cell r="Q56306">
            <v>9365</v>
          </cell>
        </row>
        <row r="56307">
          <cell r="B56307" t="str">
            <v>EastChi</v>
          </cell>
          <cell r="P56307">
            <v>15139</v>
          </cell>
          <cell r="Q56307">
            <v>6056</v>
          </cell>
        </row>
        <row r="56308">
          <cell r="B56308" t="str">
            <v>EastChi</v>
          </cell>
          <cell r="P56308">
            <v>74743</v>
          </cell>
          <cell r="Q56308">
            <v>13758</v>
          </cell>
        </row>
        <row r="56309">
          <cell r="B56309" t="str">
            <v>EastChi</v>
          </cell>
          <cell r="P56309">
            <v>161600</v>
          </cell>
          <cell r="Q56309">
            <v>1817</v>
          </cell>
        </row>
        <row r="56310">
          <cell r="B56310" t="str">
            <v>EastChi</v>
          </cell>
          <cell r="P56310">
            <v>130885</v>
          </cell>
          <cell r="Q56310">
            <v>0</v>
          </cell>
        </row>
        <row r="56311">
          <cell r="B56311" t="str">
            <v>EastChi</v>
          </cell>
          <cell r="P56311">
            <v>111891</v>
          </cell>
          <cell r="Q56311">
            <v>2543</v>
          </cell>
        </row>
        <row r="56312">
          <cell r="B56312" t="str">
            <v>EastChi</v>
          </cell>
          <cell r="P56312">
            <v>132482</v>
          </cell>
          <cell r="Q56312">
            <v>0</v>
          </cell>
        </row>
        <row r="56313">
          <cell r="B56313" t="str">
            <v>EastChi</v>
          </cell>
          <cell r="P56313">
            <v>154027</v>
          </cell>
          <cell r="Q56313">
            <v>10670</v>
          </cell>
        </row>
        <row r="56314">
          <cell r="B56314" t="str">
            <v>EastChi</v>
          </cell>
          <cell r="P56314">
            <v>79487</v>
          </cell>
          <cell r="Q56314">
            <v>9616</v>
          </cell>
        </row>
        <row r="56315">
          <cell r="B56315" t="str">
            <v>EastChi</v>
          </cell>
          <cell r="P56315">
            <v>102149</v>
          </cell>
          <cell r="Q56315">
            <v>13589</v>
          </cell>
        </row>
        <row r="56316">
          <cell r="B56316" t="str">
            <v>EastChi</v>
          </cell>
          <cell r="P56316">
            <v>162598</v>
          </cell>
          <cell r="Q56316">
            <v>11760</v>
          </cell>
        </row>
        <row r="56317">
          <cell r="B56317" t="str">
            <v>EastChi</v>
          </cell>
          <cell r="P56317">
            <v>125634</v>
          </cell>
          <cell r="Q56317">
            <v>11587</v>
          </cell>
        </row>
        <row r="56318">
          <cell r="B56318" t="str">
            <v>EastChi</v>
          </cell>
          <cell r="P56318">
            <v>129127</v>
          </cell>
          <cell r="Q56318">
            <v>12567</v>
          </cell>
        </row>
        <row r="56319">
          <cell r="B56319" t="str">
            <v>EastChi</v>
          </cell>
          <cell r="P56319">
            <v>114337</v>
          </cell>
          <cell r="Q56319">
            <v>13834</v>
          </cell>
        </row>
        <row r="56320">
          <cell r="B56320" t="str">
            <v>EastChi</v>
          </cell>
          <cell r="P56320">
            <v>86716</v>
          </cell>
          <cell r="Q56320">
            <v>12364</v>
          </cell>
        </row>
        <row r="56321">
          <cell r="B56321" t="str">
            <v>EastChi</v>
          </cell>
          <cell r="P56321">
            <v>57952</v>
          </cell>
          <cell r="Q56321">
            <v>12603</v>
          </cell>
        </row>
        <row r="56322">
          <cell r="B56322" t="str">
            <v>EastChi</v>
          </cell>
          <cell r="P56322">
            <v>71998</v>
          </cell>
          <cell r="Q56322">
            <v>12484</v>
          </cell>
        </row>
        <row r="56323">
          <cell r="B56323" t="str">
            <v>EastChi</v>
          </cell>
          <cell r="P56323">
            <v>102149</v>
          </cell>
          <cell r="Q56323">
            <v>13589</v>
          </cell>
        </row>
        <row r="56324">
          <cell r="B56324" t="str">
            <v>EastChi</v>
          </cell>
          <cell r="P56324">
            <v>115179</v>
          </cell>
          <cell r="Q56324">
            <v>13650</v>
          </cell>
        </row>
        <row r="56325">
          <cell r="B56325" t="str">
            <v>EastChi</v>
          </cell>
          <cell r="P56325">
            <v>44114</v>
          </cell>
          <cell r="Q56325">
            <v>13897</v>
          </cell>
        </row>
        <row r="56326">
          <cell r="B56326" t="str">
            <v>EastChi</v>
          </cell>
          <cell r="P56326">
            <v>101657</v>
          </cell>
          <cell r="Q56326">
            <v>13668</v>
          </cell>
        </row>
        <row r="56327">
          <cell r="B56327" t="str">
            <v>EastChi</v>
          </cell>
          <cell r="P56327">
            <v>99613</v>
          </cell>
          <cell r="Q56327">
            <v>14024</v>
          </cell>
        </row>
        <row r="56328">
          <cell r="B56328" t="str">
            <v>EastChi</v>
          </cell>
          <cell r="P56328">
            <v>31677</v>
          </cell>
          <cell r="Q56328">
            <v>13530</v>
          </cell>
        </row>
        <row r="56329">
          <cell r="B56329" t="str">
            <v>EastChi</v>
          </cell>
          <cell r="P56329">
            <v>36185</v>
          </cell>
          <cell r="Q56329">
            <v>12034</v>
          </cell>
        </row>
        <row r="56330">
          <cell r="B56330" t="str">
            <v>EastChi</v>
          </cell>
          <cell r="P56330">
            <v>110955</v>
          </cell>
          <cell r="Q56330">
            <v>0</v>
          </cell>
        </row>
        <row r="56331">
          <cell r="B56331" t="str">
            <v>EastChi</v>
          </cell>
          <cell r="P56331">
            <v>162697</v>
          </cell>
          <cell r="Q56331">
            <v>11692</v>
          </cell>
        </row>
        <row r="56332">
          <cell r="B56332" t="str">
            <v>EastChi</v>
          </cell>
          <cell r="P56332">
            <v>101528</v>
          </cell>
          <cell r="Q56332">
            <v>8369</v>
          </cell>
        </row>
        <row r="56333">
          <cell r="B56333" t="str">
            <v>EastChi</v>
          </cell>
          <cell r="P56333">
            <v>100662</v>
          </cell>
          <cell r="Q56333">
            <v>0</v>
          </cell>
        </row>
        <row r="56334">
          <cell r="B56334" t="str">
            <v>EastChi</v>
          </cell>
          <cell r="P56334">
            <v>104839</v>
          </cell>
          <cell r="Q56334">
            <v>0</v>
          </cell>
        </row>
        <row r="56335">
          <cell r="B56335" t="str">
            <v>EastChi</v>
          </cell>
          <cell r="P56335">
            <v>171745</v>
          </cell>
          <cell r="Q56335">
            <v>5993</v>
          </cell>
        </row>
        <row r="56336">
          <cell r="B56336" t="str">
            <v>EastChi</v>
          </cell>
          <cell r="P56336">
            <v>151548</v>
          </cell>
          <cell r="Q56336">
            <v>12173</v>
          </cell>
        </row>
        <row r="56337">
          <cell r="B56337" t="str">
            <v>EastChi</v>
          </cell>
          <cell r="P56337">
            <v>154886</v>
          </cell>
          <cell r="Q56337">
            <v>10667</v>
          </cell>
        </row>
        <row r="56338">
          <cell r="B56338" t="str">
            <v>EastChi</v>
          </cell>
          <cell r="P56338">
            <v>171813</v>
          </cell>
          <cell r="Q56338">
            <v>5926</v>
          </cell>
        </row>
        <row r="56339">
          <cell r="B56339" t="str">
            <v>EastChi</v>
          </cell>
          <cell r="P56339">
            <v>154027</v>
          </cell>
          <cell r="Q56339">
            <v>10670</v>
          </cell>
        </row>
        <row r="56340">
          <cell r="B56340" t="str">
            <v>EastChi</v>
          </cell>
          <cell r="P56340">
            <v>85135</v>
          </cell>
          <cell r="Q56340">
            <v>12432</v>
          </cell>
        </row>
        <row r="56341">
          <cell r="B56341" t="str">
            <v>EastChi</v>
          </cell>
          <cell r="P56341">
            <v>74472</v>
          </cell>
          <cell r="Q56341">
            <v>12375</v>
          </cell>
        </row>
        <row r="56342">
          <cell r="B56342" t="str">
            <v>EastChi</v>
          </cell>
          <cell r="P56342">
            <v>127456</v>
          </cell>
          <cell r="Q56342">
            <v>12964</v>
          </cell>
        </row>
        <row r="56343">
          <cell r="B56343" t="str">
            <v>EastChi</v>
          </cell>
          <cell r="P56343">
            <v>85930</v>
          </cell>
          <cell r="Q56343">
            <v>12389</v>
          </cell>
        </row>
        <row r="56344">
          <cell r="B56344" t="str">
            <v>EastChi</v>
          </cell>
          <cell r="P56344">
            <v>127141</v>
          </cell>
          <cell r="Q56344">
            <v>11546</v>
          </cell>
        </row>
        <row r="56345">
          <cell r="B56345" t="str">
            <v>EastChi</v>
          </cell>
          <cell r="P56345">
            <v>142457</v>
          </cell>
          <cell r="Q56345">
            <v>10917</v>
          </cell>
        </row>
        <row r="56346">
          <cell r="B56346" t="str">
            <v>EastChi</v>
          </cell>
          <cell r="P56346">
            <v>151713</v>
          </cell>
          <cell r="Q56346">
            <v>12104</v>
          </cell>
        </row>
        <row r="56347">
          <cell r="B56347" t="str">
            <v>EastChi</v>
          </cell>
          <cell r="P56347">
            <v>113916</v>
          </cell>
          <cell r="Q56347">
            <v>13917</v>
          </cell>
        </row>
        <row r="56348">
          <cell r="B56348" t="str">
            <v>EastChi</v>
          </cell>
          <cell r="P56348">
            <v>127891</v>
          </cell>
          <cell r="Q56348">
            <v>11530</v>
          </cell>
        </row>
        <row r="56349">
          <cell r="B56349" t="str">
            <v>EastChi</v>
          </cell>
          <cell r="P56349">
            <v>100131</v>
          </cell>
          <cell r="Q56349">
            <v>13939</v>
          </cell>
        </row>
        <row r="56350">
          <cell r="B56350" t="str">
            <v>EastChi</v>
          </cell>
          <cell r="P56350">
            <v>8015</v>
          </cell>
          <cell r="Q56350">
            <v>11931</v>
          </cell>
        </row>
        <row r="56351">
          <cell r="B56351" t="str">
            <v>EastChi</v>
          </cell>
          <cell r="P56351">
            <v>122617</v>
          </cell>
          <cell r="Q56351">
            <v>11537</v>
          </cell>
        </row>
        <row r="56352">
          <cell r="B56352" t="str">
            <v>EastChi</v>
          </cell>
          <cell r="P56352">
            <v>88433</v>
          </cell>
          <cell r="Q56352">
            <v>8030</v>
          </cell>
        </row>
        <row r="56353">
          <cell r="B56353" t="str">
            <v>EastChi</v>
          </cell>
          <cell r="P56353">
            <v>107791</v>
          </cell>
          <cell r="Q56353">
            <v>12527</v>
          </cell>
        </row>
        <row r="56354">
          <cell r="B56354" t="str">
            <v>EastChi</v>
          </cell>
          <cell r="P56354">
            <v>125634</v>
          </cell>
          <cell r="Q56354">
            <v>11587</v>
          </cell>
        </row>
        <row r="56355">
          <cell r="B56355" t="str">
            <v>EastChi</v>
          </cell>
          <cell r="P56355">
            <v>74743</v>
          </cell>
          <cell r="Q56355">
            <v>13758</v>
          </cell>
        </row>
        <row r="56356">
          <cell r="B56356" t="str">
            <v>EastChi</v>
          </cell>
          <cell r="P56356">
            <v>44976</v>
          </cell>
          <cell r="Q56356">
            <v>13803</v>
          </cell>
        </row>
        <row r="56357">
          <cell r="B56357" t="str">
            <v>EastChi</v>
          </cell>
          <cell r="P56357">
            <v>86716</v>
          </cell>
          <cell r="Q56357">
            <v>12364</v>
          </cell>
        </row>
        <row r="56358">
          <cell r="B56358" t="str">
            <v>EastChi</v>
          </cell>
          <cell r="P56358">
            <v>58821</v>
          </cell>
          <cell r="Q56358">
            <v>12566</v>
          </cell>
        </row>
        <row r="56359">
          <cell r="B56359" t="str">
            <v>EastChi</v>
          </cell>
          <cell r="P56359">
            <v>85135</v>
          </cell>
          <cell r="Q56359">
            <v>12432</v>
          </cell>
        </row>
        <row r="56360">
          <cell r="B56360" t="str">
            <v>EastChi</v>
          </cell>
          <cell r="P56360">
            <v>19824</v>
          </cell>
          <cell r="Q56360">
            <v>9471</v>
          </cell>
        </row>
        <row r="56361">
          <cell r="B56361" t="str">
            <v>EastChi</v>
          </cell>
          <cell r="P56361">
            <v>58195</v>
          </cell>
          <cell r="Q56361">
            <v>8598</v>
          </cell>
        </row>
        <row r="56362">
          <cell r="B56362" t="str">
            <v>EastChi</v>
          </cell>
          <cell r="P56362">
            <v>48990</v>
          </cell>
          <cell r="Q56362">
            <v>12223</v>
          </cell>
        </row>
        <row r="56363">
          <cell r="B56363" t="str">
            <v>EastChi</v>
          </cell>
          <cell r="P56363">
            <v>83544</v>
          </cell>
          <cell r="Q56363">
            <v>12499</v>
          </cell>
        </row>
        <row r="56364">
          <cell r="B56364" t="str">
            <v>EastChi</v>
          </cell>
          <cell r="P56364">
            <v>14898</v>
          </cell>
          <cell r="Q56364">
            <v>13676</v>
          </cell>
        </row>
        <row r="56365">
          <cell r="B56365" t="str">
            <v>EastChi</v>
          </cell>
          <cell r="P56365">
            <v>3410</v>
          </cell>
          <cell r="Q56365">
            <v>13460</v>
          </cell>
        </row>
        <row r="56366">
          <cell r="B56366" t="str">
            <v>EastChi</v>
          </cell>
          <cell r="P56366">
            <v>140794</v>
          </cell>
          <cell r="Q56366">
            <v>10928</v>
          </cell>
        </row>
        <row r="56367">
          <cell r="B56367" t="str">
            <v>EastChi</v>
          </cell>
          <cell r="P56367">
            <v>108520</v>
          </cell>
          <cell r="Q56367">
            <v>12497</v>
          </cell>
        </row>
        <row r="56368">
          <cell r="B56368" t="str">
            <v>EastChi</v>
          </cell>
          <cell r="P56368">
            <v>31674</v>
          </cell>
          <cell r="Q56368">
            <v>12220</v>
          </cell>
        </row>
        <row r="56369">
          <cell r="B56369" t="str">
            <v>EastChi</v>
          </cell>
          <cell r="P56369">
            <v>121917</v>
          </cell>
          <cell r="Q56369">
            <v>11562</v>
          </cell>
        </row>
        <row r="56370">
          <cell r="B56370" t="str">
            <v>EastChi</v>
          </cell>
          <cell r="P56370">
            <v>33566</v>
          </cell>
          <cell r="Q56370">
            <v>8370</v>
          </cell>
        </row>
        <row r="56371">
          <cell r="B56371" t="str">
            <v>EastChi</v>
          </cell>
          <cell r="P56371">
            <v>171678</v>
          </cell>
          <cell r="Q56371">
            <v>6060</v>
          </cell>
        </row>
        <row r="56372">
          <cell r="B56372" t="str">
            <v>EastChi</v>
          </cell>
          <cell r="P56372">
            <v>83544</v>
          </cell>
          <cell r="Q56372">
            <v>12499</v>
          </cell>
        </row>
        <row r="56373">
          <cell r="B56373" t="str">
            <v>EastChi</v>
          </cell>
          <cell r="P56373">
            <v>106075</v>
          </cell>
          <cell r="Q56373">
            <v>8407</v>
          </cell>
        </row>
        <row r="56374">
          <cell r="B56374" t="str">
            <v>EastChi</v>
          </cell>
          <cell r="P56374">
            <v>101828</v>
          </cell>
          <cell r="Q56374">
            <v>8273</v>
          </cell>
        </row>
        <row r="56375">
          <cell r="B56375" t="str">
            <v>EastChi</v>
          </cell>
          <cell r="P56375">
            <v>152038</v>
          </cell>
          <cell r="Q56375">
            <v>11970</v>
          </cell>
        </row>
        <row r="56376">
          <cell r="B56376" t="str">
            <v>EastChi</v>
          </cell>
          <cell r="P56376">
            <v>144961</v>
          </cell>
          <cell r="Q56376">
            <v>10897</v>
          </cell>
        </row>
        <row r="56377">
          <cell r="B56377" t="str">
            <v>EastChi</v>
          </cell>
          <cell r="P56377">
            <v>144850</v>
          </cell>
          <cell r="Q56377">
            <v>12141</v>
          </cell>
        </row>
        <row r="56378">
          <cell r="B56378" t="str">
            <v>EastChi</v>
          </cell>
          <cell r="P56378">
            <v>143295</v>
          </cell>
          <cell r="Q56378">
            <v>10905</v>
          </cell>
        </row>
        <row r="56379">
          <cell r="B56379" t="str">
            <v>EastChi</v>
          </cell>
          <cell r="P56379">
            <v>143295</v>
          </cell>
          <cell r="Q56379">
            <v>10905</v>
          </cell>
        </row>
        <row r="56380">
          <cell r="B56380" t="str">
            <v>EastChi</v>
          </cell>
          <cell r="P56380">
            <v>145508</v>
          </cell>
          <cell r="Q56380">
            <v>11929</v>
          </cell>
        </row>
        <row r="56381">
          <cell r="B56381" t="str">
            <v>EastChi</v>
          </cell>
          <cell r="P56381">
            <v>143295</v>
          </cell>
          <cell r="Q56381">
            <v>10905</v>
          </cell>
        </row>
        <row r="56382">
          <cell r="B56382" t="str">
            <v>EastChi</v>
          </cell>
          <cell r="P56382">
            <v>85930</v>
          </cell>
          <cell r="Q56382">
            <v>12389</v>
          </cell>
        </row>
        <row r="56383">
          <cell r="B56383" t="str">
            <v>EastChi</v>
          </cell>
          <cell r="P56383">
            <v>44114</v>
          </cell>
          <cell r="Q56383">
            <v>13897</v>
          </cell>
        </row>
        <row r="56384">
          <cell r="B56384" t="str">
            <v>EastChi</v>
          </cell>
          <cell r="P56384">
            <v>4551</v>
          </cell>
          <cell r="Q56384">
            <v>9003</v>
          </cell>
        </row>
        <row r="56385">
          <cell r="B56385" t="str">
            <v>EastChi</v>
          </cell>
          <cell r="P56385">
            <v>20127</v>
          </cell>
          <cell r="Q56385">
            <v>12026</v>
          </cell>
        </row>
        <row r="56386">
          <cell r="B56386" t="str">
            <v>EastChi</v>
          </cell>
          <cell r="P56386">
            <v>32082</v>
          </cell>
          <cell r="Q56386">
            <v>9365</v>
          </cell>
        </row>
        <row r="56387">
          <cell r="B56387" t="str">
            <v>EastChi</v>
          </cell>
          <cell r="P56387">
            <v>35293</v>
          </cell>
          <cell r="Q56387">
            <v>12071</v>
          </cell>
        </row>
        <row r="56388">
          <cell r="B56388" t="str">
            <v>EastChi</v>
          </cell>
          <cell r="P56388">
            <v>89076</v>
          </cell>
          <cell r="Q56388">
            <v>8967</v>
          </cell>
        </row>
        <row r="56389">
          <cell r="B56389" t="str">
            <v>EastChi</v>
          </cell>
          <cell r="P56389">
            <v>47492</v>
          </cell>
          <cell r="Q56389">
            <v>13537</v>
          </cell>
        </row>
        <row r="56390">
          <cell r="B56390" t="str">
            <v>EastChi</v>
          </cell>
          <cell r="P56390">
            <v>57952</v>
          </cell>
          <cell r="Q56390">
            <v>12828</v>
          </cell>
        </row>
        <row r="56391">
          <cell r="B56391" t="str">
            <v>EastChi</v>
          </cell>
          <cell r="P56391">
            <v>20470</v>
          </cell>
          <cell r="Q56391">
            <v>9414</v>
          </cell>
        </row>
        <row r="56392">
          <cell r="B56392" t="str">
            <v>EastChi</v>
          </cell>
          <cell r="P56392">
            <v>23818</v>
          </cell>
          <cell r="Q56392">
            <v>11864</v>
          </cell>
        </row>
        <row r="56393">
          <cell r="B56393" t="str">
            <v>EastChi</v>
          </cell>
          <cell r="P56393">
            <v>31508</v>
          </cell>
          <cell r="Q56393">
            <v>9424</v>
          </cell>
        </row>
        <row r="56394">
          <cell r="B56394" t="str">
            <v>EastChi</v>
          </cell>
          <cell r="P56394">
            <v>95212</v>
          </cell>
          <cell r="Q56394">
            <v>12533</v>
          </cell>
        </row>
        <row r="56395">
          <cell r="B56395" t="str">
            <v>EastChi</v>
          </cell>
          <cell r="P56395">
            <v>109256</v>
          </cell>
          <cell r="Q56395">
            <v>12460</v>
          </cell>
        </row>
        <row r="56396">
          <cell r="B56396" t="str">
            <v>EastChi</v>
          </cell>
          <cell r="P56396">
            <v>21979</v>
          </cell>
          <cell r="Q56396">
            <v>11945</v>
          </cell>
        </row>
        <row r="56397">
          <cell r="B56397" t="str">
            <v>EastChi</v>
          </cell>
          <cell r="P56397">
            <v>85793</v>
          </cell>
          <cell r="Q56397">
            <v>14067</v>
          </cell>
        </row>
        <row r="56398">
          <cell r="B56398" t="str">
            <v>EastChi</v>
          </cell>
          <cell r="P56398">
            <v>98268</v>
          </cell>
          <cell r="Q56398">
            <v>12389</v>
          </cell>
        </row>
        <row r="56399">
          <cell r="B56399" t="str">
            <v>EastChi</v>
          </cell>
          <cell r="P56399">
            <v>73649</v>
          </cell>
          <cell r="Q56399">
            <v>12409</v>
          </cell>
        </row>
        <row r="56400">
          <cell r="B56400" t="str">
            <v>EastChi</v>
          </cell>
          <cell r="P56400">
            <v>21111</v>
          </cell>
          <cell r="Q56400">
            <v>9350</v>
          </cell>
        </row>
        <row r="56401">
          <cell r="B56401" t="str">
            <v>EastChi</v>
          </cell>
          <cell r="P56401">
            <v>21111</v>
          </cell>
          <cell r="Q56401">
            <v>9350</v>
          </cell>
        </row>
        <row r="56402">
          <cell r="B56402" t="str">
            <v>EastChi</v>
          </cell>
          <cell r="P56402">
            <v>1158</v>
          </cell>
          <cell r="Q56402">
            <v>13707</v>
          </cell>
        </row>
        <row r="56403">
          <cell r="B56403" t="str">
            <v>EastChi</v>
          </cell>
          <cell r="P56403">
            <v>146744</v>
          </cell>
          <cell r="Q56403">
            <v>0</v>
          </cell>
        </row>
        <row r="56404">
          <cell r="B56404" t="str">
            <v>EastChi</v>
          </cell>
          <cell r="P56404">
            <v>121606</v>
          </cell>
          <cell r="Q56404">
            <v>0</v>
          </cell>
        </row>
        <row r="56405">
          <cell r="B56405" t="str">
            <v>EastChi</v>
          </cell>
          <cell r="P56405">
            <v>134509</v>
          </cell>
          <cell r="Q56405">
            <v>12817</v>
          </cell>
        </row>
        <row r="56406">
          <cell r="B56406" t="str">
            <v>EastChi</v>
          </cell>
          <cell r="P56406">
            <v>124018</v>
          </cell>
          <cell r="Q56406">
            <v>11483</v>
          </cell>
        </row>
        <row r="56407">
          <cell r="B56407" t="str">
            <v>EastChi</v>
          </cell>
          <cell r="P56407">
            <v>161001</v>
          </cell>
          <cell r="Q56407">
            <v>0</v>
          </cell>
        </row>
        <row r="56408">
          <cell r="B56408" t="str">
            <v>EastChi</v>
          </cell>
          <cell r="P56408">
            <v>32585</v>
          </cell>
          <cell r="Q56408">
            <v>12184</v>
          </cell>
        </row>
        <row r="56409">
          <cell r="B56409" t="str">
            <v>EastChi</v>
          </cell>
          <cell r="P56409">
            <v>162402</v>
          </cell>
          <cell r="Q56409">
            <v>11892</v>
          </cell>
        </row>
        <row r="56410">
          <cell r="B56410" t="str">
            <v>EastChi</v>
          </cell>
          <cell r="P56410">
            <v>164731</v>
          </cell>
          <cell r="Q56410">
            <v>0</v>
          </cell>
        </row>
        <row r="56411">
          <cell r="B56411" t="str">
            <v>EastChi</v>
          </cell>
          <cell r="P56411">
            <v>99613</v>
          </cell>
          <cell r="Q56411">
            <v>14024</v>
          </cell>
        </row>
        <row r="56412">
          <cell r="B56412" t="str">
            <v>EastChi</v>
          </cell>
          <cell r="P56412">
            <v>74769</v>
          </cell>
          <cell r="Q56412">
            <v>8691</v>
          </cell>
        </row>
        <row r="56413">
          <cell r="B56413" t="str">
            <v>EastChi</v>
          </cell>
          <cell r="P56413">
            <v>142457</v>
          </cell>
          <cell r="Q56413">
            <v>10917</v>
          </cell>
        </row>
        <row r="56414">
          <cell r="B56414" t="str">
            <v>EastChi</v>
          </cell>
          <cell r="P56414">
            <v>85289</v>
          </cell>
          <cell r="Q56414">
            <v>8009</v>
          </cell>
        </row>
        <row r="56415">
          <cell r="B56415" t="str">
            <v>EastChi</v>
          </cell>
          <cell r="P56415">
            <v>136173</v>
          </cell>
          <cell r="Q56415">
            <v>10826</v>
          </cell>
        </row>
        <row r="56416">
          <cell r="B56416" t="str">
            <v>EastChi</v>
          </cell>
          <cell r="P56416">
            <v>123314</v>
          </cell>
          <cell r="Q56416">
            <v>11513</v>
          </cell>
        </row>
        <row r="56417">
          <cell r="B56417" t="str">
            <v>EastChi</v>
          </cell>
          <cell r="P56417">
            <v>61004</v>
          </cell>
          <cell r="Q56417">
            <v>9488</v>
          </cell>
        </row>
        <row r="56418">
          <cell r="B56418" t="str">
            <v>EastChi</v>
          </cell>
          <cell r="P56418">
            <v>88190</v>
          </cell>
          <cell r="Q56418">
            <v>13708</v>
          </cell>
        </row>
        <row r="56419">
          <cell r="B56419" t="str">
            <v>EastChi</v>
          </cell>
          <cell r="P56419">
            <v>115179</v>
          </cell>
          <cell r="Q56419">
            <v>13650</v>
          </cell>
        </row>
        <row r="56420">
          <cell r="B56420" t="str">
            <v>EastChi</v>
          </cell>
          <cell r="P56420">
            <v>100646</v>
          </cell>
          <cell r="Q56420">
            <v>13848</v>
          </cell>
        </row>
        <row r="56421">
          <cell r="B56421" t="str">
            <v>EastChi</v>
          </cell>
          <cell r="P56421">
            <v>120509</v>
          </cell>
          <cell r="Q56421">
            <v>11616</v>
          </cell>
        </row>
        <row r="56422">
          <cell r="B56422" t="str">
            <v>EastChi</v>
          </cell>
          <cell r="P56422">
            <v>74069</v>
          </cell>
          <cell r="Q56422">
            <v>13845</v>
          </cell>
        </row>
        <row r="56423">
          <cell r="B56423" t="str">
            <v>EastChi</v>
          </cell>
          <cell r="P56423">
            <v>83544</v>
          </cell>
          <cell r="Q56423">
            <v>12499</v>
          </cell>
        </row>
        <row r="56424">
          <cell r="B56424" t="str">
            <v>EastChi</v>
          </cell>
          <cell r="P56424">
            <v>71169</v>
          </cell>
          <cell r="Q56424">
            <v>12520</v>
          </cell>
        </row>
        <row r="56425">
          <cell r="B56425" t="str">
            <v>EastChi</v>
          </cell>
          <cell r="P56425">
            <v>75409</v>
          </cell>
          <cell r="Q56425">
            <v>13671</v>
          </cell>
        </row>
        <row r="56426">
          <cell r="B56426" t="str">
            <v>EastChi</v>
          </cell>
          <cell r="P56426">
            <v>62263</v>
          </cell>
          <cell r="Q56426">
            <v>12417</v>
          </cell>
        </row>
        <row r="56427">
          <cell r="B56427" t="str">
            <v>EastChi</v>
          </cell>
          <cell r="P56427">
            <v>21057</v>
          </cell>
          <cell r="Q56427">
            <v>11984</v>
          </cell>
        </row>
        <row r="56428">
          <cell r="B56428" t="str">
            <v>EastChi</v>
          </cell>
          <cell r="P56428">
            <v>3410</v>
          </cell>
          <cell r="Q56428">
            <v>13460</v>
          </cell>
        </row>
        <row r="56429">
          <cell r="B56429" t="str">
            <v>EastChi</v>
          </cell>
          <cell r="P56429">
            <v>121059</v>
          </cell>
          <cell r="Q56429">
            <v>11773</v>
          </cell>
        </row>
        <row r="56430">
          <cell r="B56430" t="str">
            <v>EastChi</v>
          </cell>
          <cell r="P56430">
            <v>97510</v>
          </cell>
          <cell r="Q56430">
            <v>12421</v>
          </cell>
        </row>
        <row r="56431">
          <cell r="B56431" t="str">
            <v>EastChi</v>
          </cell>
          <cell r="P56431">
            <v>161600</v>
          </cell>
          <cell r="Q56431">
            <v>1817</v>
          </cell>
        </row>
        <row r="56432">
          <cell r="B56432" t="str">
            <v>EastChi</v>
          </cell>
          <cell r="P56432">
            <v>139206</v>
          </cell>
          <cell r="Q56432">
            <v>10775</v>
          </cell>
        </row>
        <row r="56433">
          <cell r="B56433" t="str">
            <v>EastChi</v>
          </cell>
          <cell r="P56433">
            <v>171778</v>
          </cell>
          <cell r="Q56433">
            <v>5960</v>
          </cell>
        </row>
        <row r="56434">
          <cell r="B56434" t="str">
            <v>EastChi</v>
          </cell>
          <cell r="P56434">
            <v>83829</v>
          </cell>
          <cell r="Q56434">
            <v>8072</v>
          </cell>
        </row>
        <row r="56435">
          <cell r="B56435" t="str">
            <v>EastChi</v>
          </cell>
          <cell r="P56435">
            <v>114337</v>
          </cell>
          <cell r="Q56435">
            <v>13834</v>
          </cell>
        </row>
        <row r="56436">
          <cell r="B56436" t="str">
            <v>EastChi</v>
          </cell>
          <cell r="P56436">
            <v>107791</v>
          </cell>
          <cell r="Q56436">
            <v>12527</v>
          </cell>
        </row>
        <row r="56437">
          <cell r="B56437" t="str">
            <v>EastChi</v>
          </cell>
          <cell r="P56437">
            <v>114764</v>
          </cell>
          <cell r="Q56437">
            <v>13742</v>
          </cell>
        </row>
        <row r="56438">
          <cell r="B56438" t="str">
            <v>EastChi</v>
          </cell>
          <cell r="P56438">
            <v>87389</v>
          </cell>
          <cell r="Q56438">
            <v>8062</v>
          </cell>
        </row>
        <row r="56439">
          <cell r="B56439" t="str">
            <v>EastChi</v>
          </cell>
          <cell r="P56439">
            <v>113482</v>
          </cell>
          <cell r="Q56439">
            <v>14010</v>
          </cell>
        </row>
        <row r="56440">
          <cell r="B56440" t="str">
            <v>EastChi</v>
          </cell>
          <cell r="P56440">
            <v>33491</v>
          </cell>
          <cell r="Q56440">
            <v>12147</v>
          </cell>
        </row>
        <row r="56441">
          <cell r="B56441" t="str">
            <v>EastChi</v>
          </cell>
          <cell r="P56441">
            <v>33491</v>
          </cell>
          <cell r="Q56441">
            <v>12147</v>
          </cell>
        </row>
        <row r="56442">
          <cell r="B56442" t="str">
            <v>EastChi</v>
          </cell>
          <cell r="P56442">
            <v>114337</v>
          </cell>
          <cell r="Q56442">
            <v>13834</v>
          </cell>
        </row>
        <row r="56443">
          <cell r="B56443" t="str">
            <v>EastChi</v>
          </cell>
          <cell r="P56443">
            <v>114764</v>
          </cell>
          <cell r="Q56443">
            <v>13742</v>
          </cell>
        </row>
        <row r="56444">
          <cell r="B56444" t="str">
            <v>EastChi</v>
          </cell>
          <cell r="P56444">
            <v>47492</v>
          </cell>
          <cell r="Q56444">
            <v>13537</v>
          </cell>
        </row>
        <row r="56445">
          <cell r="B56445" t="str">
            <v>EastChi</v>
          </cell>
          <cell r="P56445">
            <v>9931</v>
          </cell>
          <cell r="Q56445">
            <v>11831</v>
          </cell>
        </row>
        <row r="56446">
          <cell r="B56446" t="str">
            <v>EastChi</v>
          </cell>
          <cell r="P56446">
            <v>42749</v>
          </cell>
          <cell r="Q56446">
            <v>8518</v>
          </cell>
        </row>
        <row r="56447">
          <cell r="B56447" t="str">
            <v>EastChi</v>
          </cell>
          <cell r="P56447">
            <v>43245</v>
          </cell>
          <cell r="Q56447">
            <v>13986</v>
          </cell>
        </row>
        <row r="56448">
          <cell r="B56448" t="str">
            <v>EastChi</v>
          </cell>
          <cell r="P56448">
            <v>145722</v>
          </cell>
          <cell r="Q56448">
            <v>11856</v>
          </cell>
        </row>
        <row r="56449">
          <cell r="B56449" t="str">
            <v>EastChi</v>
          </cell>
          <cell r="P56449">
            <v>158877</v>
          </cell>
          <cell r="Q56449">
            <v>4539</v>
          </cell>
        </row>
        <row r="56450">
          <cell r="B56450" t="str">
            <v>EastChi</v>
          </cell>
          <cell r="P56450">
            <v>151380</v>
          </cell>
          <cell r="Q56450">
            <v>12244</v>
          </cell>
        </row>
        <row r="56451">
          <cell r="B56451" t="str">
            <v>EastChi</v>
          </cell>
          <cell r="P56451">
            <v>162300</v>
          </cell>
          <cell r="Q56451">
            <v>11961</v>
          </cell>
        </row>
        <row r="56452">
          <cell r="B56452" t="str">
            <v>EastChi</v>
          </cell>
          <cell r="P56452">
            <v>96055</v>
          </cell>
          <cell r="Q56452">
            <v>7527</v>
          </cell>
        </row>
        <row r="56453">
          <cell r="B56453" t="str">
            <v>EastChi</v>
          </cell>
          <cell r="P56453">
            <v>151873</v>
          </cell>
          <cell r="Q56453">
            <v>12037</v>
          </cell>
        </row>
        <row r="56454">
          <cell r="B56454" t="str">
            <v>EastChi</v>
          </cell>
          <cell r="P56454">
            <v>22904</v>
          </cell>
          <cell r="Q56454">
            <v>11903</v>
          </cell>
        </row>
        <row r="56455">
          <cell r="B56455" t="str">
            <v>EastChi</v>
          </cell>
          <cell r="P56455">
            <v>128644</v>
          </cell>
          <cell r="Q56455">
            <v>11506</v>
          </cell>
        </row>
        <row r="56456">
          <cell r="B56456" t="str">
            <v>EastChi</v>
          </cell>
          <cell r="P56456">
            <v>5572</v>
          </cell>
          <cell r="Q56456">
            <v>13252</v>
          </cell>
        </row>
        <row r="56457">
          <cell r="B56457" t="str">
            <v>EastChi</v>
          </cell>
          <cell r="P56457">
            <v>109256</v>
          </cell>
          <cell r="Q56457">
            <v>12460</v>
          </cell>
        </row>
        <row r="56458">
          <cell r="B56458" t="str">
            <v>EastChi</v>
          </cell>
          <cell r="P56458">
            <v>58092</v>
          </cell>
          <cell r="Q56458">
            <v>14201</v>
          </cell>
        </row>
        <row r="56459">
          <cell r="B56459" t="str">
            <v>EastChi</v>
          </cell>
          <cell r="P56459">
            <v>101657</v>
          </cell>
          <cell r="Q56459">
            <v>13668</v>
          </cell>
        </row>
        <row r="56460">
          <cell r="B56460" t="str">
            <v>EastChi</v>
          </cell>
          <cell r="P56460">
            <v>138446</v>
          </cell>
          <cell r="Q56460">
            <v>10793</v>
          </cell>
        </row>
        <row r="56461">
          <cell r="B56461" t="str">
            <v>EastChi</v>
          </cell>
          <cell r="P56461">
            <v>86406</v>
          </cell>
          <cell r="Q56461">
            <v>13970</v>
          </cell>
        </row>
        <row r="56462">
          <cell r="B56462" t="str">
            <v>EastChi</v>
          </cell>
          <cell r="P56462">
            <v>84343</v>
          </cell>
          <cell r="Q56462">
            <v>12461</v>
          </cell>
        </row>
        <row r="56463">
          <cell r="B56463" t="str">
            <v>EastChi</v>
          </cell>
          <cell r="P56463">
            <v>121917</v>
          </cell>
          <cell r="Q56463">
            <v>11562</v>
          </cell>
        </row>
        <row r="56464">
          <cell r="B56464" t="str">
            <v>EastChi</v>
          </cell>
          <cell r="P56464">
            <v>95981</v>
          </cell>
          <cell r="Q56464">
            <v>12494</v>
          </cell>
        </row>
        <row r="56465">
          <cell r="B56465" t="str">
            <v>EastChi</v>
          </cell>
          <cell r="P56465">
            <v>75409</v>
          </cell>
          <cell r="Q56465">
            <v>13671</v>
          </cell>
        </row>
        <row r="56466">
          <cell r="B56466" t="str">
            <v>EastChi</v>
          </cell>
          <cell r="P56466">
            <v>85930</v>
          </cell>
          <cell r="Q56466">
            <v>12389</v>
          </cell>
        </row>
        <row r="56467">
          <cell r="B56467" t="str">
            <v>EastChi</v>
          </cell>
          <cell r="P56467">
            <v>102149</v>
          </cell>
          <cell r="Q56467">
            <v>13589</v>
          </cell>
        </row>
        <row r="56468">
          <cell r="B56468" t="str">
            <v>EastChi</v>
          </cell>
          <cell r="P56468">
            <v>101375</v>
          </cell>
          <cell r="Q56468">
            <v>8420</v>
          </cell>
        </row>
        <row r="56469">
          <cell r="B56469" t="str">
            <v>EastChi</v>
          </cell>
          <cell r="P56469">
            <v>145293</v>
          </cell>
          <cell r="Q56469">
            <v>11996</v>
          </cell>
        </row>
        <row r="56470">
          <cell r="B56470" t="str">
            <v>EastChi</v>
          </cell>
          <cell r="P56470">
            <v>128136</v>
          </cell>
          <cell r="Q56470">
            <v>12803</v>
          </cell>
        </row>
        <row r="56471">
          <cell r="B56471" t="str">
            <v>EastChi</v>
          </cell>
          <cell r="P56471">
            <v>128801</v>
          </cell>
          <cell r="Q56471">
            <v>12645</v>
          </cell>
        </row>
        <row r="56472">
          <cell r="B56472" t="str">
            <v>EastChi</v>
          </cell>
          <cell r="P56472">
            <v>150296</v>
          </cell>
          <cell r="Q56472">
            <v>0</v>
          </cell>
        </row>
        <row r="56473">
          <cell r="B56473" t="str">
            <v>EastChi</v>
          </cell>
          <cell r="P56473">
            <v>61410</v>
          </cell>
          <cell r="Q56473">
            <v>12446</v>
          </cell>
        </row>
        <row r="56474">
          <cell r="B56474" t="str">
            <v>EastChi</v>
          </cell>
          <cell r="P56474">
            <v>145073</v>
          </cell>
          <cell r="Q56474">
            <v>12070</v>
          </cell>
        </row>
        <row r="56475">
          <cell r="B56475" t="str">
            <v>EastChi</v>
          </cell>
          <cell r="P56475">
            <v>125634</v>
          </cell>
          <cell r="Q56475">
            <v>11587</v>
          </cell>
        </row>
        <row r="56476">
          <cell r="B56476" t="str">
            <v>EastChi</v>
          </cell>
          <cell r="P56476">
            <v>32591</v>
          </cell>
          <cell r="Q56476">
            <v>13441</v>
          </cell>
        </row>
        <row r="56477">
          <cell r="B56477" t="str">
            <v>EastChi</v>
          </cell>
          <cell r="P56477">
            <v>14898</v>
          </cell>
          <cell r="Q56477">
            <v>13676</v>
          </cell>
        </row>
        <row r="56478">
          <cell r="B56478" t="str">
            <v>EastChi</v>
          </cell>
          <cell r="P56478">
            <v>70333</v>
          </cell>
          <cell r="Q56478">
            <v>12556</v>
          </cell>
        </row>
        <row r="56479">
          <cell r="B56479" t="str">
            <v>EastChi</v>
          </cell>
          <cell r="P56479">
            <v>138446</v>
          </cell>
          <cell r="Q56479">
            <v>10793</v>
          </cell>
        </row>
        <row r="56480">
          <cell r="B56480" t="str">
            <v>EastChi</v>
          </cell>
          <cell r="P56480">
            <v>69795</v>
          </cell>
          <cell r="Q56480">
            <v>9598</v>
          </cell>
        </row>
        <row r="56481">
          <cell r="B56481" t="str">
            <v>EastChi</v>
          </cell>
          <cell r="P56481">
            <v>100646</v>
          </cell>
          <cell r="Q56481">
            <v>13848</v>
          </cell>
        </row>
        <row r="56482">
          <cell r="B56482" t="str">
            <v>EastChi</v>
          </cell>
          <cell r="P56482">
            <v>58886</v>
          </cell>
          <cell r="Q56482">
            <v>14108</v>
          </cell>
        </row>
        <row r="56483">
          <cell r="B56483" t="str">
            <v>EastChi</v>
          </cell>
          <cell r="P56483">
            <v>85930</v>
          </cell>
          <cell r="Q56483">
            <v>12389</v>
          </cell>
        </row>
        <row r="56484">
          <cell r="B56484" t="str">
            <v>EastChi</v>
          </cell>
          <cell r="P56484">
            <v>162402</v>
          </cell>
          <cell r="Q56484">
            <v>11892</v>
          </cell>
        </row>
        <row r="56485">
          <cell r="B56485" t="str">
            <v>EastChi</v>
          </cell>
          <cell r="P56485">
            <v>33489</v>
          </cell>
          <cell r="Q56485">
            <v>13355</v>
          </cell>
        </row>
        <row r="56486">
          <cell r="B56486" t="str">
            <v>EastChi</v>
          </cell>
          <cell r="P56486">
            <v>114764</v>
          </cell>
          <cell r="Q56486">
            <v>13742</v>
          </cell>
        </row>
        <row r="56487">
          <cell r="B56487" t="str">
            <v>EastChi</v>
          </cell>
          <cell r="P56487">
            <v>143825</v>
          </cell>
          <cell r="Q56487">
            <v>0</v>
          </cell>
        </row>
        <row r="56488">
          <cell r="B56488" t="str">
            <v>EastChi</v>
          </cell>
          <cell r="P56488">
            <v>94433</v>
          </cell>
          <cell r="Q56488">
            <v>0</v>
          </cell>
        </row>
        <row r="56489">
          <cell r="B56489" t="str">
            <v>EastChi</v>
          </cell>
          <cell r="P56489">
            <v>95981</v>
          </cell>
          <cell r="Q56489">
            <v>12494</v>
          </cell>
        </row>
        <row r="56490">
          <cell r="B56490" t="str">
            <v>EastChi</v>
          </cell>
          <cell r="P56490">
            <v>113665</v>
          </cell>
          <cell r="Q56490">
            <v>8371</v>
          </cell>
        </row>
        <row r="56491">
          <cell r="B56491" t="str">
            <v>EastChi</v>
          </cell>
          <cell r="P56491">
            <v>121917</v>
          </cell>
          <cell r="Q56491">
            <v>11562</v>
          </cell>
        </row>
        <row r="56492">
          <cell r="B56492" t="str">
            <v>EastChi</v>
          </cell>
          <cell r="P56492">
            <v>30923</v>
          </cell>
          <cell r="Q56492">
            <v>9488</v>
          </cell>
        </row>
        <row r="56493">
          <cell r="B56493" t="str">
            <v>EastChi</v>
          </cell>
          <cell r="P56493">
            <v>125634</v>
          </cell>
          <cell r="Q56493">
            <v>11587</v>
          </cell>
        </row>
        <row r="56494">
          <cell r="B56494" t="str">
            <v>EastChi</v>
          </cell>
          <cell r="P56494">
            <v>61410</v>
          </cell>
          <cell r="Q56494">
            <v>12446</v>
          </cell>
        </row>
        <row r="56495">
          <cell r="B56495" t="str">
            <v>EastChi</v>
          </cell>
          <cell r="P56495">
            <v>47492</v>
          </cell>
          <cell r="Q56495">
            <v>13537</v>
          </cell>
        </row>
        <row r="56496">
          <cell r="B56496" t="str">
            <v>EastChi</v>
          </cell>
          <cell r="P56496">
            <v>6137</v>
          </cell>
          <cell r="Q56496">
            <v>8105</v>
          </cell>
        </row>
        <row r="56497">
          <cell r="B56497" t="str">
            <v>EastChi</v>
          </cell>
          <cell r="P56497">
            <v>93709</v>
          </cell>
          <cell r="Q56497">
            <v>0</v>
          </cell>
        </row>
        <row r="56498">
          <cell r="B56498" t="str">
            <v>EastChi</v>
          </cell>
          <cell r="P56498">
            <v>136931</v>
          </cell>
          <cell r="Q56498">
            <v>10813</v>
          </cell>
        </row>
        <row r="56499">
          <cell r="B56499" t="str">
            <v>EastChi</v>
          </cell>
          <cell r="P56499">
            <v>100370</v>
          </cell>
          <cell r="Q56499">
            <v>0</v>
          </cell>
        </row>
        <row r="56500">
          <cell r="B56500" t="str">
            <v>EastChi</v>
          </cell>
          <cell r="P56500">
            <v>3410</v>
          </cell>
          <cell r="Q56500">
            <v>13460</v>
          </cell>
        </row>
        <row r="56501">
          <cell r="B56501" t="str">
            <v>EastChi</v>
          </cell>
          <cell r="P56501">
            <v>134509</v>
          </cell>
          <cell r="Q56501">
            <v>12817</v>
          </cell>
        </row>
        <row r="56502">
          <cell r="B56502" t="str">
            <v>EastChi</v>
          </cell>
          <cell r="P56502">
            <v>58886</v>
          </cell>
          <cell r="Q56502">
            <v>14108</v>
          </cell>
        </row>
        <row r="56503">
          <cell r="B56503" t="str">
            <v>EastChi</v>
          </cell>
          <cell r="P56503">
            <v>122617</v>
          </cell>
          <cell r="Q56503">
            <v>11537</v>
          </cell>
        </row>
        <row r="56504">
          <cell r="B56504" t="str">
            <v>EastChi</v>
          </cell>
          <cell r="P56504">
            <v>61410</v>
          </cell>
          <cell r="Q56504">
            <v>12446</v>
          </cell>
        </row>
        <row r="56505">
          <cell r="B56505" t="str">
            <v>EastChi</v>
          </cell>
          <cell r="P56505">
            <v>128644</v>
          </cell>
          <cell r="Q56505">
            <v>11506</v>
          </cell>
        </row>
        <row r="56506">
          <cell r="B56506" t="str">
            <v>EastChi</v>
          </cell>
          <cell r="P56506">
            <v>150296</v>
          </cell>
          <cell r="Q56506">
            <v>0</v>
          </cell>
        </row>
        <row r="56507">
          <cell r="B56507" t="str">
            <v>EastChi</v>
          </cell>
          <cell r="P56507">
            <v>21746</v>
          </cell>
          <cell r="Q56507">
            <v>9283</v>
          </cell>
        </row>
        <row r="56508">
          <cell r="B56508" t="str">
            <v>EastChi</v>
          </cell>
          <cell r="P56508">
            <v>151380</v>
          </cell>
          <cell r="Q56508">
            <v>12244</v>
          </cell>
        </row>
        <row r="56509">
          <cell r="B56509" t="str">
            <v>EastChi</v>
          </cell>
          <cell r="P56509">
            <v>73388</v>
          </cell>
          <cell r="Q56509">
            <v>13932</v>
          </cell>
        </row>
        <row r="56510">
          <cell r="B56510" t="str">
            <v>EastChi</v>
          </cell>
          <cell r="P56510">
            <v>107791</v>
          </cell>
          <cell r="Q56510">
            <v>12527</v>
          </cell>
        </row>
        <row r="56511">
          <cell r="B56511" t="str">
            <v>EastChi</v>
          </cell>
          <cell r="P56511">
            <v>21979</v>
          </cell>
          <cell r="Q56511">
            <v>11945</v>
          </cell>
        </row>
        <row r="56512">
          <cell r="B56512" t="str">
            <v>EastChi</v>
          </cell>
          <cell r="P56512">
            <v>126387</v>
          </cell>
          <cell r="Q56512">
            <v>11567</v>
          </cell>
        </row>
        <row r="56513">
          <cell r="B56513" t="str">
            <v>EastChi</v>
          </cell>
          <cell r="P56513">
            <v>151548</v>
          </cell>
          <cell r="Q56513">
            <v>12173</v>
          </cell>
        </row>
        <row r="56514">
          <cell r="B56514" t="str">
            <v>EastChi</v>
          </cell>
          <cell r="P56514">
            <v>113482</v>
          </cell>
          <cell r="Q56514">
            <v>14010</v>
          </cell>
        </row>
        <row r="56515">
          <cell r="B56515" t="str">
            <v>EastChi</v>
          </cell>
          <cell r="P56515">
            <v>146744</v>
          </cell>
          <cell r="Q56515">
            <v>0</v>
          </cell>
        </row>
        <row r="56516">
          <cell r="B56516" t="str">
            <v>EastChi</v>
          </cell>
          <cell r="P56516">
            <v>130885</v>
          </cell>
          <cell r="Q56516">
            <v>0</v>
          </cell>
        </row>
        <row r="56517">
          <cell r="B56517" t="str">
            <v>EastChi</v>
          </cell>
          <cell r="P56517">
            <v>83544</v>
          </cell>
          <cell r="Q56517">
            <v>12499</v>
          </cell>
        </row>
        <row r="56518">
          <cell r="B56518" t="str">
            <v>EastChi</v>
          </cell>
          <cell r="P56518">
            <v>95981</v>
          </cell>
          <cell r="Q56518">
            <v>12494</v>
          </cell>
        </row>
        <row r="56519">
          <cell r="B56519" t="str">
            <v>EastChi</v>
          </cell>
          <cell r="P56519">
            <v>135353</v>
          </cell>
          <cell r="Q56519">
            <v>12591</v>
          </cell>
        </row>
        <row r="56520">
          <cell r="B56520" t="str">
            <v>EastChi</v>
          </cell>
          <cell r="P56520">
            <v>797</v>
          </cell>
          <cell r="Q56520">
            <v>9402</v>
          </cell>
        </row>
        <row r="56521">
          <cell r="B56521" t="str">
            <v>EastChi</v>
          </cell>
          <cell r="P56521">
            <v>123314</v>
          </cell>
          <cell r="Q56521">
            <v>11513</v>
          </cell>
        </row>
        <row r="56522">
          <cell r="B56522" t="str">
            <v>EastChi</v>
          </cell>
          <cell r="P56522">
            <v>97510</v>
          </cell>
          <cell r="Q56522">
            <v>12421</v>
          </cell>
        </row>
        <row r="56523">
          <cell r="B56523" t="str">
            <v>EastChi</v>
          </cell>
          <cell r="P56523">
            <v>128136</v>
          </cell>
          <cell r="Q56523">
            <v>12803</v>
          </cell>
        </row>
        <row r="56524">
          <cell r="B56524" t="str">
            <v>EastChi</v>
          </cell>
          <cell r="P56524">
            <v>69441</v>
          </cell>
          <cell r="Q56524">
            <v>9663</v>
          </cell>
        </row>
        <row r="56525">
          <cell r="B56525" t="str">
            <v>EastChi</v>
          </cell>
          <cell r="P56525">
            <v>146744</v>
          </cell>
          <cell r="Q56525">
            <v>0</v>
          </cell>
        </row>
        <row r="56526">
          <cell r="B56526" t="str">
            <v>EastChi</v>
          </cell>
          <cell r="P56526">
            <v>97510</v>
          </cell>
          <cell r="Q56526">
            <v>12421</v>
          </cell>
        </row>
        <row r="56527">
          <cell r="B56527" t="str">
            <v>EastChi</v>
          </cell>
          <cell r="P56527">
            <v>100131</v>
          </cell>
          <cell r="Q56527">
            <v>13939</v>
          </cell>
        </row>
        <row r="56528">
          <cell r="B56528" t="str">
            <v>EastChi</v>
          </cell>
          <cell r="P56528">
            <v>145933</v>
          </cell>
          <cell r="Q56528">
            <v>11791</v>
          </cell>
        </row>
        <row r="56529">
          <cell r="B56529" t="str">
            <v>EastChi</v>
          </cell>
          <cell r="P56529">
            <v>30303</v>
          </cell>
          <cell r="Q56529">
            <v>7129</v>
          </cell>
        </row>
        <row r="56530">
          <cell r="B56530" t="str">
            <v>EastChi</v>
          </cell>
          <cell r="P56530">
            <v>143825</v>
          </cell>
          <cell r="Q56530">
            <v>0</v>
          </cell>
        </row>
        <row r="56531">
          <cell r="B56531" t="str">
            <v>EastChi</v>
          </cell>
          <cell r="P56531">
            <v>120343</v>
          </cell>
          <cell r="Q56531">
            <v>4246</v>
          </cell>
        </row>
        <row r="56532">
          <cell r="B56532" t="str">
            <v>EastChi</v>
          </cell>
          <cell r="P56532">
            <v>143295</v>
          </cell>
          <cell r="Q56532">
            <v>10905</v>
          </cell>
        </row>
        <row r="56533">
          <cell r="B56533" t="str">
            <v>EastChi</v>
          </cell>
          <cell r="P56533">
            <v>124018</v>
          </cell>
          <cell r="Q56533">
            <v>11483</v>
          </cell>
        </row>
        <row r="56534">
          <cell r="B56534" t="str">
            <v>EastChi</v>
          </cell>
          <cell r="P56534">
            <v>136173</v>
          </cell>
          <cell r="Q56534">
            <v>10826</v>
          </cell>
        </row>
        <row r="56535">
          <cell r="B56535" t="str">
            <v>EastChi</v>
          </cell>
          <cell r="P56535">
            <v>145073</v>
          </cell>
          <cell r="Q56535">
            <v>12070</v>
          </cell>
        </row>
        <row r="56536">
          <cell r="B56536" t="str">
            <v>EastChi</v>
          </cell>
          <cell r="P56536">
            <v>109256</v>
          </cell>
          <cell r="Q56536">
            <v>12460</v>
          </cell>
        </row>
        <row r="56537">
          <cell r="B56537" t="str">
            <v>EastChi</v>
          </cell>
          <cell r="P56537">
            <v>30334</v>
          </cell>
          <cell r="Q56537">
            <v>9552</v>
          </cell>
        </row>
        <row r="56538">
          <cell r="B56538" t="str">
            <v>EastChi</v>
          </cell>
          <cell r="P56538">
            <v>133929</v>
          </cell>
          <cell r="Q56538">
            <v>12972</v>
          </cell>
        </row>
        <row r="56539">
          <cell r="B56539" t="str">
            <v>EastChi</v>
          </cell>
          <cell r="P56539">
            <v>114008</v>
          </cell>
          <cell r="Q56539">
            <v>8139</v>
          </cell>
        </row>
        <row r="56540">
          <cell r="B56540" t="str">
            <v>EastChi</v>
          </cell>
          <cell r="P56540">
            <v>145933</v>
          </cell>
          <cell r="Q56540">
            <v>11791</v>
          </cell>
        </row>
        <row r="56541">
          <cell r="B56541" t="str">
            <v>EastChi</v>
          </cell>
          <cell r="P56541">
            <v>44580</v>
          </cell>
          <cell r="Q56541">
            <v>12409</v>
          </cell>
        </row>
        <row r="56542">
          <cell r="B56542" t="str">
            <v>EastChi</v>
          </cell>
          <cell r="P56542">
            <v>151380</v>
          </cell>
          <cell r="Q56542">
            <v>12244</v>
          </cell>
        </row>
        <row r="56543">
          <cell r="B56543" t="str">
            <v>EastChi</v>
          </cell>
          <cell r="P56543">
            <v>88765</v>
          </cell>
          <cell r="Q56543">
            <v>13624</v>
          </cell>
        </row>
        <row r="56544">
          <cell r="B56544" t="str">
            <v>EastChi</v>
          </cell>
          <cell r="P56544">
            <v>145073</v>
          </cell>
          <cell r="Q56544">
            <v>12070</v>
          </cell>
        </row>
        <row r="56545">
          <cell r="B56545" t="str">
            <v>EastChi</v>
          </cell>
          <cell r="P56545">
            <v>61211</v>
          </cell>
          <cell r="Q56545">
            <v>13830</v>
          </cell>
        </row>
        <row r="56546">
          <cell r="B56546" t="str">
            <v>EastChi</v>
          </cell>
          <cell r="P56546">
            <v>7890</v>
          </cell>
          <cell r="Q56546">
            <v>5914</v>
          </cell>
        </row>
        <row r="56547">
          <cell r="B56547" t="str">
            <v>EastChi</v>
          </cell>
          <cell r="P56547">
            <v>127891</v>
          </cell>
          <cell r="Q56547">
            <v>11530</v>
          </cell>
        </row>
        <row r="56548">
          <cell r="B56548" t="str">
            <v>EastChi</v>
          </cell>
          <cell r="P56548">
            <v>72826</v>
          </cell>
          <cell r="Q56548">
            <v>12449</v>
          </cell>
        </row>
        <row r="56549">
          <cell r="B56549" t="str">
            <v>EastChi</v>
          </cell>
          <cell r="P56549">
            <v>22371</v>
          </cell>
          <cell r="Q56549">
            <v>9224</v>
          </cell>
        </row>
        <row r="56550">
          <cell r="B56550" t="str">
            <v>EastChi</v>
          </cell>
          <cell r="P56550">
            <v>144126</v>
          </cell>
          <cell r="Q56550">
            <v>10899</v>
          </cell>
        </row>
        <row r="56551">
          <cell r="B56551" t="str">
            <v>EastChi</v>
          </cell>
          <cell r="P56551">
            <v>101156</v>
          </cell>
          <cell r="Q56551">
            <v>13755</v>
          </cell>
        </row>
        <row r="56552">
          <cell r="B56552" t="str">
            <v>EastChi</v>
          </cell>
          <cell r="P56552">
            <v>73388</v>
          </cell>
          <cell r="Q56552">
            <v>13932</v>
          </cell>
        </row>
        <row r="56553">
          <cell r="B56553" t="str">
            <v>EastChi</v>
          </cell>
          <cell r="P56553">
            <v>160694</v>
          </cell>
          <cell r="Q56553">
            <v>2723</v>
          </cell>
        </row>
        <row r="56554">
          <cell r="B56554" t="str">
            <v>EastChi</v>
          </cell>
          <cell r="P56554">
            <v>106902</v>
          </cell>
          <cell r="Q56554">
            <v>0</v>
          </cell>
        </row>
        <row r="56555">
          <cell r="B56555" t="str">
            <v>EastChi</v>
          </cell>
          <cell r="P56555">
            <v>143825</v>
          </cell>
          <cell r="Q56555">
            <v>0</v>
          </cell>
        </row>
        <row r="56556">
          <cell r="B56556" t="str">
            <v>EastChi</v>
          </cell>
          <cell r="P56556">
            <v>162300</v>
          </cell>
          <cell r="Q56556">
            <v>11961</v>
          </cell>
        </row>
        <row r="56557">
          <cell r="B56557" t="str">
            <v>EastChi</v>
          </cell>
          <cell r="P56557">
            <v>97110</v>
          </cell>
          <cell r="Q56557">
            <v>7505</v>
          </cell>
        </row>
        <row r="56558">
          <cell r="B56558" t="str">
            <v>EastChi</v>
          </cell>
          <cell r="P56558">
            <v>123314</v>
          </cell>
          <cell r="Q56558">
            <v>11513</v>
          </cell>
        </row>
        <row r="56559">
          <cell r="B56559" t="str">
            <v>EastChi</v>
          </cell>
          <cell r="P56559">
            <v>99032</v>
          </cell>
          <cell r="Q56559">
            <v>12354</v>
          </cell>
        </row>
        <row r="56560">
          <cell r="B56560" t="str">
            <v>EastChi</v>
          </cell>
          <cell r="P56560">
            <v>158497</v>
          </cell>
          <cell r="Q56560">
            <v>4919</v>
          </cell>
        </row>
        <row r="56561">
          <cell r="B56561" t="str">
            <v>EastChi</v>
          </cell>
          <cell r="P56561">
            <v>46663</v>
          </cell>
          <cell r="Q56561">
            <v>13627</v>
          </cell>
        </row>
        <row r="56562">
          <cell r="B56562" t="str">
            <v>EastChi</v>
          </cell>
          <cell r="P56562">
            <v>146744</v>
          </cell>
          <cell r="Q56562">
            <v>0</v>
          </cell>
        </row>
        <row r="56563">
          <cell r="B56563" t="str">
            <v>EastChi</v>
          </cell>
          <cell r="P56563">
            <v>132482</v>
          </cell>
          <cell r="Q56563">
            <v>0</v>
          </cell>
        </row>
        <row r="56564">
          <cell r="B56564" t="str">
            <v>EastChi</v>
          </cell>
          <cell r="P56564">
            <v>128468</v>
          </cell>
          <cell r="Q56564">
            <v>12726</v>
          </cell>
        </row>
        <row r="56565">
          <cell r="B56565" t="str">
            <v>EastChi</v>
          </cell>
          <cell r="P56565">
            <v>145722</v>
          </cell>
          <cell r="Q56565">
            <v>11856</v>
          </cell>
        </row>
        <row r="56566">
          <cell r="B56566" t="str">
            <v>EastChi</v>
          </cell>
          <cell r="P56566">
            <v>31162</v>
          </cell>
          <cell r="Q56566">
            <v>8477</v>
          </cell>
        </row>
        <row r="56567">
          <cell r="B56567" t="str">
            <v>EastChi</v>
          </cell>
          <cell r="P56567">
            <v>114764</v>
          </cell>
          <cell r="Q56567">
            <v>13742</v>
          </cell>
        </row>
        <row r="56568">
          <cell r="B56568" t="str">
            <v>EastChi</v>
          </cell>
          <cell r="P56568">
            <v>137691</v>
          </cell>
          <cell r="Q56568">
            <v>10801</v>
          </cell>
        </row>
        <row r="56569">
          <cell r="B56569" t="str">
            <v>EastChi</v>
          </cell>
          <cell r="P56569">
            <v>73649</v>
          </cell>
          <cell r="Q56569">
            <v>12409</v>
          </cell>
        </row>
        <row r="56570">
          <cell r="B56570" t="str">
            <v>EastChi</v>
          </cell>
          <cell r="P56570">
            <v>80354</v>
          </cell>
          <cell r="Q56570">
            <v>9431</v>
          </cell>
        </row>
        <row r="56571">
          <cell r="B56571" t="str">
            <v>EastChi</v>
          </cell>
          <cell r="P56571">
            <v>20127</v>
          </cell>
          <cell r="Q56571">
            <v>12026</v>
          </cell>
        </row>
        <row r="56572">
          <cell r="B56572" t="str">
            <v>EastChi</v>
          </cell>
          <cell r="P56572">
            <v>144850</v>
          </cell>
          <cell r="Q56572">
            <v>12141</v>
          </cell>
        </row>
        <row r="56573">
          <cell r="B56573" t="str">
            <v>EastChi</v>
          </cell>
          <cell r="P56573">
            <v>96746</v>
          </cell>
          <cell r="Q56573">
            <v>12458</v>
          </cell>
        </row>
        <row r="56574">
          <cell r="B56574" t="str">
            <v>EastChi</v>
          </cell>
          <cell r="P56574">
            <v>1158</v>
          </cell>
          <cell r="Q56574">
            <v>13707</v>
          </cell>
        </row>
        <row r="56575">
          <cell r="B56575" t="str">
            <v>EastChi</v>
          </cell>
          <cell r="P56575">
            <v>22758</v>
          </cell>
          <cell r="Q56575">
            <v>6350</v>
          </cell>
        </row>
        <row r="56576">
          <cell r="B56576" t="str">
            <v>EastChi</v>
          </cell>
          <cell r="P56576">
            <v>106902</v>
          </cell>
          <cell r="Q56576">
            <v>0</v>
          </cell>
        </row>
        <row r="56577">
          <cell r="B56577" t="str">
            <v>EastChi</v>
          </cell>
          <cell r="P56577">
            <v>58821</v>
          </cell>
          <cell r="Q56577">
            <v>12566</v>
          </cell>
        </row>
        <row r="56578">
          <cell r="B56578" t="str">
            <v>EastChi</v>
          </cell>
          <cell r="P56578">
            <v>162498</v>
          </cell>
          <cell r="Q56578">
            <v>11827</v>
          </cell>
        </row>
        <row r="56579">
          <cell r="B56579" t="str">
            <v>EastChi</v>
          </cell>
          <cell r="P56579">
            <v>151548</v>
          </cell>
          <cell r="Q56579">
            <v>12173</v>
          </cell>
        </row>
        <row r="56580">
          <cell r="B56580" t="str">
            <v>EastChi</v>
          </cell>
          <cell r="P56580">
            <v>73649</v>
          </cell>
          <cell r="Q56580">
            <v>12409</v>
          </cell>
        </row>
        <row r="56581">
          <cell r="B56581" t="str">
            <v>EastChi</v>
          </cell>
          <cell r="P56581">
            <v>61966</v>
          </cell>
          <cell r="Q56581">
            <v>13744</v>
          </cell>
        </row>
        <row r="56582">
          <cell r="B56582" t="str">
            <v>EastChi</v>
          </cell>
          <cell r="P56582">
            <v>6637</v>
          </cell>
          <cell r="Q56582">
            <v>13146</v>
          </cell>
        </row>
        <row r="56583">
          <cell r="B56583" t="str">
            <v>EastChi</v>
          </cell>
          <cell r="P56583">
            <v>74472</v>
          </cell>
          <cell r="Q56583">
            <v>12375</v>
          </cell>
        </row>
        <row r="56584">
          <cell r="B56584" t="str">
            <v>EastChi</v>
          </cell>
          <cell r="P56584">
            <v>127798</v>
          </cell>
          <cell r="Q56584">
            <v>12882</v>
          </cell>
        </row>
        <row r="56585">
          <cell r="B56585" t="str">
            <v>EastChi</v>
          </cell>
          <cell r="P56585">
            <v>89999</v>
          </cell>
          <cell r="Q56585">
            <v>8748</v>
          </cell>
        </row>
        <row r="56586">
          <cell r="B56586" t="str">
            <v>EastChi</v>
          </cell>
          <cell r="P56586">
            <v>164731</v>
          </cell>
          <cell r="Q56586">
            <v>0</v>
          </cell>
        </row>
        <row r="56587">
          <cell r="B56587" t="str">
            <v>EastChi</v>
          </cell>
          <cell r="P56587">
            <v>44114</v>
          </cell>
          <cell r="Q56587">
            <v>13897</v>
          </cell>
        </row>
        <row r="56588">
          <cell r="B56588" t="str">
            <v>EastChi</v>
          </cell>
          <cell r="P56588">
            <v>161600</v>
          </cell>
          <cell r="Q56588">
            <v>1817</v>
          </cell>
        </row>
        <row r="56589">
          <cell r="B56589" t="str">
            <v>EastChi</v>
          </cell>
          <cell r="P56589">
            <v>33491</v>
          </cell>
          <cell r="Q56589">
            <v>12147</v>
          </cell>
        </row>
        <row r="56590">
          <cell r="B56590" t="str">
            <v>EastChi</v>
          </cell>
          <cell r="P56590">
            <v>32591</v>
          </cell>
          <cell r="Q56590">
            <v>13441</v>
          </cell>
        </row>
        <row r="56591">
          <cell r="B56591" t="str">
            <v>EastChi</v>
          </cell>
          <cell r="P56591">
            <v>164731</v>
          </cell>
          <cell r="Q56591">
            <v>0</v>
          </cell>
        </row>
        <row r="56592">
          <cell r="B56592" t="str">
            <v>EastChi</v>
          </cell>
          <cell r="P56592">
            <v>88190</v>
          </cell>
          <cell r="Q56592">
            <v>13708</v>
          </cell>
        </row>
        <row r="56593">
          <cell r="B56593" t="str">
            <v>EastChi</v>
          </cell>
          <cell r="P56593">
            <v>109256</v>
          </cell>
          <cell r="Q56593">
            <v>12460</v>
          </cell>
        </row>
        <row r="56594">
          <cell r="B56594" t="str">
            <v>EastChi</v>
          </cell>
          <cell r="P56594">
            <v>32591</v>
          </cell>
          <cell r="Q56594">
            <v>13441</v>
          </cell>
        </row>
        <row r="56595">
          <cell r="B56595" t="str">
            <v>EastChi</v>
          </cell>
          <cell r="P56595">
            <v>22904</v>
          </cell>
          <cell r="Q56595">
            <v>11903</v>
          </cell>
        </row>
        <row r="56596">
          <cell r="B56596" t="str">
            <v>EastChi</v>
          </cell>
          <cell r="P56596">
            <v>87005</v>
          </cell>
          <cell r="Q56596">
            <v>13878</v>
          </cell>
        </row>
        <row r="56597">
          <cell r="B56597" t="str">
            <v>EastChi</v>
          </cell>
          <cell r="P56597">
            <v>43245</v>
          </cell>
          <cell r="Q56597">
            <v>13986</v>
          </cell>
        </row>
        <row r="56598">
          <cell r="B56598" t="str">
            <v>EastChi</v>
          </cell>
          <cell r="P56598">
            <v>75409</v>
          </cell>
          <cell r="Q56598">
            <v>13671</v>
          </cell>
        </row>
        <row r="56599">
          <cell r="B56599" t="str">
            <v>EastChi</v>
          </cell>
          <cell r="P56599">
            <v>62263</v>
          </cell>
          <cell r="Q56599">
            <v>12417</v>
          </cell>
        </row>
        <row r="56600">
          <cell r="B56600" t="str">
            <v>EastChi</v>
          </cell>
          <cell r="P56600">
            <v>123314</v>
          </cell>
          <cell r="Q56600">
            <v>11513</v>
          </cell>
        </row>
        <row r="56601">
          <cell r="B56601" t="str">
            <v>EastChi</v>
          </cell>
          <cell r="P56601">
            <v>61211</v>
          </cell>
          <cell r="Q56601">
            <v>13830</v>
          </cell>
        </row>
        <row r="56602">
          <cell r="B56602" t="str">
            <v>EastChi</v>
          </cell>
          <cell r="P56602">
            <v>161600</v>
          </cell>
          <cell r="Q56602">
            <v>1817</v>
          </cell>
        </row>
        <row r="56603">
          <cell r="B56603" t="str">
            <v>EastChi</v>
          </cell>
          <cell r="P56603">
            <v>85135</v>
          </cell>
          <cell r="Q56603">
            <v>12432</v>
          </cell>
        </row>
        <row r="56604">
          <cell r="B56604" t="str">
            <v>EastChi</v>
          </cell>
          <cell r="P56604">
            <v>99613</v>
          </cell>
          <cell r="Q56604">
            <v>14024</v>
          </cell>
        </row>
        <row r="56605">
          <cell r="B56605" t="str">
            <v>EastChi</v>
          </cell>
          <cell r="P56605">
            <v>17943</v>
          </cell>
          <cell r="Q56605">
            <v>13389</v>
          </cell>
        </row>
        <row r="56606">
          <cell r="B56606" t="str">
            <v>EastChi</v>
          </cell>
          <cell r="P56606">
            <v>162086</v>
          </cell>
          <cell r="Q56606">
            <v>12105</v>
          </cell>
        </row>
        <row r="56607">
          <cell r="B56607" t="str">
            <v>EastChi</v>
          </cell>
          <cell r="P56607">
            <v>87005</v>
          </cell>
          <cell r="Q56607">
            <v>13878</v>
          </cell>
        </row>
        <row r="56608">
          <cell r="B56608" t="str">
            <v>EastChi</v>
          </cell>
          <cell r="P56608">
            <v>152199</v>
          </cell>
          <cell r="Q56608">
            <v>11901</v>
          </cell>
        </row>
        <row r="56609">
          <cell r="B56609" t="str">
            <v>EastChi</v>
          </cell>
          <cell r="P56609">
            <v>150593</v>
          </cell>
          <cell r="Q56609">
            <v>10678</v>
          </cell>
        </row>
        <row r="56610">
          <cell r="B56610" t="str">
            <v>EastChi</v>
          </cell>
          <cell r="P56610">
            <v>150593</v>
          </cell>
          <cell r="Q56610">
            <v>10678</v>
          </cell>
        </row>
        <row r="56611">
          <cell r="B56611" t="str">
            <v>EastChi</v>
          </cell>
          <cell r="P56611">
            <v>141319</v>
          </cell>
          <cell r="Q56611">
            <v>11442</v>
          </cell>
        </row>
        <row r="56612">
          <cell r="B56612" t="str">
            <v>EastChi</v>
          </cell>
          <cell r="P56612">
            <v>114337</v>
          </cell>
          <cell r="Q56612">
            <v>13834</v>
          </cell>
        </row>
        <row r="56613">
          <cell r="B56613" t="str">
            <v>EastChi</v>
          </cell>
          <cell r="P56613">
            <v>102149</v>
          </cell>
          <cell r="Q56613">
            <v>13589</v>
          </cell>
        </row>
        <row r="56614">
          <cell r="B56614" t="str">
            <v>EastChi</v>
          </cell>
          <cell r="P56614">
            <v>98268</v>
          </cell>
          <cell r="Q56614">
            <v>12389</v>
          </cell>
        </row>
        <row r="56615">
          <cell r="B56615" t="str">
            <v>EastChi</v>
          </cell>
          <cell r="P56615">
            <v>109986</v>
          </cell>
          <cell r="Q56615">
            <v>12430</v>
          </cell>
        </row>
        <row r="56616">
          <cell r="B56616" t="str">
            <v>EastChi</v>
          </cell>
          <cell r="P56616">
            <v>132482</v>
          </cell>
          <cell r="Q56616">
            <v>0</v>
          </cell>
        </row>
        <row r="56617">
          <cell r="B56617" t="str">
            <v>EastChi</v>
          </cell>
          <cell r="P56617">
            <v>87910</v>
          </cell>
          <cell r="Q56617">
            <v>8047</v>
          </cell>
        </row>
        <row r="56618">
          <cell r="B56618" t="str">
            <v>EastChi</v>
          </cell>
          <cell r="P56618">
            <v>69079</v>
          </cell>
          <cell r="Q56618">
            <v>9727</v>
          </cell>
        </row>
        <row r="56619">
          <cell r="B56619" t="str">
            <v>EastChi</v>
          </cell>
          <cell r="P56619">
            <v>153614</v>
          </cell>
          <cell r="Q56619">
            <v>11939</v>
          </cell>
        </row>
        <row r="56620">
          <cell r="B56620" t="str">
            <v>EastChi</v>
          </cell>
          <cell r="P56620">
            <v>114764</v>
          </cell>
          <cell r="Q56620">
            <v>13742</v>
          </cell>
        </row>
        <row r="56621">
          <cell r="B56621" t="str">
            <v>EastChi</v>
          </cell>
          <cell r="P56621">
            <v>128136</v>
          </cell>
          <cell r="Q56621">
            <v>12803</v>
          </cell>
        </row>
        <row r="56622">
          <cell r="B56622" t="str">
            <v>EastChi</v>
          </cell>
          <cell r="P56622">
            <v>44114</v>
          </cell>
          <cell r="Q56622">
            <v>13897</v>
          </cell>
        </row>
        <row r="56623">
          <cell r="B56623" t="str">
            <v>EastChi</v>
          </cell>
          <cell r="P56623">
            <v>11818</v>
          </cell>
          <cell r="Q56623">
            <v>11742</v>
          </cell>
        </row>
        <row r="56624">
          <cell r="B56624" t="str">
            <v>EastChi</v>
          </cell>
          <cell r="P56624">
            <v>143825</v>
          </cell>
          <cell r="Q56624">
            <v>0</v>
          </cell>
        </row>
        <row r="56625">
          <cell r="B56625" t="str">
            <v>EastChi</v>
          </cell>
          <cell r="P56625">
            <v>4498</v>
          </cell>
          <cell r="Q56625">
            <v>13358</v>
          </cell>
        </row>
        <row r="56626">
          <cell r="B56626" t="str">
            <v>EastChi</v>
          </cell>
          <cell r="P56626">
            <v>93930</v>
          </cell>
          <cell r="Q56626">
            <v>8883</v>
          </cell>
        </row>
        <row r="56627">
          <cell r="B56627" t="str">
            <v>EastChi</v>
          </cell>
          <cell r="P56627">
            <v>98198</v>
          </cell>
          <cell r="Q56627">
            <v>7622</v>
          </cell>
        </row>
        <row r="56628">
          <cell r="B56628" t="str">
            <v>EastChi</v>
          </cell>
          <cell r="P56628">
            <v>130885</v>
          </cell>
          <cell r="Q56628">
            <v>0</v>
          </cell>
        </row>
        <row r="56629">
          <cell r="B56629" t="str">
            <v>EastChi</v>
          </cell>
          <cell r="P56629">
            <v>60443</v>
          </cell>
          <cell r="Q56629">
            <v>13927</v>
          </cell>
        </row>
        <row r="56630">
          <cell r="B56630" t="str">
            <v>EastChi</v>
          </cell>
          <cell r="P56630">
            <v>132482</v>
          </cell>
          <cell r="Q56630">
            <v>0</v>
          </cell>
        </row>
        <row r="56631">
          <cell r="B56631" t="str">
            <v>EastChi</v>
          </cell>
          <cell r="P56631">
            <v>136173</v>
          </cell>
          <cell r="Q56631">
            <v>10826</v>
          </cell>
        </row>
        <row r="56632">
          <cell r="B56632" t="str">
            <v>EastChi</v>
          </cell>
          <cell r="P56632">
            <v>95981</v>
          </cell>
          <cell r="Q56632">
            <v>12494</v>
          </cell>
        </row>
        <row r="56633">
          <cell r="B56633" t="str">
            <v>EastChi</v>
          </cell>
          <cell r="P56633">
            <v>124018</v>
          </cell>
          <cell r="Q56633">
            <v>11483</v>
          </cell>
        </row>
        <row r="56634">
          <cell r="B56634" t="str">
            <v>EastChi</v>
          </cell>
          <cell r="P56634">
            <v>8015</v>
          </cell>
          <cell r="Q56634">
            <v>11931</v>
          </cell>
        </row>
        <row r="56635">
          <cell r="B56635" t="str">
            <v>EastChi</v>
          </cell>
          <cell r="P56635">
            <v>39796</v>
          </cell>
          <cell r="Q56635">
            <v>8655</v>
          </cell>
        </row>
        <row r="56636">
          <cell r="B56636" t="str">
            <v>EastChi</v>
          </cell>
          <cell r="P56636">
            <v>85793</v>
          </cell>
          <cell r="Q56636">
            <v>14067</v>
          </cell>
        </row>
        <row r="56637">
          <cell r="B56637" t="str">
            <v>EastChi</v>
          </cell>
          <cell r="P56637">
            <v>85930</v>
          </cell>
          <cell r="Q56637">
            <v>12389</v>
          </cell>
        </row>
        <row r="56638">
          <cell r="B56638" t="str">
            <v>EastChi</v>
          </cell>
          <cell r="P56638">
            <v>113734</v>
          </cell>
          <cell r="Q56638">
            <v>8326</v>
          </cell>
        </row>
        <row r="56639">
          <cell r="B56639" t="str">
            <v>EastChi</v>
          </cell>
          <cell r="P56639">
            <v>160879</v>
          </cell>
          <cell r="Q56639">
            <v>12922</v>
          </cell>
        </row>
        <row r="56640">
          <cell r="B56640" t="str">
            <v>EastChi</v>
          </cell>
          <cell r="P56640">
            <v>94324</v>
          </cell>
          <cell r="Q56640">
            <v>8773</v>
          </cell>
        </row>
        <row r="56641">
          <cell r="B56641" t="str">
            <v>EastChi</v>
          </cell>
          <cell r="P56641">
            <v>89076</v>
          </cell>
          <cell r="Q56641">
            <v>8967</v>
          </cell>
        </row>
        <row r="56642">
          <cell r="B56642" t="str">
            <v>EastChi</v>
          </cell>
          <cell r="P56642">
            <v>139206</v>
          </cell>
          <cell r="Q56642">
            <v>10775</v>
          </cell>
        </row>
        <row r="56643">
          <cell r="B56643" t="str">
            <v>EastChi</v>
          </cell>
          <cell r="P56643">
            <v>62263</v>
          </cell>
          <cell r="Q56643">
            <v>12417</v>
          </cell>
        </row>
        <row r="56644">
          <cell r="B56644" t="str">
            <v>EastChi</v>
          </cell>
          <cell r="P56644">
            <v>61966</v>
          </cell>
          <cell r="Q56644">
            <v>13744</v>
          </cell>
        </row>
        <row r="56645">
          <cell r="B56645" t="str">
            <v>EastChi</v>
          </cell>
          <cell r="P56645">
            <v>56216</v>
          </cell>
          <cell r="Q56645">
            <v>7875</v>
          </cell>
        </row>
        <row r="56646">
          <cell r="B56646" t="str">
            <v>EastChi</v>
          </cell>
          <cell r="P56646">
            <v>114407</v>
          </cell>
          <cell r="Q56646">
            <v>0</v>
          </cell>
        </row>
        <row r="56647">
          <cell r="B56647" t="str">
            <v>EastChi</v>
          </cell>
          <cell r="P56647">
            <v>44580</v>
          </cell>
          <cell r="Q56647">
            <v>12409</v>
          </cell>
        </row>
        <row r="56648">
          <cell r="B56648" t="str">
            <v>EastChi</v>
          </cell>
          <cell r="P56648">
            <v>48117</v>
          </cell>
          <cell r="Q56648">
            <v>12260</v>
          </cell>
        </row>
        <row r="56649">
          <cell r="B56649" t="str">
            <v>EastChi</v>
          </cell>
          <cell r="P56649">
            <v>114764</v>
          </cell>
          <cell r="Q56649">
            <v>13742</v>
          </cell>
        </row>
        <row r="56650">
          <cell r="B56650" t="str">
            <v>EastChi</v>
          </cell>
          <cell r="P56650">
            <v>89544</v>
          </cell>
          <cell r="Q56650">
            <v>8854</v>
          </cell>
        </row>
        <row r="56651">
          <cell r="B56651" t="str">
            <v>EastChi</v>
          </cell>
          <cell r="P56651">
            <v>14898</v>
          </cell>
          <cell r="Q56651">
            <v>13676</v>
          </cell>
        </row>
        <row r="56652">
          <cell r="B56652" t="str">
            <v>EastChi</v>
          </cell>
          <cell r="P56652">
            <v>85793</v>
          </cell>
          <cell r="Q56652">
            <v>14067</v>
          </cell>
        </row>
        <row r="56653">
          <cell r="B56653" t="str">
            <v>EastChi</v>
          </cell>
          <cell r="P56653">
            <v>35293</v>
          </cell>
          <cell r="Q56653">
            <v>12071</v>
          </cell>
        </row>
        <row r="56654">
          <cell r="B56654" t="str">
            <v>EastChi</v>
          </cell>
          <cell r="P56654">
            <v>99032</v>
          </cell>
          <cell r="Q56654">
            <v>12354</v>
          </cell>
        </row>
        <row r="56655">
          <cell r="B56655" t="str">
            <v>EastChi</v>
          </cell>
          <cell r="P56655">
            <v>40015</v>
          </cell>
          <cell r="Q56655">
            <v>9775</v>
          </cell>
        </row>
        <row r="56656">
          <cell r="B56656" t="str">
            <v>EastChi</v>
          </cell>
          <cell r="P56656">
            <v>71994</v>
          </cell>
          <cell r="Q56656">
            <v>14118</v>
          </cell>
        </row>
        <row r="56657">
          <cell r="B56657" t="str">
            <v>EastChi</v>
          </cell>
          <cell r="P56657">
            <v>104839</v>
          </cell>
          <cell r="Q56657">
            <v>0</v>
          </cell>
        </row>
        <row r="56658">
          <cell r="B56658" t="str">
            <v>EastChi</v>
          </cell>
          <cell r="P56658">
            <v>170874</v>
          </cell>
          <cell r="Q56658">
            <v>6865</v>
          </cell>
        </row>
        <row r="56659">
          <cell r="B56659" t="str">
            <v>EastChi</v>
          </cell>
          <cell r="P56659">
            <v>31162</v>
          </cell>
          <cell r="Q56659">
            <v>8477</v>
          </cell>
        </row>
        <row r="56660">
          <cell r="B56660" t="str">
            <v>EastChi</v>
          </cell>
          <cell r="P56660">
            <v>99032</v>
          </cell>
          <cell r="Q56660">
            <v>12354</v>
          </cell>
        </row>
        <row r="56661">
          <cell r="B56661" t="str">
            <v>EastChi</v>
          </cell>
          <cell r="P56661">
            <v>71994</v>
          </cell>
          <cell r="Q56661">
            <v>14118</v>
          </cell>
        </row>
        <row r="56662">
          <cell r="B56662" t="str">
            <v>EastChi</v>
          </cell>
          <cell r="P56662">
            <v>115588</v>
          </cell>
          <cell r="Q56662">
            <v>13568</v>
          </cell>
        </row>
        <row r="56663">
          <cell r="B56663" t="str">
            <v>EastChi</v>
          </cell>
          <cell r="P56663">
            <v>4498</v>
          </cell>
          <cell r="Q56663">
            <v>13358</v>
          </cell>
        </row>
        <row r="56664">
          <cell r="B56664" t="str">
            <v>EastChi</v>
          </cell>
          <cell r="P56664">
            <v>73649</v>
          </cell>
          <cell r="Q56664">
            <v>12409</v>
          </cell>
        </row>
        <row r="56665">
          <cell r="B56665" t="str">
            <v>EastChi</v>
          </cell>
          <cell r="P56665">
            <v>22904</v>
          </cell>
          <cell r="Q56665">
            <v>11903</v>
          </cell>
        </row>
        <row r="56666">
          <cell r="B56666" t="str">
            <v>EastChi</v>
          </cell>
          <cell r="P56666">
            <v>33489</v>
          </cell>
          <cell r="Q56666">
            <v>13355</v>
          </cell>
        </row>
        <row r="56667">
          <cell r="B56667" t="str">
            <v>EastChi</v>
          </cell>
          <cell r="P56667">
            <v>145933</v>
          </cell>
          <cell r="Q56667">
            <v>11791</v>
          </cell>
        </row>
        <row r="56668">
          <cell r="B56668" t="str">
            <v>EastChi</v>
          </cell>
          <cell r="P56668">
            <v>160774</v>
          </cell>
          <cell r="Q56668">
            <v>12993</v>
          </cell>
        </row>
        <row r="56669">
          <cell r="B56669" t="str">
            <v>EastChi</v>
          </cell>
          <cell r="P56669">
            <v>128136</v>
          </cell>
          <cell r="Q56669">
            <v>12803</v>
          </cell>
        </row>
        <row r="56670">
          <cell r="B56670" t="str">
            <v>EastChi</v>
          </cell>
          <cell r="P56670">
            <v>163416</v>
          </cell>
          <cell r="Q56670">
            <v>0</v>
          </cell>
        </row>
        <row r="56671">
          <cell r="B56671" t="str">
            <v>EastChi</v>
          </cell>
          <cell r="P56671">
            <v>11818</v>
          </cell>
          <cell r="Q56671">
            <v>11742</v>
          </cell>
        </row>
        <row r="56672">
          <cell r="B56672" t="str">
            <v>EastChi</v>
          </cell>
          <cell r="P56672">
            <v>101828</v>
          </cell>
          <cell r="Q56672">
            <v>8273</v>
          </cell>
        </row>
        <row r="56673">
          <cell r="B56673" t="str">
            <v>EastChi</v>
          </cell>
          <cell r="P56673">
            <v>14898</v>
          </cell>
          <cell r="Q56673">
            <v>13676</v>
          </cell>
        </row>
        <row r="56674">
          <cell r="B56674" t="str">
            <v>EastChi</v>
          </cell>
          <cell r="P56674">
            <v>72826</v>
          </cell>
          <cell r="Q56674">
            <v>12449</v>
          </cell>
        </row>
        <row r="56675">
          <cell r="B56675" t="str">
            <v>EastChi</v>
          </cell>
          <cell r="P56675">
            <v>22904</v>
          </cell>
          <cell r="Q56675">
            <v>11903</v>
          </cell>
        </row>
        <row r="56676">
          <cell r="B56676" t="str">
            <v>EastChi</v>
          </cell>
          <cell r="P56676">
            <v>33491</v>
          </cell>
          <cell r="Q56676">
            <v>12147</v>
          </cell>
        </row>
        <row r="56677">
          <cell r="B56677" t="str">
            <v>EastChi</v>
          </cell>
          <cell r="P56677">
            <v>50125</v>
          </cell>
          <cell r="Q56677">
            <v>8566</v>
          </cell>
        </row>
        <row r="56678">
          <cell r="B56678" t="str">
            <v>EastChi</v>
          </cell>
          <cell r="P56678">
            <v>132482</v>
          </cell>
          <cell r="Q56678">
            <v>0</v>
          </cell>
        </row>
        <row r="56679">
          <cell r="B56679" t="str">
            <v>EastChi</v>
          </cell>
          <cell r="P56679">
            <v>101657</v>
          </cell>
          <cell r="Q56679">
            <v>13668</v>
          </cell>
        </row>
        <row r="56680">
          <cell r="B56680" t="str">
            <v>EastChi</v>
          </cell>
          <cell r="P56680">
            <v>70146</v>
          </cell>
          <cell r="Q56680">
            <v>9535</v>
          </cell>
        </row>
        <row r="56681">
          <cell r="B56681" t="str">
            <v>EastChi</v>
          </cell>
          <cell r="P56681">
            <v>101657</v>
          </cell>
          <cell r="Q56681">
            <v>13668</v>
          </cell>
        </row>
        <row r="56682">
          <cell r="B56682" t="str">
            <v>EastChi</v>
          </cell>
          <cell r="P56682">
            <v>112156</v>
          </cell>
          <cell r="Q56682">
            <v>9389</v>
          </cell>
        </row>
        <row r="56683">
          <cell r="B56683" t="str">
            <v>EastChi</v>
          </cell>
          <cell r="P56683">
            <v>15646</v>
          </cell>
          <cell r="Q56683">
            <v>8126</v>
          </cell>
        </row>
        <row r="56684">
          <cell r="B56684" t="str">
            <v>EastChi</v>
          </cell>
          <cell r="P56684">
            <v>6137</v>
          </cell>
          <cell r="Q56684">
            <v>8105</v>
          </cell>
        </row>
        <row r="56685">
          <cell r="B56685" t="str">
            <v>EastChi</v>
          </cell>
          <cell r="P56685">
            <v>88190</v>
          </cell>
          <cell r="Q56685">
            <v>13708</v>
          </cell>
        </row>
        <row r="56686">
          <cell r="B56686" t="str">
            <v>EastChi</v>
          </cell>
          <cell r="P56686">
            <v>21979</v>
          </cell>
          <cell r="Q56686">
            <v>11945</v>
          </cell>
        </row>
        <row r="56687">
          <cell r="B56687" t="str">
            <v>EastChi</v>
          </cell>
          <cell r="P56687">
            <v>99032</v>
          </cell>
          <cell r="Q56687">
            <v>12354</v>
          </cell>
        </row>
        <row r="56688">
          <cell r="B56688" t="str">
            <v>EastChi</v>
          </cell>
          <cell r="P56688">
            <v>72696</v>
          </cell>
          <cell r="Q56688">
            <v>14022</v>
          </cell>
        </row>
        <row r="56689">
          <cell r="B56689" t="str">
            <v>EastChi</v>
          </cell>
          <cell r="P56689">
            <v>48990</v>
          </cell>
          <cell r="Q56689">
            <v>12223</v>
          </cell>
        </row>
        <row r="56690">
          <cell r="B56690" t="str">
            <v>EastChi</v>
          </cell>
          <cell r="P56690">
            <v>162333</v>
          </cell>
          <cell r="Q56690">
            <v>1084</v>
          </cell>
        </row>
        <row r="56691">
          <cell r="B56691" t="str">
            <v>EastChi</v>
          </cell>
          <cell r="P56691">
            <v>40984</v>
          </cell>
          <cell r="Q56691">
            <v>8600</v>
          </cell>
        </row>
        <row r="56692">
          <cell r="B56692" t="str">
            <v>EastChi</v>
          </cell>
          <cell r="P56692">
            <v>93930</v>
          </cell>
          <cell r="Q56692">
            <v>8883</v>
          </cell>
        </row>
        <row r="56693">
          <cell r="B56693" t="str">
            <v>EastChi</v>
          </cell>
          <cell r="P56693">
            <v>61966</v>
          </cell>
          <cell r="Q56693">
            <v>13744</v>
          </cell>
        </row>
        <row r="56694">
          <cell r="B56694" t="str">
            <v>EastChi</v>
          </cell>
          <cell r="P56694">
            <v>100131</v>
          </cell>
          <cell r="Q56694">
            <v>13939</v>
          </cell>
        </row>
        <row r="56695">
          <cell r="B56695" t="str">
            <v>EastChi</v>
          </cell>
          <cell r="P56695">
            <v>145722</v>
          </cell>
          <cell r="Q56695">
            <v>11856</v>
          </cell>
        </row>
        <row r="56696">
          <cell r="B56696" t="str">
            <v>EastChi</v>
          </cell>
          <cell r="P56696">
            <v>164731</v>
          </cell>
          <cell r="Q56696">
            <v>0</v>
          </cell>
        </row>
        <row r="56697">
          <cell r="B56697" t="str">
            <v>EastChi</v>
          </cell>
          <cell r="P56697">
            <v>93132</v>
          </cell>
          <cell r="Q56697">
            <v>8581</v>
          </cell>
        </row>
        <row r="56698">
          <cell r="B56698" t="str">
            <v>EastChi</v>
          </cell>
          <cell r="P56698">
            <v>8015</v>
          </cell>
          <cell r="Q56698">
            <v>11931</v>
          </cell>
        </row>
        <row r="56699">
          <cell r="B56699" t="str">
            <v>EastChi</v>
          </cell>
          <cell r="P56699">
            <v>95644</v>
          </cell>
          <cell r="Q56699">
            <v>8645</v>
          </cell>
        </row>
        <row r="56700">
          <cell r="B56700" t="str">
            <v>EastChi</v>
          </cell>
          <cell r="P56700">
            <v>99032</v>
          </cell>
          <cell r="Q56700">
            <v>12354</v>
          </cell>
        </row>
        <row r="56701">
          <cell r="B56701" t="str">
            <v>EastChi</v>
          </cell>
          <cell r="P56701">
            <v>99188</v>
          </cell>
          <cell r="Q56701">
            <v>8901</v>
          </cell>
        </row>
        <row r="56702">
          <cell r="B56702" t="str">
            <v>EastChi</v>
          </cell>
          <cell r="P56702">
            <v>90447</v>
          </cell>
          <cell r="Q56702">
            <v>7921</v>
          </cell>
        </row>
        <row r="56703">
          <cell r="B56703" t="str">
            <v>EastChi</v>
          </cell>
          <cell r="P56703">
            <v>71994</v>
          </cell>
          <cell r="Q56703">
            <v>14118</v>
          </cell>
        </row>
        <row r="56704">
          <cell r="B56704" t="str">
            <v>EastChi</v>
          </cell>
          <cell r="P56704">
            <v>21380</v>
          </cell>
          <cell r="Q56704">
            <v>6751</v>
          </cell>
        </row>
        <row r="56705">
          <cell r="B56705" t="str">
            <v>EastChi</v>
          </cell>
          <cell r="P56705">
            <v>58919</v>
          </cell>
          <cell r="Q56705">
            <v>8033</v>
          </cell>
        </row>
        <row r="56706">
          <cell r="B56706" t="str">
            <v>EastChi</v>
          </cell>
          <cell r="P56706">
            <v>94595</v>
          </cell>
          <cell r="Q56706">
            <v>8531</v>
          </cell>
        </row>
        <row r="56707">
          <cell r="B56707" t="str">
            <v>EastChi</v>
          </cell>
          <cell r="P56707">
            <v>71023</v>
          </cell>
          <cell r="Q56707">
            <v>8195</v>
          </cell>
        </row>
        <row r="56708">
          <cell r="B56708" t="str">
            <v>EastChi</v>
          </cell>
          <cell r="P56708">
            <v>72826</v>
          </cell>
          <cell r="Q56708">
            <v>12449</v>
          </cell>
        </row>
        <row r="56709">
          <cell r="B56709" t="str">
            <v>EastChi</v>
          </cell>
          <cell r="P56709">
            <v>104839</v>
          </cell>
          <cell r="Q56709">
            <v>0</v>
          </cell>
        </row>
        <row r="56710">
          <cell r="B56710" t="str">
            <v>EastChi</v>
          </cell>
          <cell r="P56710">
            <v>69051</v>
          </cell>
          <cell r="Q56710">
            <v>8541</v>
          </cell>
        </row>
        <row r="56711">
          <cell r="B56711" t="str">
            <v>EastChi</v>
          </cell>
          <cell r="P56711">
            <v>99613</v>
          </cell>
          <cell r="Q56711">
            <v>14024</v>
          </cell>
        </row>
        <row r="56712">
          <cell r="B56712" t="str">
            <v>EastChi</v>
          </cell>
          <cell r="P56712">
            <v>93324</v>
          </cell>
          <cell r="Q56712">
            <v>8296</v>
          </cell>
        </row>
        <row r="56713">
          <cell r="B56713" t="str">
            <v>EastChi</v>
          </cell>
          <cell r="P56713">
            <v>105550</v>
          </cell>
          <cell r="Q56713">
            <v>4800</v>
          </cell>
        </row>
        <row r="56714">
          <cell r="B56714" t="str">
            <v>EastChi</v>
          </cell>
          <cell r="P56714">
            <v>61616</v>
          </cell>
          <cell r="Q56714">
            <v>7699</v>
          </cell>
        </row>
        <row r="56715">
          <cell r="B56715" t="str">
            <v>EastChi</v>
          </cell>
          <cell r="P56715">
            <v>93938</v>
          </cell>
          <cell r="Q56715">
            <v>8337</v>
          </cell>
        </row>
        <row r="56716">
          <cell r="B56716" t="str">
            <v>EastChi</v>
          </cell>
          <cell r="P56716">
            <v>21380</v>
          </cell>
          <cell r="Q56716">
            <v>6751</v>
          </cell>
        </row>
        <row r="56717">
          <cell r="B56717" t="str">
            <v>EastChi</v>
          </cell>
          <cell r="P56717">
            <v>87999</v>
          </cell>
          <cell r="Q56717">
            <v>8523</v>
          </cell>
        </row>
        <row r="56718">
          <cell r="B56718" t="str">
            <v>EastChi</v>
          </cell>
          <cell r="P56718">
            <v>48044</v>
          </cell>
          <cell r="Q56718">
            <v>7295</v>
          </cell>
        </row>
        <row r="56719">
          <cell r="B56719" t="str">
            <v>EastChi</v>
          </cell>
          <cell r="P56719">
            <v>38571</v>
          </cell>
          <cell r="Q56719">
            <v>7463</v>
          </cell>
        </row>
        <row r="56720">
          <cell r="B56720" t="str">
            <v>EastChi</v>
          </cell>
          <cell r="P56720">
            <v>70838</v>
          </cell>
          <cell r="Q56720">
            <v>9419</v>
          </cell>
        </row>
        <row r="56721">
          <cell r="B56721" t="str">
            <v>EastChi</v>
          </cell>
          <cell r="P56721">
            <v>12988</v>
          </cell>
          <cell r="Q56721">
            <v>6230</v>
          </cell>
        </row>
        <row r="56722">
          <cell r="B56722" t="str">
            <v>EastChi</v>
          </cell>
          <cell r="P56722">
            <v>100251</v>
          </cell>
          <cell r="Q56722">
            <v>7993</v>
          </cell>
        </row>
        <row r="56723">
          <cell r="B56723" t="str">
            <v>EastChi</v>
          </cell>
          <cell r="P56723">
            <v>133929</v>
          </cell>
          <cell r="Q56723">
            <v>12972</v>
          </cell>
        </row>
        <row r="56724">
          <cell r="B56724" t="str">
            <v>EastChi</v>
          </cell>
          <cell r="P56724">
            <v>138446</v>
          </cell>
          <cell r="Q56724">
            <v>10793</v>
          </cell>
        </row>
        <row r="56725">
          <cell r="B56725" t="str">
            <v>EastChi</v>
          </cell>
          <cell r="P56725">
            <v>99032</v>
          </cell>
          <cell r="Q56725">
            <v>12354</v>
          </cell>
        </row>
        <row r="56726">
          <cell r="B56726" t="str">
            <v>EastChi</v>
          </cell>
          <cell r="P56726">
            <v>87942</v>
          </cell>
          <cell r="Q56726">
            <v>8535</v>
          </cell>
        </row>
        <row r="56727">
          <cell r="B56727" t="str">
            <v>EastChi</v>
          </cell>
          <cell r="P56727">
            <v>97144</v>
          </cell>
          <cell r="Q56727">
            <v>9150</v>
          </cell>
        </row>
        <row r="56728">
          <cell r="B56728" t="str">
            <v>EastChi</v>
          </cell>
          <cell r="P56728">
            <v>4493</v>
          </cell>
          <cell r="Q56728">
            <v>5389</v>
          </cell>
        </row>
        <row r="56729">
          <cell r="B56729" t="str">
            <v>EastChi</v>
          </cell>
          <cell r="P56729">
            <v>6526</v>
          </cell>
          <cell r="Q56729">
            <v>6016</v>
          </cell>
        </row>
        <row r="56730">
          <cell r="B56730" t="str">
            <v>EastChi</v>
          </cell>
          <cell r="P56730">
            <v>23179</v>
          </cell>
          <cell r="Q56730">
            <v>6318</v>
          </cell>
        </row>
        <row r="56731">
          <cell r="B56731" t="str">
            <v>EastChi</v>
          </cell>
          <cell r="P56731">
            <v>39747</v>
          </cell>
          <cell r="Q56731">
            <v>7335</v>
          </cell>
        </row>
        <row r="56732">
          <cell r="B56732" t="str">
            <v>EastChi</v>
          </cell>
          <cell r="P56732">
            <v>49121</v>
          </cell>
          <cell r="Q56732">
            <v>7655</v>
          </cell>
        </row>
        <row r="56733">
          <cell r="B56733" t="str">
            <v>EastChi</v>
          </cell>
          <cell r="P56733">
            <v>99017</v>
          </cell>
          <cell r="Q56733">
            <v>8383</v>
          </cell>
        </row>
        <row r="56734">
          <cell r="B56734" t="str">
            <v>EastChi</v>
          </cell>
          <cell r="P56734">
            <v>99950</v>
          </cell>
          <cell r="Q56734">
            <v>8673</v>
          </cell>
        </row>
        <row r="56735">
          <cell r="B56735" t="str">
            <v>EastChi</v>
          </cell>
          <cell r="P56735">
            <v>81092</v>
          </cell>
          <cell r="Q56735">
            <v>8383</v>
          </cell>
        </row>
        <row r="56736">
          <cell r="B56736" t="str">
            <v>EastChi</v>
          </cell>
          <cell r="P56736">
            <v>50532</v>
          </cell>
          <cell r="Q56736">
            <v>7485</v>
          </cell>
        </row>
        <row r="56737">
          <cell r="B56737" t="str">
            <v>EastChi</v>
          </cell>
          <cell r="P56737">
            <v>2295</v>
          </cell>
          <cell r="Q56737">
            <v>13581</v>
          </cell>
        </row>
        <row r="56738">
          <cell r="B56738" t="str">
            <v>EastChi</v>
          </cell>
          <cell r="P56738">
            <v>92755</v>
          </cell>
          <cell r="Q56738">
            <v>8740</v>
          </cell>
        </row>
        <row r="56739">
          <cell r="B56739" t="str">
            <v>EastChi</v>
          </cell>
          <cell r="P56739">
            <v>83403</v>
          </cell>
          <cell r="Q56739">
            <v>7974</v>
          </cell>
        </row>
        <row r="56740">
          <cell r="B56740" t="str">
            <v>EastChi</v>
          </cell>
          <cell r="P56740">
            <v>92255</v>
          </cell>
          <cell r="Q56740">
            <v>8827</v>
          </cell>
        </row>
        <row r="56741">
          <cell r="B56741" t="str">
            <v>EastChi</v>
          </cell>
          <cell r="P56741">
            <v>39544</v>
          </cell>
          <cell r="Q56741">
            <v>6977</v>
          </cell>
        </row>
        <row r="56742">
          <cell r="B56742" t="str">
            <v>EastChi</v>
          </cell>
          <cell r="P56742">
            <v>99613</v>
          </cell>
          <cell r="Q56742">
            <v>14024</v>
          </cell>
        </row>
        <row r="56743">
          <cell r="B56743" t="str">
            <v>EastChi</v>
          </cell>
          <cell r="P56743">
            <v>60553</v>
          </cell>
          <cell r="Q56743">
            <v>12483</v>
          </cell>
        </row>
        <row r="56744">
          <cell r="B56744" t="str">
            <v>EastChi</v>
          </cell>
          <cell r="P56744">
            <v>37473</v>
          </cell>
          <cell r="Q56744">
            <v>7250</v>
          </cell>
        </row>
        <row r="56745">
          <cell r="B56745" t="str">
            <v>EastChi</v>
          </cell>
          <cell r="P56745">
            <v>3536</v>
          </cell>
          <cell r="Q56745">
            <v>5299</v>
          </cell>
        </row>
        <row r="56746">
          <cell r="B56746" t="str">
            <v>EastChi</v>
          </cell>
          <cell r="P56746">
            <v>7701</v>
          </cell>
          <cell r="Q56746">
            <v>5772</v>
          </cell>
        </row>
        <row r="56747">
          <cell r="B56747" t="str">
            <v>EastChi</v>
          </cell>
          <cell r="P56747">
            <v>122617</v>
          </cell>
          <cell r="Q56747">
            <v>11537</v>
          </cell>
        </row>
        <row r="56748">
          <cell r="B56748" t="str">
            <v>EastChi</v>
          </cell>
          <cell r="P56748">
            <v>127456</v>
          </cell>
          <cell r="Q56748">
            <v>12964</v>
          </cell>
        </row>
        <row r="56749">
          <cell r="B56749" t="str">
            <v>EastChi</v>
          </cell>
          <cell r="P56749">
            <v>128644</v>
          </cell>
          <cell r="Q56749">
            <v>11506</v>
          </cell>
        </row>
        <row r="56750">
          <cell r="B56750" t="str">
            <v>EastChi</v>
          </cell>
          <cell r="P56750">
            <v>105846</v>
          </cell>
          <cell r="Q56750">
            <v>8502</v>
          </cell>
        </row>
        <row r="56751">
          <cell r="B56751" t="str">
            <v>EastChi</v>
          </cell>
          <cell r="P56751">
            <v>128468</v>
          </cell>
          <cell r="Q56751">
            <v>12726</v>
          </cell>
        </row>
        <row r="56752">
          <cell r="B56752" t="str">
            <v>EastChi</v>
          </cell>
          <cell r="P56752">
            <v>71998</v>
          </cell>
          <cell r="Q56752">
            <v>12484</v>
          </cell>
        </row>
        <row r="56753">
          <cell r="B56753" t="str">
            <v>EastChi</v>
          </cell>
          <cell r="P56753">
            <v>87855</v>
          </cell>
          <cell r="Q56753">
            <v>9106</v>
          </cell>
        </row>
        <row r="56754">
          <cell r="B56754" t="str">
            <v>EastChi</v>
          </cell>
          <cell r="P56754">
            <v>88528</v>
          </cell>
          <cell r="Q56754">
            <v>8970</v>
          </cell>
        </row>
        <row r="56755">
          <cell r="B56755" t="str">
            <v>EastChi</v>
          </cell>
          <cell r="P56755">
            <v>92161</v>
          </cell>
          <cell r="Q56755">
            <v>0</v>
          </cell>
        </row>
        <row r="56756">
          <cell r="B56756" t="str">
            <v>EastChi</v>
          </cell>
          <cell r="P56756">
            <v>12988</v>
          </cell>
          <cell r="Q56756">
            <v>6230</v>
          </cell>
        </row>
        <row r="56757">
          <cell r="B56757" t="str">
            <v>EastChi</v>
          </cell>
          <cell r="P56757">
            <v>86446</v>
          </cell>
          <cell r="Q56757">
            <v>8708</v>
          </cell>
        </row>
        <row r="56758">
          <cell r="B56758" t="str">
            <v>EastChi</v>
          </cell>
          <cell r="P56758">
            <v>1403</v>
          </cell>
          <cell r="Q56758">
            <v>5606</v>
          </cell>
        </row>
        <row r="56759">
          <cell r="B56759" t="str">
            <v>EastChi</v>
          </cell>
          <cell r="P56759">
            <v>13772</v>
          </cell>
          <cell r="Q56759">
            <v>6353</v>
          </cell>
        </row>
        <row r="56760">
          <cell r="B56760" t="str">
            <v>EastChi</v>
          </cell>
          <cell r="P56760">
            <v>82350</v>
          </cell>
          <cell r="Q56760">
            <v>8474</v>
          </cell>
        </row>
        <row r="56761">
          <cell r="B56761" t="str">
            <v>EastChi</v>
          </cell>
          <cell r="P56761">
            <v>15099</v>
          </cell>
          <cell r="Q56761">
            <v>6246</v>
          </cell>
        </row>
        <row r="56762">
          <cell r="B56762" t="str">
            <v>EastChi</v>
          </cell>
          <cell r="P56762">
            <v>8773</v>
          </cell>
          <cell r="Q56762">
            <v>5848</v>
          </cell>
        </row>
        <row r="56763">
          <cell r="B56763" t="str">
            <v>EastChi</v>
          </cell>
          <cell r="P56763">
            <v>50532</v>
          </cell>
          <cell r="Q56763">
            <v>7485</v>
          </cell>
        </row>
        <row r="56764">
          <cell r="B56764" t="str">
            <v>EastChi</v>
          </cell>
          <cell r="P56764">
            <v>87105</v>
          </cell>
          <cell r="Q56764">
            <v>8726</v>
          </cell>
        </row>
        <row r="56765">
          <cell r="B56765" t="str">
            <v>EastChi</v>
          </cell>
          <cell r="P56765">
            <v>71994</v>
          </cell>
          <cell r="Q56765">
            <v>14118</v>
          </cell>
        </row>
        <row r="56766">
          <cell r="B56766" t="str">
            <v>EastChi</v>
          </cell>
          <cell r="P56766">
            <v>39938</v>
          </cell>
          <cell r="Q56766">
            <v>6942</v>
          </cell>
        </row>
        <row r="56767">
          <cell r="B56767" t="str">
            <v>EastChi</v>
          </cell>
          <cell r="P56767">
            <v>5206</v>
          </cell>
          <cell r="Q56767">
            <v>5197</v>
          </cell>
        </row>
        <row r="56768">
          <cell r="B56768" t="str">
            <v>EastChi</v>
          </cell>
          <cell r="P56768">
            <v>20938</v>
          </cell>
          <cell r="Q56768">
            <v>6793</v>
          </cell>
        </row>
        <row r="56769">
          <cell r="B56769" t="str">
            <v>EastChi</v>
          </cell>
          <cell r="P56769">
            <v>89057</v>
          </cell>
          <cell r="Q56769">
            <v>8740</v>
          </cell>
        </row>
        <row r="56770">
          <cell r="B56770" t="str">
            <v>EastChi</v>
          </cell>
          <cell r="P56770">
            <v>49121</v>
          </cell>
          <cell r="Q56770">
            <v>7655</v>
          </cell>
        </row>
        <row r="56771">
          <cell r="B56771" t="str">
            <v>EastChi</v>
          </cell>
          <cell r="P56771">
            <v>10918</v>
          </cell>
          <cell r="Q56771">
            <v>5695</v>
          </cell>
        </row>
        <row r="56772">
          <cell r="B56772" t="str">
            <v>EastChi</v>
          </cell>
          <cell r="P56772">
            <v>85348</v>
          </cell>
          <cell r="Q56772">
            <v>8054</v>
          </cell>
        </row>
        <row r="56773">
          <cell r="B56773" t="str">
            <v>EastChi</v>
          </cell>
          <cell r="P56773">
            <v>48396</v>
          </cell>
          <cell r="Q56773">
            <v>7741</v>
          </cell>
        </row>
        <row r="56774">
          <cell r="B56774" t="str">
            <v>EastChi</v>
          </cell>
          <cell r="P56774">
            <v>39747</v>
          </cell>
          <cell r="Q56774">
            <v>7335</v>
          </cell>
        </row>
        <row r="56775">
          <cell r="B56775" t="str">
            <v>EastChi</v>
          </cell>
          <cell r="P56775">
            <v>85761</v>
          </cell>
          <cell r="Q56775">
            <v>7606</v>
          </cell>
        </row>
        <row r="56776">
          <cell r="B56776" t="str">
            <v>EastChi</v>
          </cell>
          <cell r="P56776">
            <v>9190</v>
          </cell>
          <cell r="Q56776">
            <v>5803</v>
          </cell>
        </row>
        <row r="56777">
          <cell r="B56777" t="str">
            <v>EastChi</v>
          </cell>
          <cell r="P56777">
            <v>48760</v>
          </cell>
          <cell r="Q56777">
            <v>7697</v>
          </cell>
        </row>
        <row r="56778">
          <cell r="B56778" t="str">
            <v>EastChi</v>
          </cell>
          <cell r="P56778">
            <v>83749</v>
          </cell>
          <cell r="Q56778">
            <v>8476</v>
          </cell>
        </row>
        <row r="56779">
          <cell r="B56779" t="str">
            <v>EastChi</v>
          </cell>
          <cell r="P56779">
            <v>98857</v>
          </cell>
          <cell r="Q56779">
            <v>0</v>
          </cell>
        </row>
        <row r="56780">
          <cell r="B56780" t="str">
            <v>EastChi</v>
          </cell>
          <cell r="P56780">
            <v>81795</v>
          </cell>
          <cell r="Q56780">
            <v>8259</v>
          </cell>
        </row>
        <row r="56781">
          <cell r="B56781" t="str">
            <v>EastChi</v>
          </cell>
          <cell r="P56781">
            <v>86492</v>
          </cell>
          <cell r="Q56781">
            <v>7301</v>
          </cell>
        </row>
        <row r="56782">
          <cell r="B56782" t="str">
            <v>EastChi</v>
          </cell>
          <cell r="P56782">
            <v>6984</v>
          </cell>
          <cell r="Q56782">
            <v>5983</v>
          </cell>
        </row>
        <row r="56783">
          <cell r="B56783" t="str">
            <v>EastChi</v>
          </cell>
          <cell r="P56783">
            <v>81363</v>
          </cell>
          <cell r="Q56783">
            <v>8337</v>
          </cell>
        </row>
        <row r="56784">
          <cell r="B56784" t="str">
            <v>EastChi</v>
          </cell>
          <cell r="P56784">
            <v>83804</v>
          </cell>
          <cell r="Q56784">
            <v>8242</v>
          </cell>
        </row>
        <row r="56785">
          <cell r="B56785" t="str">
            <v>EastChi</v>
          </cell>
          <cell r="P56785">
            <v>87818</v>
          </cell>
          <cell r="Q56785">
            <v>8523</v>
          </cell>
        </row>
        <row r="56786">
          <cell r="B56786" t="str">
            <v>EastChi</v>
          </cell>
          <cell r="P56786">
            <v>88387</v>
          </cell>
          <cell r="Q56786">
            <v>0</v>
          </cell>
        </row>
        <row r="56787">
          <cell r="B56787" t="str">
            <v>EastChi</v>
          </cell>
          <cell r="P56787">
            <v>60443</v>
          </cell>
          <cell r="Q56787">
            <v>13927</v>
          </cell>
        </row>
        <row r="56788">
          <cell r="B56788" t="str">
            <v>EastChi</v>
          </cell>
          <cell r="P56788">
            <v>70545</v>
          </cell>
          <cell r="Q56788">
            <v>8510</v>
          </cell>
        </row>
        <row r="56789">
          <cell r="B56789" t="str">
            <v>EastChi</v>
          </cell>
          <cell r="P56789">
            <v>8943</v>
          </cell>
          <cell r="Q56789">
            <v>5644</v>
          </cell>
        </row>
        <row r="56790">
          <cell r="B56790" t="str">
            <v>EastChi</v>
          </cell>
          <cell r="P56790">
            <v>30303</v>
          </cell>
          <cell r="Q56790">
            <v>7129</v>
          </cell>
        </row>
        <row r="56791">
          <cell r="B56791" t="str">
            <v>EastChi</v>
          </cell>
          <cell r="P56791">
            <v>22674</v>
          </cell>
          <cell r="Q56791">
            <v>6633</v>
          </cell>
        </row>
        <row r="56792">
          <cell r="B56792" t="str">
            <v>EastChi</v>
          </cell>
          <cell r="P56792">
            <v>6403</v>
          </cell>
          <cell r="Q56792">
            <v>4315</v>
          </cell>
        </row>
        <row r="56793">
          <cell r="B56793" t="str">
            <v>EastChi</v>
          </cell>
          <cell r="P56793">
            <v>79870</v>
          </cell>
          <cell r="Q56793">
            <v>9312</v>
          </cell>
        </row>
        <row r="56794">
          <cell r="B56794" t="str">
            <v>EastChi</v>
          </cell>
          <cell r="P56794">
            <v>69027</v>
          </cell>
          <cell r="Q56794">
            <v>8366</v>
          </cell>
        </row>
        <row r="56795">
          <cell r="B56795" t="str">
            <v>EastChi</v>
          </cell>
          <cell r="P56795">
            <v>11342</v>
          </cell>
          <cell r="Q56795">
            <v>5668</v>
          </cell>
        </row>
        <row r="56796">
          <cell r="B56796" t="str">
            <v>EastChi</v>
          </cell>
          <cell r="P56796">
            <v>75135</v>
          </cell>
          <cell r="Q56796">
            <v>8860</v>
          </cell>
        </row>
        <row r="56797">
          <cell r="B56797" t="str">
            <v>EastChi</v>
          </cell>
          <cell r="P56797">
            <v>68781</v>
          </cell>
          <cell r="Q56797">
            <v>8433</v>
          </cell>
        </row>
        <row r="56798">
          <cell r="B56798" t="str">
            <v>EastChi</v>
          </cell>
          <cell r="P56798">
            <v>59016</v>
          </cell>
          <cell r="Q56798">
            <v>7453</v>
          </cell>
        </row>
        <row r="56799">
          <cell r="B56799" t="str">
            <v>EastChi</v>
          </cell>
          <cell r="P56799">
            <v>73379</v>
          </cell>
          <cell r="Q56799">
            <v>8258</v>
          </cell>
        </row>
        <row r="56800">
          <cell r="B56800" t="str">
            <v>EastChi</v>
          </cell>
          <cell r="P56800">
            <v>941</v>
          </cell>
          <cell r="Q56800">
            <v>5639</v>
          </cell>
        </row>
        <row r="56801">
          <cell r="B56801" t="str">
            <v>EastChi</v>
          </cell>
          <cell r="P56801">
            <v>72309</v>
          </cell>
          <cell r="Q56801">
            <v>8419</v>
          </cell>
        </row>
        <row r="56802">
          <cell r="B56802" t="str">
            <v>EastChi</v>
          </cell>
          <cell r="P56802">
            <v>50142</v>
          </cell>
          <cell r="Q56802">
            <v>7521</v>
          </cell>
        </row>
        <row r="56803">
          <cell r="B56803" t="str">
            <v>EastChi</v>
          </cell>
          <cell r="P56803">
            <v>40456</v>
          </cell>
          <cell r="Q56803">
            <v>7244</v>
          </cell>
        </row>
        <row r="56804">
          <cell r="B56804" t="str">
            <v>EastChi</v>
          </cell>
          <cell r="P56804">
            <v>72708</v>
          </cell>
          <cell r="Q56804">
            <v>8385</v>
          </cell>
        </row>
        <row r="56805">
          <cell r="B56805" t="str">
            <v>EastChi</v>
          </cell>
          <cell r="P56805">
            <v>5343</v>
          </cell>
          <cell r="Q56805">
            <v>5339</v>
          </cell>
        </row>
        <row r="56806">
          <cell r="B56806" t="str">
            <v>EastChi</v>
          </cell>
          <cell r="P56806">
            <v>8773</v>
          </cell>
          <cell r="Q56806">
            <v>5848</v>
          </cell>
        </row>
        <row r="56807">
          <cell r="B56807" t="str">
            <v>EastChi</v>
          </cell>
          <cell r="P56807">
            <v>23447</v>
          </cell>
          <cell r="Q56807">
            <v>6540</v>
          </cell>
        </row>
        <row r="56808">
          <cell r="B56808" t="str">
            <v>EastChi</v>
          </cell>
          <cell r="P56808">
            <v>48760</v>
          </cell>
          <cell r="Q56808">
            <v>7697</v>
          </cell>
        </row>
        <row r="56809">
          <cell r="B56809" t="str">
            <v>EastChi</v>
          </cell>
          <cell r="P56809">
            <v>38239</v>
          </cell>
          <cell r="Q56809">
            <v>7168</v>
          </cell>
        </row>
        <row r="56810">
          <cell r="B56810" t="str">
            <v>EastChi</v>
          </cell>
          <cell r="P56810">
            <v>17642</v>
          </cell>
          <cell r="Q56810">
            <v>6047</v>
          </cell>
        </row>
        <row r="56811">
          <cell r="B56811" t="str">
            <v>EastChi</v>
          </cell>
          <cell r="P56811">
            <v>4064</v>
          </cell>
          <cell r="Q56811">
            <v>5414</v>
          </cell>
        </row>
        <row r="56812">
          <cell r="B56812" t="str">
            <v>EastChi</v>
          </cell>
          <cell r="P56812">
            <v>31845</v>
          </cell>
          <cell r="Q56812">
            <v>6946</v>
          </cell>
        </row>
        <row r="56813">
          <cell r="B56813" t="str">
            <v>EastChi</v>
          </cell>
          <cell r="P56813">
            <v>6367</v>
          </cell>
          <cell r="Q56813">
            <v>5872</v>
          </cell>
        </row>
        <row r="56814">
          <cell r="B56814" t="str">
            <v>EastChi</v>
          </cell>
          <cell r="P56814">
            <v>71111</v>
          </cell>
          <cell r="Q56814">
            <v>8049</v>
          </cell>
        </row>
        <row r="56815">
          <cell r="B56815" t="str">
            <v>EastChi</v>
          </cell>
          <cell r="P56815">
            <v>32694</v>
          </cell>
          <cell r="Q56815">
            <v>6882</v>
          </cell>
        </row>
        <row r="56816">
          <cell r="B56816" t="str">
            <v>EastChi</v>
          </cell>
          <cell r="P56816">
            <v>48027</v>
          </cell>
          <cell r="Q56816">
            <v>7784</v>
          </cell>
        </row>
        <row r="56817">
          <cell r="B56817" t="str">
            <v>EastChi</v>
          </cell>
          <cell r="P56817">
            <v>49477</v>
          </cell>
          <cell r="Q56817">
            <v>7611</v>
          </cell>
        </row>
        <row r="56818">
          <cell r="B56818" t="str">
            <v>EastChi</v>
          </cell>
          <cell r="P56818">
            <v>23879</v>
          </cell>
          <cell r="Q56818">
            <v>6510</v>
          </cell>
        </row>
        <row r="56819">
          <cell r="B56819" t="str">
            <v>EastChi</v>
          </cell>
          <cell r="P56819">
            <v>71896</v>
          </cell>
          <cell r="Q56819">
            <v>8499</v>
          </cell>
        </row>
        <row r="56820">
          <cell r="B56820" t="str">
            <v>EastChi</v>
          </cell>
          <cell r="P56820">
            <v>10492</v>
          </cell>
          <cell r="Q56820">
            <v>5720</v>
          </cell>
        </row>
        <row r="56821">
          <cell r="B56821" t="str">
            <v>EastChi</v>
          </cell>
          <cell r="P56821">
            <v>22249</v>
          </cell>
          <cell r="Q56821">
            <v>6671</v>
          </cell>
        </row>
        <row r="56822">
          <cell r="B56822" t="str">
            <v>EastChi</v>
          </cell>
          <cell r="P56822">
            <v>14661</v>
          </cell>
          <cell r="Q56822">
            <v>6281</v>
          </cell>
        </row>
        <row r="56823">
          <cell r="B56823" t="str">
            <v>EastChi</v>
          </cell>
          <cell r="P56823">
            <v>84728</v>
          </cell>
          <cell r="Q56823">
            <v>873</v>
          </cell>
        </row>
        <row r="56824">
          <cell r="B56824" t="str">
            <v>EastChi</v>
          </cell>
          <cell r="P56824">
            <v>21246</v>
          </cell>
          <cell r="Q56824">
            <v>6537</v>
          </cell>
        </row>
        <row r="56825">
          <cell r="B56825" t="str">
            <v>EastChi</v>
          </cell>
          <cell r="P56825">
            <v>37084</v>
          </cell>
          <cell r="Q56825">
            <v>7293</v>
          </cell>
        </row>
        <row r="56826">
          <cell r="B56826" t="str">
            <v>EastChi</v>
          </cell>
          <cell r="P56826">
            <v>84383</v>
          </cell>
          <cell r="Q56826">
            <v>0</v>
          </cell>
        </row>
        <row r="56827">
          <cell r="B56827" t="str">
            <v>EastChi</v>
          </cell>
          <cell r="P56827">
            <v>2813</v>
          </cell>
          <cell r="Q56827">
            <v>4530</v>
          </cell>
        </row>
        <row r="56828">
          <cell r="B56828" t="str">
            <v>EastChi</v>
          </cell>
          <cell r="P56828">
            <v>20938</v>
          </cell>
          <cell r="Q56828">
            <v>6793</v>
          </cell>
        </row>
        <row r="56829">
          <cell r="B56829" t="str">
            <v>EastChi</v>
          </cell>
          <cell r="P56829">
            <v>72219</v>
          </cell>
          <cell r="Q56829">
            <v>8479</v>
          </cell>
        </row>
        <row r="56830">
          <cell r="B56830" t="str">
            <v>EastChi</v>
          </cell>
          <cell r="P56830">
            <v>8335</v>
          </cell>
          <cell r="Q56830">
            <v>5881</v>
          </cell>
        </row>
        <row r="56831">
          <cell r="B56831" t="str">
            <v>EastChi</v>
          </cell>
          <cell r="P56831">
            <v>25155</v>
          </cell>
          <cell r="Q56831">
            <v>6422</v>
          </cell>
        </row>
        <row r="56832">
          <cell r="B56832" t="str">
            <v>EastChi</v>
          </cell>
          <cell r="P56832">
            <v>57872</v>
          </cell>
          <cell r="Q56832">
            <v>7855</v>
          </cell>
        </row>
        <row r="56833">
          <cell r="B56833" t="str">
            <v>EastChi</v>
          </cell>
          <cell r="P56833">
            <v>64146</v>
          </cell>
          <cell r="Q56833">
            <v>8256</v>
          </cell>
        </row>
        <row r="56834">
          <cell r="B56834" t="str">
            <v>EastChi</v>
          </cell>
          <cell r="P56834">
            <v>60354</v>
          </cell>
          <cell r="Q56834">
            <v>7547</v>
          </cell>
        </row>
        <row r="56835">
          <cell r="B56835" t="str">
            <v>EastChi</v>
          </cell>
          <cell r="P56835">
            <v>61538</v>
          </cell>
          <cell r="Q56835">
            <v>8583</v>
          </cell>
        </row>
        <row r="56836">
          <cell r="B56836" t="str">
            <v>EastChi</v>
          </cell>
          <cell r="P56836">
            <v>40716</v>
          </cell>
          <cell r="Q56836">
            <v>6881</v>
          </cell>
        </row>
        <row r="56837">
          <cell r="B56837" t="str">
            <v>EastChi</v>
          </cell>
          <cell r="P56837">
            <v>57903</v>
          </cell>
          <cell r="Q56837">
            <v>8174</v>
          </cell>
        </row>
        <row r="56838">
          <cell r="B56838" t="str">
            <v>EastChi</v>
          </cell>
          <cell r="P56838">
            <v>60638</v>
          </cell>
          <cell r="Q56838">
            <v>8458</v>
          </cell>
        </row>
        <row r="56839">
          <cell r="B56839" t="str">
            <v>EastChi</v>
          </cell>
          <cell r="P56839">
            <v>5343</v>
          </cell>
          <cell r="Q56839">
            <v>5339</v>
          </cell>
        </row>
        <row r="56840">
          <cell r="B56840" t="str">
            <v>EastChi</v>
          </cell>
          <cell r="P56840">
            <v>16314</v>
          </cell>
          <cell r="Q56840">
            <v>5933</v>
          </cell>
        </row>
        <row r="56841">
          <cell r="B56841" t="str">
            <v>EastChi</v>
          </cell>
          <cell r="P56841">
            <v>14220</v>
          </cell>
          <cell r="Q56841">
            <v>6317</v>
          </cell>
        </row>
        <row r="56842">
          <cell r="B56842" t="str">
            <v>EastChi</v>
          </cell>
          <cell r="P56842">
            <v>61246</v>
          </cell>
          <cell r="Q56842">
            <v>8312</v>
          </cell>
        </row>
        <row r="56843">
          <cell r="B56843" t="str">
            <v>EastChi</v>
          </cell>
          <cell r="P56843">
            <v>11035</v>
          </cell>
          <cell r="Q56843">
            <v>5513</v>
          </cell>
        </row>
        <row r="56844">
          <cell r="B56844" t="str">
            <v>EastChi</v>
          </cell>
          <cell r="P56844">
            <v>24008</v>
          </cell>
          <cell r="Q56844">
            <v>6261</v>
          </cell>
        </row>
        <row r="56845">
          <cell r="B56845" t="str">
            <v>EastChi</v>
          </cell>
          <cell r="P56845">
            <v>941</v>
          </cell>
          <cell r="Q56845">
            <v>5639</v>
          </cell>
        </row>
        <row r="56846">
          <cell r="B56846" t="str">
            <v>EastChi</v>
          </cell>
          <cell r="P56846">
            <v>60601</v>
          </cell>
          <cell r="Q56846">
            <v>7898</v>
          </cell>
        </row>
        <row r="56847">
          <cell r="B56847" t="str">
            <v>EastChi</v>
          </cell>
          <cell r="P56847">
            <v>48421</v>
          </cell>
          <cell r="Q56847">
            <v>7261</v>
          </cell>
        </row>
        <row r="56848">
          <cell r="B56848" t="str">
            <v>EastChi</v>
          </cell>
          <cell r="P56848">
            <v>31542</v>
          </cell>
          <cell r="Q56848">
            <v>7006</v>
          </cell>
        </row>
        <row r="56849">
          <cell r="B56849" t="str">
            <v>EastChi</v>
          </cell>
          <cell r="P56849">
            <v>64963</v>
          </cell>
          <cell r="Q56849">
            <v>8193</v>
          </cell>
        </row>
        <row r="56850">
          <cell r="B56850" t="str">
            <v>EastChi</v>
          </cell>
          <cell r="P56850">
            <v>60426</v>
          </cell>
          <cell r="Q56850">
            <v>7820</v>
          </cell>
        </row>
        <row r="56851">
          <cell r="B56851" t="str">
            <v>EastChi</v>
          </cell>
          <cell r="P56851">
            <v>63040</v>
          </cell>
          <cell r="Q56851">
            <v>8057</v>
          </cell>
        </row>
        <row r="56852">
          <cell r="B56852" t="str">
            <v>EastChi</v>
          </cell>
          <cell r="P56852">
            <v>60614</v>
          </cell>
          <cell r="Q56852">
            <v>8186</v>
          </cell>
        </row>
        <row r="56853">
          <cell r="B56853" t="str">
            <v>EastChi</v>
          </cell>
          <cell r="P56853">
            <v>25572</v>
          </cell>
          <cell r="Q56853">
            <v>6394</v>
          </cell>
        </row>
        <row r="56854">
          <cell r="B56854" t="str">
            <v>EastChi</v>
          </cell>
          <cell r="P56854">
            <v>10208</v>
          </cell>
          <cell r="Q56854">
            <v>5566</v>
          </cell>
        </row>
        <row r="56855">
          <cell r="B56855" t="str">
            <v>EastChi</v>
          </cell>
          <cell r="P56855">
            <v>14661</v>
          </cell>
          <cell r="Q56855">
            <v>6281</v>
          </cell>
        </row>
        <row r="56856">
          <cell r="B56856" t="str">
            <v>EastChi</v>
          </cell>
          <cell r="P56856">
            <v>921</v>
          </cell>
          <cell r="Q56856">
            <v>5508</v>
          </cell>
        </row>
        <row r="56857">
          <cell r="B56857" t="str">
            <v>EastChi</v>
          </cell>
          <cell r="P56857">
            <v>33945</v>
          </cell>
          <cell r="Q56857">
            <v>6786</v>
          </cell>
        </row>
        <row r="56858">
          <cell r="B56858" t="str">
            <v>EastChi</v>
          </cell>
          <cell r="P56858">
            <v>10492</v>
          </cell>
          <cell r="Q56858">
            <v>5720</v>
          </cell>
        </row>
        <row r="56859">
          <cell r="B56859" t="str">
            <v>EastChi</v>
          </cell>
          <cell r="P56859">
            <v>1403</v>
          </cell>
          <cell r="Q56859">
            <v>5606</v>
          </cell>
        </row>
        <row r="56860">
          <cell r="B56860" t="str">
            <v>EastChi</v>
          </cell>
          <cell r="P56860">
            <v>61575</v>
          </cell>
          <cell r="Q56860">
            <v>8312</v>
          </cell>
        </row>
        <row r="56861">
          <cell r="B56861" t="str">
            <v>EastChi</v>
          </cell>
          <cell r="P56861">
            <v>9190</v>
          </cell>
          <cell r="Q56861">
            <v>5803</v>
          </cell>
        </row>
        <row r="56862">
          <cell r="B56862" t="str">
            <v>EastChi</v>
          </cell>
          <cell r="P56862">
            <v>61200</v>
          </cell>
          <cell r="Q56862">
            <v>8056</v>
          </cell>
        </row>
        <row r="56863">
          <cell r="B56863" t="str">
            <v>EastChi</v>
          </cell>
          <cell r="P56863">
            <v>61452</v>
          </cell>
          <cell r="Q56863">
            <v>7788</v>
          </cell>
        </row>
        <row r="56864">
          <cell r="B56864" t="str">
            <v>EastChi</v>
          </cell>
          <cell r="P56864">
            <v>15920</v>
          </cell>
          <cell r="Q56864">
            <v>6158</v>
          </cell>
        </row>
        <row r="56865">
          <cell r="B56865" t="str">
            <v>EastChi</v>
          </cell>
          <cell r="P56865">
            <v>40456</v>
          </cell>
          <cell r="Q56865">
            <v>7244</v>
          </cell>
        </row>
        <row r="56866">
          <cell r="B56866" t="str">
            <v>EastChi</v>
          </cell>
          <cell r="P56866">
            <v>16786</v>
          </cell>
          <cell r="Q56866">
            <v>6105</v>
          </cell>
        </row>
        <row r="56867">
          <cell r="B56867" t="str">
            <v>EastChi</v>
          </cell>
          <cell r="P56867">
            <v>75516</v>
          </cell>
          <cell r="Q56867">
            <v>0</v>
          </cell>
        </row>
        <row r="56868">
          <cell r="B56868" t="str">
            <v>EastChi</v>
          </cell>
          <cell r="P56868">
            <v>64229</v>
          </cell>
          <cell r="Q56868">
            <v>8517</v>
          </cell>
        </row>
        <row r="56869">
          <cell r="B56869" t="str">
            <v>EastChi</v>
          </cell>
          <cell r="P56869">
            <v>57903</v>
          </cell>
          <cell r="Q56869">
            <v>8174</v>
          </cell>
        </row>
        <row r="56870">
          <cell r="B56870" t="str">
            <v>EastChi</v>
          </cell>
          <cell r="P56870">
            <v>63838</v>
          </cell>
          <cell r="Q56870">
            <v>8236</v>
          </cell>
        </row>
        <row r="56871">
          <cell r="B56871" t="str">
            <v>EastChi</v>
          </cell>
          <cell r="P56871">
            <v>31280</v>
          </cell>
          <cell r="Q56871">
            <v>6703</v>
          </cell>
        </row>
        <row r="56872">
          <cell r="B56872" t="str">
            <v>EastChi</v>
          </cell>
          <cell r="P56872">
            <v>941</v>
          </cell>
          <cell r="Q56872">
            <v>5639</v>
          </cell>
        </row>
        <row r="56873">
          <cell r="B56873" t="str">
            <v>EastChi</v>
          </cell>
          <cell r="P56873">
            <v>15139</v>
          </cell>
          <cell r="Q56873">
            <v>6056</v>
          </cell>
        </row>
        <row r="56874">
          <cell r="B56874" t="str">
            <v>EastChi</v>
          </cell>
          <cell r="P56874">
            <v>60373</v>
          </cell>
          <cell r="Q56874">
            <v>7849</v>
          </cell>
        </row>
        <row r="56875">
          <cell r="B56875" t="str">
            <v>EastChi</v>
          </cell>
          <cell r="P56875">
            <v>60402</v>
          </cell>
          <cell r="Q56875">
            <v>7972</v>
          </cell>
        </row>
        <row r="56876">
          <cell r="B56876" t="str">
            <v>EastChi</v>
          </cell>
          <cell r="P56876">
            <v>61473</v>
          </cell>
          <cell r="Q56876">
            <v>8095</v>
          </cell>
        </row>
        <row r="56877">
          <cell r="B56877" t="str">
            <v>EastChi</v>
          </cell>
          <cell r="P56877">
            <v>56926</v>
          </cell>
          <cell r="Q56877">
            <v>7827</v>
          </cell>
        </row>
        <row r="56878">
          <cell r="B56878" t="str">
            <v>EastChi</v>
          </cell>
          <cell r="P56878">
            <v>23095</v>
          </cell>
          <cell r="Q56878">
            <v>6598</v>
          </cell>
        </row>
        <row r="56879">
          <cell r="B56879" t="str">
            <v>EastChi</v>
          </cell>
          <cell r="P56879">
            <v>9190</v>
          </cell>
          <cell r="Q56879">
            <v>5803</v>
          </cell>
        </row>
        <row r="56880">
          <cell r="B56880" t="str">
            <v>EastChi</v>
          </cell>
          <cell r="P56880">
            <v>62665</v>
          </cell>
          <cell r="Q56880">
            <v>8125</v>
          </cell>
        </row>
        <row r="56881">
          <cell r="B56881" t="str">
            <v>EastChi</v>
          </cell>
          <cell r="P56881">
            <v>21380</v>
          </cell>
          <cell r="Q56881">
            <v>6751</v>
          </cell>
        </row>
        <row r="56882">
          <cell r="B56882" t="str">
            <v>EastChi</v>
          </cell>
          <cell r="P56882">
            <v>61131</v>
          </cell>
          <cell r="Q56882">
            <v>8009</v>
          </cell>
        </row>
        <row r="56883">
          <cell r="B56883" t="str">
            <v>EastChi</v>
          </cell>
          <cell r="P56883">
            <v>25572</v>
          </cell>
          <cell r="Q56883">
            <v>6394</v>
          </cell>
        </row>
        <row r="56884">
          <cell r="B56884" t="str">
            <v>EastChi</v>
          </cell>
          <cell r="P56884">
            <v>65184</v>
          </cell>
          <cell r="Q56884">
            <v>8645</v>
          </cell>
        </row>
        <row r="56885">
          <cell r="B56885" t="str">
            <v>EastChi</v>
          </cell>
          <cell r="P56885">
            <v>38613</v>
          </cell>
          <cell r="Q56885">
            <v>7127</v>
          </cell>
        </row>
        <row r="56886">
          <cell r="B56886" t="str">
            <v>EastChi</v>
          </cell>
          <cell r="P56886">
            <v>23879</v>
          </cell>
          <cell r="Q56886">
            <v>6510</v>
          </cell>
        </row>
        <row r="56887">
          <cell r="B56887" t="str">
            <v>EastChi</v>
          </cell>
          <cell r="P56887">
            <v>20938</v>
          </cell>
          <cell r="Q56887">
            <v>6793</v>
          </cell>
        </row>
        <row r="56888">
          <cell r="B56888" t="str">
            <v>EastChi</v>
          </cell>
          <cell r="P56888">
            <v>7260</v>
          </cell>
          <cell r="Q56888">
            <v>5804</v>
          </cell>
        </row>
        <row r="56889">
          <cell r="B56889" t="str">
            <v>EastChi</v>
          </cell>
          <cell r="P56889">
            <v>63694</v>
          </cell>
          <cell r="Q56889">
            <v>8708</v>
          </cell>
        </row>
        <row r="56890">
          <cell r="B56890" t="str">
            <v>EastChi</v>
          </cell>
          <cell r="P56890">
            <v>59972</v>
          </cell>
          <cell r="Q56890">
            <v>7935</v>
          </cell>
        </row>
        <row r="56891">
          <cell r="B56891" t="str">
            <v>EastChi</v>
          </cell>
          <cell r="P56891">
            <v>58775</v>
          </cell>
          <cell r="Q56891">
            <v>7384</v>
          </cell>
        </row>
        <row r="56892">
          <cell r="B56892" t="str">
            <v>EastChi</v>
          </cell>
          <cell r="P56892">
            <v>64738</v>
          </cell>
          <cell r="Q56892">
            <v>8250</v>
          </cell>
        </row>
        <row r="56893">
          <cell r="B56893" t="str">
            <v>EastChi</v>
          </cell>
          <cell r="P56893">
            <v>38987</v>
          </cell>
          <cell r="Q56893">
            <v>7086</v>
          </cell>
        </row>
        <row r="56894">
          <cell r="B56894" t="str">
            <v>EastChi</v>
          </cell>
          <cell r="P56894">
            <v>64511</v>
          </cell>
          <cell r="Q56894">
            <v>8466</v>
          </cell>
        </row>
        <row r="56895">
          <cell r="B56895" t="str">
            <v>EastChi</v>
          </cell>
          <cell r="P56895">
            <v>1860</v>
          </cell>
          <cell r="Q56895">
            <v>5571</v>
          </cell>
        </row>
        <row r="56896">
          <cell r="B56896" t="str">
            <v>EastChi</v>
          </cell>
          <cell r="P56896">
            <v>58251</v>
          </cell>
          <cell r="Q56896">
            <v>7594</v>
          </cell>
        </row>
        <row r="56897">
          <cell r="B56897" t="str">
            <v>EastChi</v>
          </cell>
          <cell r="P56897">
            <v>33945</v>
          </cell>
          <cell r="Q56897">
            <v>6786</v>
          </cell>
        </row>
        <row r="56898">
          <cell r="B56898" t="str">
            <v>EastChi</v>
          </cell>
          <cell r="P56898">
            <v>32694</v>
          </cell>
          <cell r="Q56898">
            <v>6882</v>
          </cell>
        </row>
        <row r="56899">
          <cell r="B56899" t="str">
            <v>EastChi</v>
          </cell>
          <cell r="P56899">
            <v>58226</v>
          </cell>
          <cell r="Q56899">
            <v>8121</v>
          </cell>
        </row>
        <row r="56900">
          <cell r="B56900" t="str">
            <v>EastChi</v>
          </cell>
          <cell r="P56900">
            <v>2309</v>
          </cell>
          <cell r="Q56900">
            <v>5542</v>
          </cell>
        </row>
        <row r="56901">
          <cell r="B56901" t="str">
            <v>EastChi</v>
          </cell>
          <cell r="P56901">
            <v>58245</v>
          </cell>
          <cell r="Q56901">
            <v>8127</v>
          </cell>
        </row>
        <row r="56902">
          <cell r="B56902" t="str">
            <v>EastChi</v>
          </cell>
          <cell r="P56902">
            <v>22082</v>
          </cell>
          <cell r="Q56902">
            <v>6460</v>
          </cell>
        </row>
        <row r="56903">
          <cell r="B56903" t="str">
            <v>EastChi</v>
          </cell>
          <cell r="P56903">
            <v>51305</v>
          </cell>
          <cell r="Q56903">
            <v>7413</v>
          </cell>
        </row>
        <row r="56904">
          <cell r="B56904" t="str">
            <v>EastChi</v>
          </cell>
          <cell r="P56904">
            <v>2757</v>
          </cell>
          <cell r="Q56904">
            <v>5508</v>
          </cell>
        </row>
        <row r="56905">
          <cell r="B56905" t="str">
            <v>EastChi</v>
          </cell>
          <cell r="P56905">
            <v>64155</v>
          </cell>
          <cell r="Q56905">
            <v>8945</v>
          </cell>
        </row>
        <row r="56906">
          <cell r="B56906" t="str">
            <v>EastChi</v>
          </cell>
          <cell r="P56906">
            <v>59350</v>
          </cell>
          <cell r="Q56906">
            <v>8228</v>
          </cell>
        </row>
        <row r="56907">
          <cell r="B56907" t="str">
            <v>EastChi</v>
          </cell>
          <cell r="P56907">
            <v>29454</v>
          </cell>
          <cell r="Q56907">
            <v>7211</v>
          </cell>
        </row>
        <row r="56908">
          <cell r="B56908" t="str">
            <v>EastChi</v>
          </cell>
          <cell r="P56908">
            <v>61213</v>
          </cell>
          <cell r="Q56908">
            <v>7938</v>
          </cell>
        </row>
        <row r="56909">
          <cell r="B56909" t="str">
            <v>EastChi</v>
          </cell>
          <cell r="P56909">
            <v>921</v>
          </cell>
          <cell r="Q56909">
            <v>5508</v>
          </cell>
        </row>
        <row r="56910">
          <cell r="B56910" t="str">
            <v>EastChi</v>
          </cell>
          <cell r="P56910">
            <v>62355</v>
          </cell>
          <cell r="Q56910">
            <v>8360</v>
          </cell>
        </row>
        <row r="56911">
          <cell r="B56911" t="str">
            <v>EastChi</v>
          </cell>
          <cell r="P56911">
            <v>60771</v>
          </cell>
          <cell r="Q56911">
            <v>8475</v>
          </cell>
        </row>
        <row r="56912">
          <cell r="B56912" t="str">
            <v>EastChi</v>
          </cell>
          <cell r="P56912">
            <v>62515</v>
          </cell>
          <cell r="Q56912">
            <v>8443</v>
          </cell>
        </row>
        <row r="56913">
          <cell r="B56913" t="str">
            <v>EastChi</v>
          </cell>
          <cell r="P56913">
            <v>38987</v>
          </cell>
          <cell r="Q56913">
            <v>7086</v>
          </cell>
        </row>
        <row r="56914">
          <cell r="B56914" t="str">
            <v>EastChi</v>
          </cell>
          <cell r="P56914">
            <v>40868</v>
          </cell>
          <cell r="Q56914">
            <v>7209</v>
          </cell>
        </row>
        <row r="56915">
          <cell r="B56915" t="str">
            <v>EastChi</v>
          </cell>
          <cell r="P56915">
            <v>58919</v>
          </cell>
          <cell r="Q56915">
            <v>8033</v>
          </cell>
        </row>
        <row r="56916">
          <cell r="B56916" t="str">
            <v>EastChi</v>
          </cell>
          <cell r="P56916">
            <v>58699</v>
          </cell>
          <cell r="Q56916">
            <v>7926</v>
          </cell>
        </row>
        <row r="56917">
          <cell r="B56917" t="str">
            <v>EastChi</v>
          </cell>
          <cell r="P56917">
            <v>38613</v>
          </cell>
          <cell r="Q56917">
            <v>7127</v>
          </cell>
        </row>
        <row r="56918">
          <cell r="B56918" t="str">
            <v>EastChi</v>
          </cell>
          <cell r="P56918">
            <v>49172</v>
          </cell>
          <cell r="Q56918">
            <v>7192</v>
          </cell>
        </row>
        <row r="56919">
          <cell r="B56919" t="str">
            <v>EastChi</v>
          </cell>
          <cell r="P56919">
            <v>68265</v>
          </cell>
          <cell r="Q56919">
            <v>9053</v>
          </cell>
        </row>
        <row r="56920">
          <cell r="B56920" t="str">
            <v>EastChi</v>
          </cell>
          <cell r="P56920">
            <v>49484</v>
          </cell>
          <cell r="Q56920">
            <v>7762</v>
          </cell>
        </row>
        <row r="56921">
          <cell r="B56921" t="str">
            <v>EastChi</v>
          </cell>
          <cell r="P56921">
            <v>50806</v>
          </cell>
          <cell r="Q56921">
            <v>7480</v>
          </cell>
        </row>
        <row r="56922">
          <cell r="B56922" t="str">
            <v>EastChi</v>
          </cell>
          <cell r="P56922">
            <v>47986</v>
          </cell>
          <cell r="Q56922">
            <v>7379</v>
          </cell>
        </row>
        <row r="56923">
          <cell r="B56923" t="str">
            <v>EastChi</v>
          </cell>
          <cell r="P56923">
            <v>23595</v>
          </cell>
          <cell r="Q56923">
            <v>6288</v>
          </cell>
        </row>
        <row r="56924">
          <cell r="B56924" t="str">
            <v>EastChi</v>
          </cell>
          <cell r="P56924">
            <v>50669</v>
          </cell>
          <cell r="Q56924">
            <v>7461</v>
          </cell>
        </row>
        <row r="56925">
          <cell r="B56925" t="str">
            <v>EastChi</v>
          </cell>
          <cell r="P56925">
            <v>20938</v>
          </cell>
          <cell r="Q56925">
            <v>6793</v>
          </cell>
        </row>
        <row r="56926">
          <cell r="B56926" t="str">
            <v>EastChi</v>
          </cell>
          <cell r="P56926">
            <v>50025</v>
          </cell>
          <cell r="Q56926">
            <v>7665</v>
          </cell>
        </row>
        <row r="56927">
          <cell r="B56927" t="str">
            <v>EastChi</v>
          </cell>
          <cell r="P56927">
            <v>52326</v>
          </cell>
          <cell r="Q56927">
            <v>7880</v>
          </cell>
        </row>
        <row r="56928">
          <cell r="B56928" t="str">
            <v>EastChi</v>
          </cell>
          <cell r="P56928">
            <v>30721</v>
          </cell>
          <cell r="Q56928">
            <v>7087</v>
          </cell>
        </row>
        <row r="56929">
          <cell r="B56929" t="str">
            <v>EastChi</v>
          </cell>
          <cell r="P56929">
            <v>51856</v>
          </cell>
          <cell r="Q56929">
            <v>7718</v>
          </cell>
        </row>
        <row r="56930">
          <cell r="B56930" t="str">
            <v>EastChi</v>
          </cell>
          <cell r="P56930">
            <v>51444</v>
          </cell>
          <cell r="Q56930">
            <v>7447</v>
          </cell>
        </row>
        <row r="56931">
          <cell r="B56931" t="str">
            <v>EastChi</v>
          </cell>
          <cell r="P56931">
            <v>115179</v>
          </cell>
          <cell r="Q56931">
            <v>13650</v>
          </cell>
        </row>
        <row r="56932">
          <cell r="B56932" t="str">
            <v>EastChi</v>
          </cell>
          <cell r="P56932">
            <v>25572</v>
          </cell>
          <cell r="Q56932">
            <v>6394</v>
          </cell>
        </row>
        <row r="56933">
          <cell r="B56933" t="str">
            <v>EastChi</v>
          </cell>
          <cell r="P56933">
            <v>49040</v>
          </cell>
          <cell r="Q56933">
            <v>7517</v>
          </cell>
        </row>
        <row r="56934">
          <cell r="B56934" t="str">
            <v>EastChi</v>
          </cell>
          <cell r="P56934">
            <v>54270</v>
          </cell>
          <cell r="Q56934">
            <v>8461</v>
          </cell>
        </row>
        <row r="56935">
          <cell r="B56935" t="str">
            <v>EastChi</v>
          </cell>
          <cell r="P56935">
            <v>31280</v>
          </cell>
          <cell r="Q56935">
            <v>6703</v>
          </cell>
        </row>
        <row r="56936">
          <cell r="B56936" t="str">
            <v>EastChi</v>
          </cell>
          <cell r="P56936">
            <v>47683</v>
          </cell>
          <cell r="Q56936">
            <v>7239</v>
          </cell>
        </row>
        <row r="56937">
          <cell r="B56937" t="str">
            <v>EastChi</v>
          </cell>
          <cell r="P56937">
            <v>12988</v>
          </cell>
          <cell r="Q56937">
            <v>6230</v>
          </cell>
        </row>
        <row r="56938">
          <cell r="B56938" t="str">
            <v>EastChi</v>
          </cell>
          <cell r="P56938">
            <v>2309</v>
          </cell>
          <cell r="Q56938">
            <v>5542</v>
          </cell>
        </row>
        <row r="56939">
          <cell r="B56939" t="str">
            <v>EastChi</v>
          </cell>
          <cell r="P56939">
            <v>52331</v>
          </cell>
          <cell r="Q56939">
            <v>7881</v>
          </cell>
        </row>
        <row r="56940">
          <cell r="B56940" t="str">
            <v>EastChi</v>
          </cell>
          <cell r="P56940">
            <v>15099</v>
          </cell>
          <cell r="Q56940">
            <v>6246</v>
          </cell>
        </row>
        <row r="56941">
          <cell r="B56941" t="str">
            <v>EastChi</v>
          </cell>
          <cell r="P56941">
            <v>38169</v>
          </cell>
          <cell r="Q56941">
            <v>7509</v>
          </cell>
        </row>
        <row r="56942">
          <cell r="B56942" t="str">
            <v>EastChi</v>
          </cell>
          <cell r="P56942">
            <v>50197</v>
          </cell>
          <cell r="Q56942">
            <v>7519</v>
          </cell>
        </row>
        <row r="56943">
          <cell r="B56943" t="str">
            <v>EastChi</v>
          </cell>
          <cell r="P56943">
            <v>38571</v>
          </cell>
          <cell r="Q56943">
            <v>7463</v>
          </cell>
        </row>
        <row r="56944">
          <cell r="B56944" t="str">
            <v>EastChi</v>
          </cell>
          <cell r="P56944">
            <v>48929</v>
          </cell>
          <cell r="Q56944">
            <v>7124</v>
          </cell>
        </row>
        <row r="56945">
          <cell r="B56945" t="str">
            <v>EastChi</v>
          </cell>
          <cell r="P56945">
            <v>47244</v>
          </cell>
          <cell r="Q56945">
            <v>7462</v>
          </cell>
        </row>
        <row r="56946">
          <cell r="B56946" t="str">
            <v>EastChi</v>
          </cell>
          <cell r="P56946">
            <v>51602</v>
          </cell>
          <cell r="Q56946">
            <v>8368</v>
          </cell>
        </row>
        <row r="56947">
          <cell r="B56947" t="str">
            <v>EastChi</v>
          </cell>
          <cell r="P56947">
            <v>49395</v>
          </cell>
          <cell r="Q56947">
            <v>7968</v>
          </cell>
        </row>
        <row r="56948">
          <cell r="B56948" t="str">
            <v>EastChi</v>
          </cell>
          <cell r="P56948">
            <v>22674</v>
          </cell>
          <cell r="Q56948">
            <v>6633</v>
          </cell>
        </row>
        <row r="56949">
          <cell r="B56949" t="str">
            <v>EastChi</v>
          </cell>
          <cell r="P56949">
            <v>5206</v>
          </cell>
          <cell r="Q56949">
            <v>5197</v>
          </cell>
        </row>
        <row r="56950">
          <cell r="B56950" t="str">
            <v>EastChi</v>
          </cell>
          <cell r="P56950">
            <v>52452</v>
          </cell>
          <cell r="Q56950">
            <v>7678</v>
          </cell>
        </row>
        <row r="56951">
          <cell r="B56951" t="str">
            <v>EastChi</v>
          </cell>
          <cell r="P56951">
            <v>25572</v>
          </cell>
          <cell r="Q56951">
            <v>6394</v>
          </cell>
        </row>
        <row r="56952">
          <cell r="B56952" t="str">
            <v>EastChi</v>
          </cell>
          <cell r="P56952">
            <v>921</v>
          </cell>
          <cell r="Q56952">
            <v>5508</v>
          </cell>
        </row>
        <row r="56953">
          <cell r="B56953" t="str">
            <v>EastChi</v>
          </cell>
          <cell r="P56953">
            <v>25155</v>
          </cell>
          <cell r="Q56953">
            <v>6422</v>
          </cell>
        </row>
        <row r="56954">
          <cell r="B56954" t="str">
            <v>EastChi</v>
          </cell>
          <cell r="P56954">
            <v>50681</v>
          </cell>
          <cell r="Q56954">
            <v>7700</v>
          </cell>
        </row>
        <row r="56955">
          <cell r="B56955" t="str">
            <v>EastChi</v>
          </cell>
          <cell r="P56955">
            <v>49658</v>
          </cell>
          <cell r="Q56955">
            <v>7477</v>
          </cell>
        </row>
        <row r="56956">
          <cell r="B56956" t="str">
            <v>EastChi</v>
          </cell>
          <cell r="P56956">
            <v>4921</v>
          </cell>
          <cell r="Q56956">
            <v>5365</v>
          </cell>
        </row>
        <row r="56957">
          <cell r="B56957" t="str">
            <v>EastChi</v>
          </cell>
          <cell r="P56957">
            <v>51231</v>
          </cell>
          <cell r="Q56957">
            <v>7715</v>
          </cell>
        </row>
        <row r="56958">
          <cell r="B56958" t="str">
            <v>EastChi</v>
          </cell>
          <cell r="P56958">
            <v>49122</v>
          </cell>
          <cell r="Q56958">
            <v>7801</v>
          </cell>
        </row>
        <row r="56959">
          <cell r="B56959" t="str">
            <v>EastChi</v>
          </cell>
          <cell r="P56959">
            <v>14220</v>
          </cell>
          <cell r="Q56959">
            <v>6317</v>
          </cell>
        </row>
        <row r="56960">
          <cell r="B56960" t="str">
            <v>EastChi</v>
          </cell>
          <cell r="P56960">
            <v>48153</v>
          </cell>
          <cell r="Q56960">
            <v>7764</v>
          </cell>
        </row>
        <row r="56961">
          <cell r="B56961" t="str">
            <v>EastChi</v>
          </cell>
          <cell r="P56961">
            <v>32694</v>
          </cell>
          <cell r="Q56961">
            <v>6882</v>
          </cell>
        </row>
        <row r="56962">
          <cell r="B56962" t="str">
            <v>EastChi</v>
          </cell>
          <cell r="P56962">
            <v>58657</v>
          </cell>
          <cell r="Q56962">
            <v>8180</v>
          </cell>
        </row>
        <row r="56963">
          <cell r="B56963" t="str">
            <v>EastChi</v>
          </cell>
          <cell r="P56963">
            <v>51268</v>
          </cell>
          <cell r="Q56963">
            <v>8168</v>
          </cell>
        </row>
        <row r="56964">
          <cell r="B56964" t="str">
            <v>EastChi</v>
          </cell>
          <cell r="P56964">
            <v>55893</v>
          </cell>
          <cell r="Q56964">
            <v>9123</v>
          </cell>
        </row>
        <row r="56965">
          <cell r="B56965" t="str">
            <v>EastChi</v>
          </cell>
          <cell r="P56965">
            <v>49477</v>
          </cell>
          <cell r="Q56965">
            <v>7611</v>
          </cell>
        </row>
        <row r="56966">
          <cell r="B56966" t="str">
            <v>EastChi</v>
          </cell>
          <cell r="P56966">
            <v>16353</v>
          </cell>
          <cell r="Q56966">
            <v>6133</v>
          </cell>
        </row>
        <row r="56967">
          <cell r="B56967" t="str">
            <v>EastChi</v>
          </cell>
          <cell r="P56967">
            <v>4493</v>
          </cell>
          <cell r="Q56967">
            <v>5389</v>
          </cell>
        </row>
        <row r="56968">
          <cell r="B56968" t="str">
            <v>EastChi</v>
          </cell>
          <cell r="P56968">
            <v>51185</v>
          </cell>
          <cell r="Q56968">
            <v>7866</v>
          </cell>
        </row>
        <row r="56969">
          <cell r="B56969" t="str">
            <v>EastChi</v>
          </cell>
          <cell r="P56969">
            <v>10918</v>
          </cell>
          <cell r="Q56969">
            <v>5695</v>
          </cell>
        </row>
        <row r="56970">
          <cell r="B56970" t="str">
            <v>EastChi</v>
          </cell>
          <cell r="P56970">
            <v>48247</v>
          </cell>
          <cell r="Q56970">
            <v>7572</v>
          </cell>
        </row>
        <row r="56971">
          <cell r="B56971" t="str">
            <v>EastChi</v>
          </cell>
          <cell r="P56971">
            <v>50752</v>
          </cell>
          <cell r="Q56971">
            <v>7646</v>
          </cell>
        </row>
        <row r="56972">
          <cell r="B56972" t="str">
            <v>EastChi</v>
          </cell>
          <cell r="P56972">
            <v>3629</v>
          </cell>
          <cell r="Q56972">
            <v>5442</v>
          </cell>
        </row>
        <row r="56973">
          <cell r="B56973" t="str">
            <v>EastChi</v>
          </cell>
          <cell r="P56973">
            <v>32502</v>
          </cell>
          <cell r="Q56973">
            <v>6608</v>
          </cell>
        </row>
        <row r="56974">
          <cell r="B56974" t="str">
            <v>EastChi</v>
          </cell>
          <cell r="P56974">
            <v>54883</v>
          </cell>
          <cell r="Q56974">
            <v>8286</v>
          </cell>
        </row>
        <row r="56975">
          <cell r="B56975" t="str">
            <v>EastChi</v>
          </cell>
          <cell r="P56975">
            <v>49268</v>
          </cell>
          <cell r="Q56975">
            <v>8069</v>
          </cell>
        </row>
        <row r="56976">
          <cell r="B56976" t="str">
            <v>EastChi</v>
          </cell>
          <cell r="P56976">
            <v>51968</v>
          </cell>
          <cell r="Q56976">
            <v>7483</v>
          </cell>
        </row>
        <row r="56977">
          <cell r="B56977" t="str">
            <v>EastChi</v>
          </cell>
          <cell r="P56977">
            <v>15920</v>
          </cell>
          <cell r="Q56977">
            <v>6158</v>
          </cell>
        </row>
        <row r="56978">
          <cell r="B56978" t="str">
            <v>EastChi</v>
          </cell>
          <cell r="P56978">
            <v>50432</v>
          </cell>
          <cell r="Q56978">
            <v>7936</v>
          </cell>
        </row>
        <row r="56979">
          <cell r="B56979" t="str">
            <v>EastChi</v>
          </cell>
          <cell r="P56979">
            <v>42477</v>
          </cell>
          <cell r="Q56979">
            <v>7080</v>
          </cell>
        </row>
        <row r="56980">
          <cell r="B56980" t="str">
            <v>EastChi</v>
          </cell>
          <cell r="P56980">
            <v>4921</v>
          </cell>
          <cell r="Q56980">
            <v>5365</v>
          </cell>
        </row>
        <row r="56981">
          <cell r="B56981" t="str">
            <v>EastChi</v>
          </cell>
          <cell r="P56981">
            <v>48409</v>
          </cell>
          <cell r="Q56981">
            <v>7735</v>
          </cell>
        </row>
        <row r="56982">
          <cell r="B56982" t="str">
            <v>EastChi</v>
          </cell>
          <cell r="P56982">
            <v>14294</v>
          </cell>
          <cell r="Q56982">
            <v>6125</v>
          </cell>
        </row>
        <row r="56983">
          <cell r="B56983" t="str">
            <v>EastChi</v>
          </cell>
          <cell r="P56983">
            <v>17215</v>
          </cell>
          <cell r="Q56983">
            <v>6075</v>
          </cell>
        </row>
        <row r="56984">
          <cell r="B56984" t="str">
            <v>EastChi</v>
          </cell>
          <cell r="P56984">
            <v>11342</v>
          </cell>
          <cell r="Q56984">
            <v>5668</v>
          </cell>
        </row>
        <row r="56985">
          <cell r="B56985" t="str">
            <v>EastChi</v>
          </cell>
          <cell r="P56985">
            <v>49194</v>
          </cell>
          <cell r="Q56985">
            <v>7344</v>
          </cell>
        </row>
        <row r="56986">
          <cell r="B56986" t="str">
            <v>EastChi</v>
          </cell>
          <cell r="P56986">
            <v>61570</v>
          </cell>
          <cell r="Q56986">
            <v>9138</v>
          </cell>
        </row>
        <row r="56987">
          <cell r="B56987" t="str">
            <v>EastChi</v>
          </cell>
          <cell r="P56987">
            <v>48117</v>
          </cell>
          <cell r="Q56987">
            <v>12260</v>
          </cell>
        </row>
        <row r="56988">
          <cell r="B56988" t="str">
            <v>EastChi</v>
          </cell>
          <cell r="P56988">
            <v>47395</v>
          </cell>
          <cell r="Q56988">
            <v>7738</v>
          </cell>
        </row>
        <row r="56989">
          <cell r="B56989" t="str">
            <v>EastChi</v>
          </cell>
          <cell r="P56989">
            <v>4493</v>
          </cell>
          <cell r="Q56989">
            <v>5389</v>
          </cell>
        </row>
        <row r="56990">
          <cell r="B56990" t="str">
            <v>EastChi</v>
          </cell>
          <cell r="P56990">
            <v>50106</v>
          </cell>
          <cell r="Q56990">
            <v>7421</v>
          </cell>
        </row>
        <row r="56991">
          <cell r="B56991" t="str">
            <v>EastChi</v>
          </cell>
          <cell r="P56991">
            <v>8943</v>
          </cell>
          <cell r="Q56991">
            <v>5644</v>
          </cell>
        </row>
        <row r="56992">
          <cell r="B56992" t="str">
            <v>EastChi</v>
          </cell>
          <cell r="P56992">
            <v>8773</v>
          </cell>
          <cell r="Q56992">
            <v>5848</v>
          </cell>
        </row>
        <row r="56993">
          <cell r="B56993" t="str">
            <v>EastChi</v>
          </cell>
          <cell r="P56993">
            <v>50516</v>
          </cell>
          <cell r="Q56993">
            <v>7587</v>
          </cell>
        </row>
        <row r="56994">
          <cell r="B56994" t="str">
            <v>EastChi</v>
          </cell>
          <cell r="P56994">
            <v>65248</v>
          </cell>
          <cell r="Q56994">
            <v>5076</v>
          </cell>
        </row>
        <row r="56995">
          <cell r="B56995" t="str">
            <v>EastChi</v>
          </cell>
          <cell r="P56995">
            <v>65968</v>
          </cell>
          <cell r="Q56995">
            <v>0</v>
          </cell>
        </row>
        <row r="56996">
          <cell r="B56996" t="str">
            <v>EastChi</v>
          </cell>
          <cell r="P56996">
            <v>10063</v>
          </cell>
          <cell r="Q56996">
            <v>5746</v>
          </cell>
        </row>
        <row r="56997">
          <cell r="B56997" t="str">
            <v>EastChi</v>
          </cell>
          <cell r="P56997">
            <v>2395</v>
          </cell>
          <cell r="Q56997">
            <v>3442</v>
          </cell>
        </row>
        <row r="56998">
          <cell r="B56998" t="str">
            <v>EastChi</v>
          </cell>
          <cell r="P56998">
            <v>65885</v>
          </cell>
          <cell r="Q56998">
            <v>0</v>
          </cell>
        </row>
        <row r="56999">
          <cell r="B56999" t="str">
            <v>EastChi</v>
          </cell>
          <cell r="P56999">
            <v>6984</v>
          </cell>
          <cell r="Q56999">
            <v>5983</v>
          </cell>
        </row>
        <row r="57000">
          <cell r="B57000" t="str">
            <v>EastChi</v>
          </cell>
          <cell r="P57000">
            <v>10063</v>
          </cell>
          <cell r="Q57000">
            <v>5746</v>
          </cell>
        </row>
        <row r="57001">
          <cell r="B57001" t="str">
            <v>EastChi</v>
          </cell>
          <cell r="P57001">
            <v>7381</v>
          </cell>
          <cell r="Q57001">
            <v>5039</v>
          </cell>
        </row>
        <row r="57002">
          <cell r="B57002" t="str">
            <v>EastChi</v>
          </cell>
          <cell r="P57002">
            <v>473</v>
          </cell>
          <cell r="Q57002">
            <v>5674</v>
          </cell>
        </row>
        <row r="57003">
          <cell r="B57003" t="str">
            <v>EastChi</v>
          </cell>
          <cell r="P57003">
            <v>24417</v>
          </cell>
          <cell r="Q57003">
            <v>6232</v>
          </cell>
        </row>
        <row r="57004">
          <cell r="B57004" t="str">
            <v>EastChi</v>
          </cell>
          <cell r="P57004">
            <v>21246</v>
          </cell>
          <cell r="Q57004">
            <v>6537</v>
          </cell>
        </row>
        <row r="57005">
          <cell r="B57005" t="str">
            <v>EastChi</v>
          </cell>
          <cell r="P57005">
            <v>43712</v>
          </cell>
          <cell r="Q57005">
            <v>7363</v>
          </cell>
        </row>
        <row r="57006">
          <cell r="B57006" t="str">
            <v>EastChi</v>
          </cell>
          <cell r="P57006">
            <v>42580</v>
          </cell>
          <cell r="Q57006">
            <v>7175</v>
          </cell>
        </row>
        <row r="57007">
          <cell r="B57007" t="str">
            <v>EastChi</v>
          </cell>
          <cell r="P57007">
            <v>53474</v>
          </cell>
          <cell r="Q57007">
            <v>8050</v>
          </cell>
        </row>
        <row r="57008">
          <cell r="B57008" t="str">
            <v>EastChi</v>
          </cell>
          <cell r="P57008">
            <v>13863</v>
          </cell>
          <cell r="Q57008">
            <v>6161</v>
          </cell>
        </row>
        <row r="57009">
          <cell r="B57009" t="str">
            <v>EastChi</v>
          </cell>
          <cell r="P57009">
            <v>46740</v>
          </cell>
          <cell r="Q57009">
            <v>8720</v>
          </cell>
        </row>
        <row r="57010">
          <cell r="B57010" t="str">
            <v>EastChi</v>
          </cell>
          <cell r="P57010">
            <v>30303</v>
          </cell>
          <cell r="Q57010">
            <v>7129</v>
          </cell>
        </row>
        <row r="57011">
          <cell r="B57011" t="str">
            <v>EastChi</v>
          </cell>
          <cell r="P57011">
            <v>15099</v>
          </cell>
          <cell r="Q57011">
            <v>6246</v>
          </cell>
        </row>
        <row r="57012">
          <cell r="B57012" t="str">
            <v>EastChi</v>
          </cell>
          <cell r="P57012">
            <v>42281</v>
          </cell>
          <cell r="Q57012">
            <v>7056</v>
          </cell>
        </row>
        <row r="57013">
          <cell r="B57013" t="str">
            <v>EastChi</v>
          </cell>
          <cell r="P57013">
            <v>7440</v>
          </cell>
          <cell r="Q57013">
            <v>5948</v>
          </cell>
        </row>
        <row r="57014">
          <cell r="B57014" t="str">
            <v>EastChi</v>
          </cell>
          <cell r="P57014">
            <v>41682</v>
          </cell>
          <cell r="Q57014">
            <v>7726</v>
          </cell>
        </row>
        <row r="57015">
          <cell r="B57015" t="str">
            <v>EastChi</v>
          </cell>
          <cell r="P57015">
            <v>23879</v>
          </cell>
          <cell r="Q57015">
            <v>6510</v>
          </cell>
        </row>
        <row r="57016">
          <cell r="B57016" t="str">
            <v>EastChi</v>
          </cell>
          <cell r="P57016">
            <v>38966</v>
          </cell>
          <cell r="Q57016">
            <v>7423</v>
          </cell>
        </row>
        <row r="57017">
          <cell r="B57017" t="str">
            <v>EastChi</v>
          </cell>
          <cell r="P57017">
            <v>40584</v>
          </cell>
          <cell r="Q57017">
            <v>7316</v>
          </cell>
        </row>
        <row r="57018">
          <cell r="B57018" t="str">
            <v>EastChi</v>
          </cell>
          <cell r="P57018">
            <v>43173</v>
          </cell>
          <cell r="Q57018">
            <v>7520</v>
          </cell>
        </row>
        <row r="57019">
          <cell r="B57019" t="str">
            <v>EastChi</v>
          </cell>
          <cell r="P57019">
            <v>29881</v>
          </cell>
          <cell r="Q57019">
            <v>7169</v>
          </cell>
        </row>
        <row r="57020">
          <cell r="B57020" t="str">
            <v>EastChi</v>
          </cell>
          <cell r="P57020">
            <v>13319</v>
          </cell>
          <cell r="Q57020">
            <v>6391</v>
          </cell>
        </row>
        <row r="57021">
          <cell r="B57021" t="str">
            <v>EastChi</v>
          </cell>
          <cell r="P57021">
            <v>399</v>
          </cell>
          <cell r="Q57021">
            <v>4767</v>
          </cell>
        </row>
        <row r="57022">
          <cell r="B57022" t="str">
            <v>EastChi</v>
          </cell>
          <cell r="P57022">
            <v>42713</v>
          </cell>
          <cell r="Q57022">
            <v>7674</v>
          </cell>
        </row>
        <row r="57023">
          <cell r="B57023" t="str">
            <v>EastChi</v>
          </cell>
          <cell r="P57023">
            <v>40299</v>
          </cell>
          <cell r="Q57023">
            <v>7522</v>
          </cell>
        </row>
        <row r="57024">
          <cell r="B57024" t="str">
            <v>EastChi</v>
          </cell>
          <cell r="P57024">
            <v>39367</v>
          </cell>
          <cell r="Q57024">
            <v>6885</v>
          </cell>
        </row>
        <row r="57025">
          <cell r="B57025" t="str">
            <v>EastChi</v>
          </cell>
          <cell r="P57025">
            <v>15529</v>
          </cell>
          <cell r="Q57025">
            <v>6212</v>
          </cell>
        </row>
        <row r="57026">
          <cell r="B57026" t="str">
            <v>EastChi</v>
          </cell>
          <cell r="P57026">
            <v>42369</v>
          </cell>
          <cell r="Q57026">
            <v>7072</v>
          </cell>
        </row>
        <row r="57027">
          <cell r="B57027" t="str">
            <v>EastChi</v>
          </cell>
          <cell r="P57027">
            <v>47865</v>
          </cell>
          <cell r="Q57027">
            <v>8594</v>
          </cell>
        </row>
        <row r="57028">
          <cell r="B57028" t="str">
            <v>EastChi</v>
          </cell>
          <cell r="P57028">
            <v>43314</v>
          </cell>
          <cell r="Q57028">
            <v>7299</v>
          </cell>
        </row>
        <row r="57029">
          <cell r="B57029" t="str">
            <v>EastChi</v>
          </cell>
          <cell r="P57029">
            <v>7440</v>
          </cell>
          <cell r="Q57029">
            <v>5948</v>
          </cell>
        </row>
        <row r="57030">
          <cell r="B57030" t="str">
            <v>EastChi</v>
          </cell>
          <cell r="P57030">
            <v>8134</v>
          </cell>
          <cell r="Q57030">
            <v>5739</v>
          </cell>
        </row>
        <row r="57031">
          <cell r="B57031" t="str">
            <v>EastChi</v>
          </cell>
          <cell r="P57031">
            <v>43081</v>
          </cell>
          <cell r="Q57031">
            <v>7188</v>
          </cell>
        </row>
        <row r="57032">
          <cell r="B57032" t="str">
            <v>EastChi</v>
          </cell>
          <cell r="P57032">
            <v>30303</v>
          </cell>
          <cell r="Q57032">
            <v>7129</v>
          </cell>
        </row>
        <row r="57033">
          <cell r="B57033" t="str">
            <v>EastChi</v>
          </cell>
          <cell r="P57033">
            <v>40547</v>
          </cell>
          <cell r="Q57033">
            <v>6912</v>
          </cell>
        </row>
        <row r="57034">
          <cell r="B57034" t="str">
            <v>EastChi</v>
          </cell>
          <cell r="P57034">
            <v>4921</v>
          </cell>
          <cell r="Q57034">
            <v>5365</v>
          </cell>
        </row>
        <row r="57035">
          <cell r="B57035" t="str">
            <v>EastChi</v>
          </cell>
          <cell r="P57035">
            <v>9628</v>
          </cell>
          <cell r="Q57035">
            <v>5775</v>
          </cell>
        </row>
        <row r="57036">
          <cell r="B57036" t="str">
            <v>EastChi</v>
          </cell>
          <cell r="P57036">
            <v>33532</v>
          </cell>
          <cell r="Q57036">
            <v>6816</v>
          </cell>
        </row>
        <row r="57037">
          <cell r="B57037" t="str">
            <v>EastChi</v>
          </cell>
          <cell r="P57037">
            <v>9628</v>
          </cell>
          <cell r="Q57037">
            <v>5775</v>
          </cell>
        </row>
        <row r="57038">
          <cell r="B57038" t="str">
            <v>EastChi</v>
          </cell>
          <cell r="P57038">
            <v>1403</v>
          </cell>
          <cell r="Q57038">
            <v>5606</v>
          </cell>
        </row>
        <row r="57039">
          <cell r="B57039" t="str">
            <v>EastChi</v>
          </cell>
          <cell r="P57039">
            <v>2757</v>
          </cell>
          <cell r="Q57039">
            <v>5508</v>
          </cell>
        </row>
        <row r="57040">
          <cell r="B57040" t="str">
            <v>EastChi</v>
          </cell>
          <cell r="P57040">
            <v>41716</v>
          </cell>
          <cell r="Q57040">
            <v>7627</v>
          </cell>
        </row>
        <row r="57041">
          <cell r="B57041" t="str">
            <v>EastChi</v>
          </cell>
          <cell r="P57041">
            <v>42785</v>
          </cell>
          <cell r="Q57041">
            <v>9131</v>
          </cell>
        </row>
        <row r="57042">
          <cell r="B57042" t="str">
            <v>EastChi</v>
          </cell>
          <cell r="P57042">
            <v>31482</v>
          </cell>
          <cell r="Q57042">
            <v>7416</v>
          </cell>
        </row>
        <row r="57043">
          <cell r="B57043" t="str">
            <v>EastChi</v>
          </cell>
          <cell r="P57043">
            <v>34698</v>
          </cell>
          <cell r="Q57043">
            <v>7526</v>
          </cell>
        </row>
        <row r="57044">
          <cell r="B57044" t="str">
            <v>EastChi</v>
          </cell>
          <cell r="P57044">
            <v>19767</v>
          </cell>
          <cell r="Q57044">
            <v>6410</v>
          </cell>
        </row>
        <row r="57045">
          <cell r="B57045" t="str">
            <v>EastChi</v>
          </cell>
          <cell r="P57045">
            <v>28938</v>
          </cell>
          <cell r="Q57045">
            <v>6881</v>
          </cell>
        </row>
        <row r="57046">
          <cell r="B57046" t="str">
            <v>EastChi</v>
          </cell>
          <cell r="P57046">
            <v>22758</v>
          </cell>
          <cell r="Q57046">
            <v>6350</v>
          </cell>
        </row>
        <row r="57047">
          <cell r="B57047" t="str">
            <v>EastChi</v>
          </cell>
          <cell r="P57047">
            <v>17642</v>
          </cell>
          <cell r="Q57047">
            <v>6047</v>
          </cell>
        </row>
        <row r="57048">
          <cell r="B57048" t="str">
            <v>EastChi</v>
          </cell>
          <cell r="P57048">
            <v>15099</v>
          </cell>
          <cell r="Q57048">
            <v>6246</v>
          </cell>
        </row>
        <row r="57049">
          <cell r="B57049" t="str">
            <v>EastChi</v>
          </cell>
          <cell r="P57049">
            <v>28114</v>
          </cell>
          <cell r="Q57049">
            <v>6744</v>
          </cell>
        </row>
        <row r="57050">
          <cell r="B57050" t="str">
            <v>EastChi</v>
          </cell>
          <cell r="P57050">
            <v>33115</v>
          </cell>
          <cell r="Q57050">
            <v>6848</v>
          </cell>
        </row>
        <row r="57051">
          <cell r="B57051" t="str">
            <v>EastChi</v>
          </cell>
          <cell r="P57051">
            <v>32319</v>
          </cell>
          <cell r="Q57051">
            <v>7075</v>
          </cell>
        </row>
        <row r="57052">
          <cell r="B57052" t="str">
            <v>EastChi</v>
          </cell>
          <cell r="P57052">
            <v>20299</v>
          </cell>
          <cell r="Q57052">
            <v>6581</v>
          </cell>
        </row>
        <row r="57053">
          <cell r="B57053" t="str">
            <v>EastChi</v>
          </cell>
          <cell r="P57053">
            <v>28676</v>
          </cell>
          <cell r="Q57053">
            <v>6757</v>
          </cell>
        </row>
        <row r="57054">
          <cell r="B57054" t="str">
            <v>EastChi</v>
          </cell>
          <cell r="P57054">
            <v>28756</v>
          </cell>
          <cell r="Q57054">
            <v>6686</v>
          </cell>
        </row>
        <row r="57055">
          <cell r="B57055" t="str">
            <v>EastChi</v>
          </cell>
          <cell r="P57055">
            <v>15139</v>
          </cell>
          <cell r="Q57055">
            <v>6056</v>
          </cell>
        </row>
        <row r="57056">
          <cell r="B57056" t="str">
            <v>EastChi</v>
          </cell>
          <cell r="P57056">
            <v>459</v>
          </cell>
          <cell r="Q57056">
            <v>5499</v>
          </cell>
        </row>
        <row r="57057">
          <cell r="B57057" t="str">
            <v>EastChi</v>
          </cell>
          <cell r="P57057">
            <v>28967</v>
          </cell>
          <cell r="Q57057">
            <v>7145</v>
          </cell>
        </row>
        <row r="57058">
          <cell r="B57058" t="str">
            <v>EastChi</v>
          </cell>
          <cell r="P57058">
            <v>33919</v>
          </cell>
          <cell r="Q57058">
            <v>8362</v>
          </cell>
        </row>
        <row r="57059">
          <cell r="B57059" t="str">
            <v>EastChi</v>
          </cell>
          <cell r="P57059">
            <v>39289</v>
          </cell>
          <cell r="Q57059">
            <v>7951</v>
          </cell>
        </row>
        <row r="57060">
          <cell r="B57060" t="str">
            <v>EastChi</v>
          </cell>
          <cell r="P57060">
            <v>34327</v>
          </cell>
          <cell r="Q57060">
            <v>6896</v>
          </cell>
        </row>
        <row r="57061">
          <cell r="B57061" t="str">
            <v>EastChi</v>
          </cell>
          <cell r="P57061">
            <v>28695</v>
          </cell>
          <cell r="Q57061">
            <v>6855</v>
          </cell>
        </row>
        <row r="57062">
          <cell r="B57062" t="str">
            <v>EastChi</v>
          </cell>
          <cell r="P57062">
            <v>8079</v>
          </cell>
          <cell r="Q57062">
            <v>5700</v>
          </cell>
        </row>
        <row r="57063">
          <cell r="B57063" t="str">
            <v>EastChi</v>
          </cell>
          <cell r="P57063">
            <v>33688</v>
          </cell>
          <cell r="Q57063">
            <v>7281</v>
          </cell>
        </row>
        <row r="57064">
          <cell r="B57064" t="str">
            <v>EastChi</v>
          </cell>
          <cell r="P57064">
            <v>15854</v>
          </cell>
          <cell r="Q57064">
            <v>5945</v>
          </cell>
        </row>
        <row r="57065">
          <cell r="B57065" t="str">
            <v>EastChi</v>
          </cell>
          <cell r="P57065">
            <v>15409</v>
          </cell>
          <cell r="Q57065">
            <v>5777</v>
          </cell>
        </row>
        <row r="57066">
          <cell r="B57066" t="str">
            <v>EastChi</v>
          </cell>
          <cell r="P57066">
            <v>33252</v>
          </cell>
          <cell r="Q57066">
            <v>6878</v>
          </cell>
        </row>
        <row r="57067">
          <cell r="B57067" t="str">
            <v>EastChi</v>
          </cell>
          <cell r="P57067">
            <v>29881</v>
          </cell>
          <cell r="Q57067">
            <v>7169</v>
          </cell>
        </row>
        <row r="57068">
          <cell r="B57068" t="str">
            <v>EastChi</v>
          </cell>
          <cell r="P57068">
            <v>31947</v>
          </cell>
          <cell r="Q57068">
            <v>7086</v>
          </cell>
        </row>
        <row r="57069">
          <cell r="B57069" t="str">
            <v>EastChi</v>
          </cell>
          <cell r="P57069">
            <v>2748</v>
          </cell>
          <cell r="Q57069">
            <v>3462</v>
          </cell>
        </row>
        <row r="57070">
          <cell r="B57070" t="str">
            <v>EastChi</v>
          </cell>
          <cell r="P57070">
            <v>9628</v>
          </cell>
          <cell r="Q57070">
            <v>5775</v>
          </cell>
        </row>
        <row r="57071">
          <cell r="B57071" t="str">
            <v>EastChi</v>
          </cell>
          <cell r="P57071">
            <v>8670</v>
          </cell>
          <cell r="Q57071">
            <v>5473</v>
          </cell>
        </row>
        <row r="57072">
          <cell r="B57072" t="str">
            <v>EastChi</v>
          </cell>
          <cell r="P57072">
            <v>50811</v>
          </cell>
          <cell r="Q57072">
            <v>0</v>
          </cell>
        </row>
        <row r="57073">
          <cell r="B57073" t="str">
            <v>EastChi</v>
          </cell>
          <cell r="P57073">
            <v>6984</v>
          </cell>
          <cell r="Q57073">
            <v>5983</v>
          </cell>
        </row>
        <row r="57074">
          <cell r="B57074" t="str">
            <v>EastChi</v>
          </cell>
          <cell r="P57074">
            <v>31626</v>
          </cell>
          <cell r="Q57074">
            <v>7627</v>
          </cell>
        </row>
        <row r="57075">
          <cell r="B57075" t="str">
            <v>EastChi</v>
          </cell>
          <cell r="P57075">
            <v>32313</v>
          </cell>
          <cell r="Q57075">
            <v>7222</v>
          </cell>
        </row>
        <row r="57076">
          <cell r="B57076" t="str">
            <v>EastChi</v>
          </cell>
          <cell r="P57076">
            <v>32054</v>
          </cell>
          <cell r="Q57076">
            <v>6932</v>
          </cell>
        </row>
        <row r="57077">
          <cell r="B57077" t="str">
            <v>EastChi</v>
          </cell>
          <cell r="P57077">
            <v>31538</v>
          </cell>
          <cell r="Q57077">
            <v>6936</v>
          </cell>
        </row>
        <row r="57078">
          <cell r="B57078" t="str">
            <v>EastChi</v>
          </cell>
          <cell r="P57078">
            <v>32438</v>
          </cell>
          <cell r="Q57078">
            <v>7312</v>
          </cell>
        </row>
        <row r="57079">
          <cell r="B57079" t="str">
            <v>EastChi</v>
          </cell>
          <cell r="P57079">
            <v>31408</v>
          </cell>
          <cell r="Q57079">
            <v>6624</v>
          </cell>
        </row>
        <row r="57080">
          <cell r="B57080" t="str">
            <v>EastChi</v>
          </cell>
          <cell r="P57080">
            <v>42994</v>
          </cell>
          <cell r="Q57080">
            <v>10370</v>
          </cell>
        </row>
        <row r="57081">
          <cell r="B57081" t="str">
            <v>EastChi</v>
          </cell>
          <cell r="P57081">
            <v>30750</v>
          </cell>
          <cell r="Q57081">
            <v>6817</v>
          </cell>
        </row>
        <row r="57082">
          <cell r="B57082" t="str">
            <v>EastChi</v>
          </cell>
          <cell r="P57082">
            <v>34044</v>
          </cell>
          <cell r="Q57082">
            <v>6920</v>
          </cell>
        </row>
        <row r="57083">
          <cell r="B57083" t="str">
            <v>EastChi</v>
          </cell>
          <cell r="P57083">
            <v>45425</v>
          </cell>
          <cell r="Q57083">
            <v>5427</v>
          </cell>
        </row>
        <row r="57084">
          <cell r="B57084" t="str">
            <v>EastChi</v>
          </cell>
          <cell r="P57084">
            <v>15529</v>
          </cell>
          <cell r="Q57084">
            <v>6212</v>
          </cell>
        </row>
        <row r="57085">
          <cell r="B57085" t="str">
            <v>EastChi</v>
          </cell>
          <cell r="P57085">
            <v>32323</v>
          </cell>
          <cell r="Q57085">
            <v>6901</v>
          </cell>
        </row>
        <row r="57086">
          <cell r="B57086" t="str">
            <v>EastChi</v>
          </cell>
          <cell r="P57086">
            <v>21003</v>
          </cell>
          <cell r="Q57086">
            <v>6298</v>
          </cell>
        </row>
        <row r="57087">
          <cell r="B57087" t="str">
            <v>EastChi</v>
          </cell>
          <cell r="P57087">
            <v>7890</v>
          </cell>
          <cell r="Q57087">
            <v>5914</v>
          </cell>
        </row>
        <row r="57088">
          <cell r="B57088" t="str">
            <v>EastChi</v>
          </cell>
          <cell r="P57088">
            <v>33852</v>
          </cell>
          <cell r="Q57088">
            <v>6886</v>
          </cell>
        </row>
        <row r="57089">
          <cell r="B57089" t="str">
            <v>EastChi</v>
          </cell>
          <cell r="P57089">
            <v>30461</v>
          </cell>
          <cell r="Q57089">
            <v>6986</v>
          </cell>
        </row>
        <row r="57090">
          <cell r="B57090" t="str">
            <v>EastChi</v>
          </cell>
          <cell r="P57090">
            <v>23976</v>
          </cell>
          <cell r="Q57090">
            <v>6253</v>
          </cell>
        </row>
        <row r="57091">
          <cell r="B57091" t="str">
            <v>EastChi</v>
          </cell>
          <cell r="P57091">
            <v>33272</v>
          </cell>
          <cell r="Q57091">
            <v>8478</v>
          </cell>
        </row>
        <row r="57092">
          <cell r="B57092" t="str">
            <v>EastChi</v>
          </cell>
          <cell r="P57092">
            <v>448</v>
          </cell>
          <cell r="Q57092">
            <v>5376</v>
          </cell>
        </row>
        <row r="57093">
          <cell r="B57093" t="str">
            <v>EastChi</v>
          </cell>
          <cell r="P57093">
            <v>23131</v>
          </cell>
          <cell r="Q57093">
            <v>6582</v>
          </cell>
        </row>
        <row r="57094">
          <cell r="B57094" t="str">
            <v>EastChi</v>
          </cell>
          <cell r="P57094">
            <v>20185</v>
          </cell>
          <cell r="Q57094">
            <v>6107</v>
          </cell>
        </row>
        <row r="57095">
          <cell r="B57095" t="str">
            <v>EastChi</v>
          </cell>
          <cell r="P57095">
            <v>912</v>
          </cell>
          <cell r="Q57095">
            <v>5467</v>
          </cell>
        </row>
        <row r="57096">
          <cell r="B57096" t="str">
            <v>EastChi</v>
          </cell>
          <cell r="P57096">
            <v>26627</v>
          </cell>
          <cell r="Q57096">
            <v>6753</v>
          </cell>
        </row>
        <row r="57097">
          <cell r="B57097" t="str">
            <v>EastChi</v>
          </cell>
          <cell r="P57097">
            <v>23636</v>
          </cell>
          <cell r="Q57097">
            <v>6481</v>
          </cell>
        </row>
        <row r="57098">
          <cell r="B57098" t="str">
            <v>EastChi</v>
          </cell>
          <cell r="P57098">
            <v>6644</v>
          </cell>
          <cell r="Q57098">
            <v>5314</v>
          </cell>
        </row>
        <row r="57099">
          <cell r="B57099" t="str">
            <v>EastChi</v>
          </cell>
          <cell r="P57099">
            <v>13783</v>
          </cell>
          <cell r="Q57099">
            <v>6125</v>
          </cell>
        </row>
        <row r="57100">
          <cell r="B57100" t="str">
            <v>EastChi</v>
          </cell>
          <cell r="P57100">
            <v>8910</v>
          </cell>
          <cell r="Q57100">
            <v>5624</v>
          </cell>
        </row>
        <row r="57101">
          <cell r="B57101" t="str">
            <v>EastChi</v>
          </cell>
          <cell r="P57101">
            <v>26999</v>
          </cell>
          <cell r="Q57101">
            <v>6955</v>
          </cell>
        </row>
        <row r="57102">
          <cell r="B57102" t="str">
            <v>EastChi</v>
          </cell>
          <cell r="P57102">
            <v>23185</v>
          </cell>
          <cell r="Q57102">
            <v>6424</v>
          </cell>
        </row>
        <row r="57103">
          <cell r="B57103" t="str">
            <v>EastChi</v>
          </cell>
          <cell r="P57103">
            <v>20532</v>
          </cell>
          <cell r="Q57103">
            <v>6004</v>
          </cell>
        </row>
        <row r="57104">
          <cell r="B57104" t="str">
            <v>EastChi</v>
          </cell>
          <cell r="P57104">
            <v>24237</v>
          </cell>
          <cell r="Q57104">
            <v>6126</v>
          </cell>
        </row>
        <row r="57105">
          <cell r="B57105" t="str">
            <v>EastChi</v>
          </cell>
          <cell r="P57105">
            <v>24410</v>
          </cell>
          <cell r="Q57105">
            <v>6355</v>
          </cell>
        </row>
        <row r="57106">
          <cell r="B57106" t="str">
            <v>EastChi</v>
          </cell>
          <cell r="P57106">
            <v>21980</v>
          </cell>
          <cell r="Q57106">
            <v>6432</v>
          </cell>
        </row>
        <row r="57107">
          <cell r="B57107" t="str">
            <v>EastChi</v>
          </cell>
          <cell r="P57107">
            <v>24448</v>
          </cell>
          <cell r="Q57107">
            <v>6465</v>
          </cell>
        </row>
        <row r="57108">
          <cell r="B57108" t="str">
            <v>EastChi</v>
          </cell>
          <cell r="P57108">
            <v>24064</v>
          </cell>
          <cell r="Q57108">
            <v>7408</v>
          </cell>
        </row>
        <row r="57109">
          <cell r="B57109" t="str">
            <v>EastChi</v>
          </cell>
          <cell r="P57109">
            <v>24272</v>
          </cell>
          <cell r="Q57109">
            <v>6253</v>
          </cell>
        </row>
        <row r="57110">
          <cell r="B57110" t="str">
            <v>EastChi</v>
          </cell>
          <cell r="P57110">
            <v>34669</v>
          </cell>
          <cell r="Q57110">
            <v>9499</v>
          </cell>
        </row>
        <row r="57111">
          <cell r="B57111" t="str">
            <v>EastChi</v>
          </cell>
          <cell r="P57111">
            <v>19920</v>
          </cell>
          <cell r="Q57111">
            <v>6065</v>
          </cell>
        </row>
        <row r="57112">
          <cell r="B57112" t="str">
            <v>EastChi</v>
          </cell>
          <cell r="P57112">
            <v>22708</v>
          </cell>
          <cell r="Q57112">
            <v>6358</v>
          </cell>
        </row>
        <row r="57113">
          <cell r="B57113" t="str">
            <v>EastChi</v>
          </cell>
          <cell r="P57113">
            <v>19733</v>
          </cell>
          <cell r="Q57113">
            <v>6184</v>
          </cell>
        </row>
        <row r="57114">
          <cell r="B57114" t="str">
            <v>EastChi</v>
          </cell>
          <cell r="P57114">
            <v>19578</v>
          </cell>
          <cell r="Q57114">
            <v>5997</v>
          </cell>
        </row>
        <row r="57115">
          <cell r="B57115" t="str">
            <v>EastChi</v>
          </cell>
          <cell r="P57115">
            <v>23704</v>
          </cell>
          <cell r="Q57115">
            <v>6242</v>
          </cell>
        </row>
        <row r="57116">
          <cell r="B57116" t="str">
            <v>EastChi</v>
          </cell>
          <cell r="P57116">
            <v>13783</v>
          </cell>
          <cell r="Q57116">
            <v>6125</v>
          </cell>
        </row>
        <row r="57117">
          <cell r="B57117" t="str">
            <v>EastChi</v>
          </cell>
          <cell r="P57117">
            <v>20683</v>
          </cell>
          <cell r="Q57117">
            <v>6017</v>
          </cell>
        </row>
        <row r="57118">
          <cell r="B57118" t="str">
            <v>EastChi</v>
          </cell>
          <cell r="P57118">
            <v>48396</v>
          </cell>
          <cell r="Q57118">
            <v>7741</v>
          </cell>
        </row>
        <row r="57119">
          <cell r="B57119" t="str">
            <v>EastChi</v>
          </cell>
          <cell r="P57119">
            <v>24308</v>
          </cell>
          <cell r="Q57119">
            <v>6479</v>
          </cell>
        </row>
        <row r="57120">
          <cell r="B57120" t="str">
            <v>EastChi</v>
          </cell>
          <cell r="P57120">
            <v>19373</v>
          </cell>
          <cell r="Q57120">
            <v>6145</v>
          </cell>
        </row>
        <row r="57121">
          <cell r="B57121" t="str">
            <v>EastChi</v>
          </cell>
          <cell r="P57121">
            <v>433</v>
          </cell>
          <cell r="Q57121">
            <v>5192</v>
          </cell>
        </row>
        <row r="57122">
          <cell r="B57122" t="str">
            <v>EastChi</v>
          </cell>
          <cell r="P57122">
            <v>2239</v>
          </cell>
          <cell r="Q57122">
            <v>5371</v>
          </cell>
        </row>
        <row r="57123">
          <cell r="B57123" t="str">
            <v>EastChi</v>
          </cell>
          <cell r="P57123">
            <v>24518</v>
          </cell>
          <cell r="Q57123">
            <v>6424</v>
          </cell>
        </row>
        <row r="57124">
          <cell r="B57124" t="str">
            <v>EastChi</v>
          </cell>
          <cell r="P57124">
            <v>1254</v>
          </cell>
          <cell r="Q57124">
            <v>5010</v>
          </cell>
        </row>
        <row r="57125">
          <cell r="B57125" t="str">
            <v>EastChi</v>
          </cell>
          <cell r="P57125">
            <v>15311</v>
          </cell>
          <cell r="Q57125">
            <v>5403</v>
          </cell>
        </row>
        <row r="57126">
          <cell r="B57126" t="str">
            <v>EastChi</v>
          </cell>
          <cell r="P57126">
            <v>23272</v>
          </cell>
          <cell r="Q57126">
            <v>6187</v>
          </cell>
        </row>
        <row r="57127">
          <cell r="B57127" t="str">
            <v>EastChi</v>
          </cell>
          <cell r="P57127">
            <v>22699</v>
          </cell>
          <cell r="Q57127">
            <v>7109</v>
          </cell>
        </row>
        <row r="57128">
          <cell r="B57128" t="str">
            <v>EastChi</v>
          </cell>
          <cell r="P57128">
            <v>24489</v>
          </cell>
          <cell r="Q57128">
            <v>6128</v>
          </cell>
        </row>
        <row r="57129">
          <cell r="B57129" t="str">
            <v>EastChi</v>
          </cell>
          <cell r="P57129">
            <v>19667</v>
          </cell>
          <cell r="Q57129">
            <v>5990</v>
          </cell>
        </row>
        <row r="57130">
          <cell r="B57130" t="str">
            <v>EastChi</v>
          </cell>
          <cell r="P57130">
            <v>58587</v>
          </cell>
          <cell r="Q57130">
            <v>8172</v>
          </cell>
        </row>
        <row r="57131">
          <cell r="B57131" t="str">
            <v>EastChi</v>
          </cell>
          <cell r="P57131">
            <v>24853</v>
          </cell>
          <cell r="Q57131">
            <v>6307</v>
          </cell>
        </row>
        <row r="57132">
          <cell r="B57132" t="str">
            <v>EastChi</v>
          </cell>
          <cell r="P57132">
            <v>20174</v>
          </cell>
          <cell r="Q57132">
            <v>6521</v>
          </cell>
        </row>
        <row r="57133">
          <cell r="B57133" t="str">
            <v>EastChi</v>
          </cell>
          <cell r="P57133">
            <v>14775</v>
          </cell>
          <cell r="Q57133">
            <v>5649</v>
          </cell>
        </row>
        <row r="57134">
          <cell r="B57134" t="str">
            <v>EastChi</v>
          </cell>
          <cell r="P57134">
            <v>16828</v>
          </cell>
          <cell r="Q57134">
            <v>6577</v>
          </cell>
        </row>
        <row r="57135">
          <cell r="B57135" t="str">
            <v>EastChi</v>
          </cell>
          <cell r="P57135">
            <v>8090</v>
          </cell>
          <cell r="Q57135">
            <v>4854</v>
          </cell>
        </row>
        <row r="57136">
          <cell r="B57136" t="str">
            <v>EastChi</v>
          </cell>
          <cell r="P57136">
            <v>20069</v>
          </cell>
          <cell r="Q57136">
            <v>8834</v>
          </cell>
        </row>
        <row r="57137">
          <cell r="B57137" t="str">
            <v>EastChi</v>
          </cell>
          <cell r="P57137">
            <v>11426</v>
          </cell>
          <cell r="Q57137">
            <v>5078</v>
          </cell>
        </row>
        <row r="57138">
          <cell r="B57138" t="str">
            <v>EastChi</v>
          </cell>
          <cell r="P57138">
            <v>12057</v>
          </cell>
          <cell r="Q57138">
            <v>5355</v>
          </cell>
        </row>
        <row r="57139">
          <cell r="B57139" t="str">
            <v>EastChi</v>
          </cell>
          <cell r="P57139">
            <v>11377</v>
          </cell>
          <cell r="Q57139">
            <v>5422</v>
          </cell>
        </row>
        <row r="57140">
          <cell r="B57140" t="str">
            <v>EastChi</v>
          </cell>
          <cell r="P57140">
            <v>9341</v>
          </cell>
          <cell r="Q57140">
            <v>5092</v>
          </cell>
        </row>
        <row r="57141">
          <cell r="B57141" t="str">
            <v>EastChi</v>
          </cell>
          <cell r="P57141">
            <v>15848</v>
          </cell>
          <cell r="Q57141">
            <v>6147</v>
          </cell>
        </row>
        <row r="57142">
          <cell r="B57142" t="str">
            <v>EastChi</v>
          </cell>
          <cell r="P57142">
            <v>16688</v>
          </cell>
          <cell r="Q57142">
            <v>7344</v>
          </cell>
        </row>
        <row r="57143">
          <cell r="B57143" t="str">
            <v>EastChi</v>
          </cell>
          <cell r="P57143">
            <v>21664</v>
          </cell>
          <cell r="Q57143">
            <v>7612</v>
          </cell>
        </row>
        <row r="57144">
          <cell r="B57144" t="str">
            <v>EastChi</v>
          </cell>
          <cell r="P57144">
            <v>13468</v>
          </cell>
          <cell r="Q57144">
            <v>5573</v>
          </cell>
        </row>
        <row r="57145">
          <cell r="B57145" t="str">
            <v>EastChi</v>
          </cell>
          <cell r="P57145">
            <v>15860</v>
          </cell>
          <cell r="Q57145">
            <v>7485</v>
          </cell>
        </row>
        <row r="57146">
          <cell r="B57146" t="str">
            <v>EastChi</v>
          </cell>
          <cell r="P57146">
            <v>19189</v>
          </cell>
          <cell r="Q57146">
            <v>6164</v>
          </cell>
        </row>
        <row r="57147">
          <cell r="B57147" t="str">
            <v>EastChi</v>
          </cell>
          <cell r="P57147">
            <v>16315</v>
          </cell>
          <cell r="Q57147">
            <v>7509</v>
          </cell>
        </row>
        <row r="57148">
          <cell r="B57148" t="str">
            <v>EastChi</v>
          </cell>
          <cell r="P57148">
            <v>12003</v>
          </cell>
          <cell r="Q57148">
            <v>5245</v>
          </cell>
        </row>
        <row r="57149">
          <cell r="B57149" t="str">
            <v>EastChi</v>
          </cell>
          <cell r="P57149">
            <v>20106</v>
          </cell>
          <cell r="Q57149">
            <v>7408</v>
          </cell>
        </row>
        <row r="57150">
          <cell r="B57150" t="str">
            <v>EastChi</v>
          </cell>
          <cell r="P57150">
            <v>11666</v>
          </cell>
          <cell r="Q57150">
            <v>5265</v>
          </cell>
        </row>
        <row r="57151">
          <cell r="B57151" t="str">
            <v>EastChi</v>
          </cell>
          <cell r="P57151">
            <v>27325</v>
          </cell>
          <cell r="Q57151">
            <v>6902</v>
          </cell>
        </row>
        <row r="57152">
          <cell r="B57152" t="str">
            <v>EastChi</v>
          </cell>
          <cell r="P57152">
            <v>15020</v>
          </cell>
          <cell r="Q57152">
            <v>6780</v>
          </cell>
        </row>
        <row r="57153">
          <cell r="B57153" t="str">
            <v>EastChi</v>
          </cell>
          <cell r="P57153">
            <v>7260</v>
          </cell>
          <cell r="Q57153">
            <v>5804</v>
          </cell>
        </row>
        <row r="57154">
          <cell r="B57154" t="str">
            <v>EastChi</v>
          </cell>
          <cell r="P57154">
            <v>8185</v>
          </cell>
          <cell r="Q57154">
            <v>5164</v>
          </cell>
        </row>
        <row r="57155">
          <cell r="B57155" t="str">
            <v>EastChi</v>
          </cell>
          <cell r="P57155">
            <v>11292</v>
          </cell>
          <cell r="Q57155">
            <v>5237</v>
          </cell>
        </row>
        <row r="57156">
          <cell r="B57156" t="str">
            <v>EastChi</v>
          </cell>
          <cell r="P57156">
            <v>6237</v>
          </cell>
          <cell r="Q57156">
            <v>5343</v>
          </cell>
        </row>
        <row r="57157">
          <cell r="B57157" t="str">
            <v>EastChi</v>
          </cell>
          <cell r="P57157">
            <v>11360</v>
          </cell>
          <cell r="Q57157">
            <v>5265</v>
          </cell>
        </row>
        <row r="57158">
          <cell r="B57158" t="str">
            <v>EastChi</v>
          </cell>
          <cell r="P57158">
            <v>15205</v>
          </cell>
          <cell r="Q57158">
            <v>5540</v>
          </cell>
        </row>
        <row r="57159">
          <cell r="B57159" t="str">
            <v>EastChi</v>
          </cell>
          <cell r="P57159">
            <v>19033</v>
          </cell>
          <cell r="Q57159">
            <v>6783</v>
          </cell>
        </row>
        <row r="57160">
          <cell r="B57160" t="str">
            <v>EastChi</v>
          </cell>
          <cell r="P57160">
            <v>16611</v>
          </cell>
          <cell r="Q57160">
            <v>5613</v>
          </cell>
        </row>
        <row r="57161">
          <cell r="B57161" t="str">
            <v>EastChi</v>
          </cell>
          <cell r="P57161">
            <v>11971</v>
          </cell>
          <cell r="Q57161">
            <v>5104</v>
          </cell>
        </row>
        <row r="57162">
          <cell r="B57162" t="str">
            <v>EastChi</v>
          </cell>
          <cell r="P57162">
            <v>16420</v>
          </cell>
          <cell r="Q57162">
            <v>6992</v>
          </cell>
        </row>
        <row r="57163">
          <cell r="B57163" t="str">
            <v>EastChi</v>
          </cell>
          <cell r="P57163">
            <v>22308</v>
          </cell>
          <cell r="Q57163">
            <v>7942</v>
          </cell>
        </row>
        <row r="57164">
          <cell r="B57164" t="str">
            <v>EastChi</v>
          </cell>
          <cell r="P57164">
            <v>15585</v>
          </cell>
          <cell r="Q57164">
            <v>5479</v>
          </cell>
        </row>
        <row r="57165">
          <cell r="B57165" t="str">
            <v>EastChi</v>
          </cell>
          <cell r="P57165">
            <v>16815</v>
          </cell>
          <cell r="Q57165">
            <v>7339</v>
          </cell>
        </row>
        <row r="57166">
          <cell r="B57166" t="str">
            <v>EastChi</v>
          </cell>
          <cell r="P57166">
            <v>22694</v>
          </cell>
          <cell r="Q57166">
            <v>9500</v>
          </cell>
        </row>
        <row r="57167">
          <cell r="B57167" t="str">
            <v>EastChi</v>
          </cell>
          <cell r="P57167">
            <v>12284</v>
          </cell>
          <cell r="Q57167">
            <v>5207</v>
          </cell>
        </row>
        <row r="57168">
          <cell r="B57168" t="str">
            <v>EastChi</v>
          </cell>
          <cell r="P57168">
            <v>7197</v>
          </cell>
          <cell r="Q57168">
            <v>4796</v>
          </cell>
        </row>
        <row r="57169">
          <cell r="B57169" t="str">
            <v>EastChi</v>
          </cell>
          <cell r="P57169">
            <v>15534</v>
          </cell>
          <cell r="Q57169">
            <v>6617</v>
          </cell>
        </row>
        <row r="57170">
          <cell r="B57170" t="str">
            <v>EastChi</v>
          </cell>
          <cell r="P57170">
            <v>14956</v>
          </cell>
          <cell r="Q57170">
            <v>5638</v>
          </cell>
        </row>
        <row r="57171">
          <cell r="B57171" t="str">
            <v>EastChi</v>
          </cell>
          <cell r="P57171">
            <v>3718</v>
          </cell>
          <cell r="Q57171">
            <v>4955</v>
          </cell>
        </row>
        <row r="57172">
          <cell r="B57172" t="str">
            <v>EastChi</v>
          </cell>
          <cell r="P57172">
            <v>10921</v>
          </cell>
          <cell r="Q57172">
            <v>5252</v>
          </cell>
        </row>
        <row r="57173">
          <cell r="B57173" t="str">
            <v>EastChi</v>
          </cell>
          <cell r="P57173">
            <v>11119</v>
          </cell>
          <cell r="Q57173">
            <v>5444</v>
          </cell>
        </row>
        <row r="57174">
          <cell r="B57174" t="str">
            <v>EastChi</v>
          </cell>
          <cell r="P57174">
            <v>113482</v>
          </cell>
          <cell r="Q57174">
            <v>14010</v>
          </cell>
        </row>
        <row r="57175">
          <cell r="B57175" t="str">
            <v>EastChi</v>
          </cell>
          <cell r="P57175">
            <v>13853</v>
          </cell>
          <cell r="Q57175">
            <v>6782</v>
          </cell>
        </row>
        <row r="57176">
          <cell r="B57176" t="str">
            <v>EastChi</v>
          </cell>
          <cell r="P57176">
            <v>4990</v>
          </cell>
          <cell r="Q57176">
            <v>4373</v>
          </cell>
        </row>
        <row r="57177">
          <cell r="B57177" t="str">
            <v>EastChi</v>
          </cell>
          <cell r="P57177">
            <v>8385</v>
          </cell>
          <cell r="Q57177">
            <v>4790</v>
          </cell>
        </row>
        <row r="57178">
          <cell r="B57178" t="str">
            <v>EastChi</v>
          </cell>
          <cell r="P57178">
            <v>9908</v>
          </cell>
          <cell r="Q57178">
            <v>8670</v>
          </cell>
        </row>
        <row r="57179">
          <cell r="B57179" t="str">
            <v>EastChi</v>
          </cell>
          <cell r="P57179">
            <v>8526</v>
          </cell>
          <cell r="Q57179">
            <v>4612</v>
          </cell>
        </row>
        <row r="57180">
          <cell r="B57180" t="str">
            <v>EastChi</v>
          </cell>
          <cell r="P57180">
            <v>8554</v>
          </cell>
          <cell r="Q57180">
            <v>4627</v>
          </cell>
        </row>
        <row r="57181">
          <cell r="B57181" t="str">
            <v>EastChi</v>
          </cell>
          <cell r="P57181">
            <v>5352</v>
          </cell>
          <cell r="Q57181">
            <v>4934</v>
          </cell>
        </row>
        <row r="57182">
          <cell r="B57182" t="str">
            <v>EastChi</v>
          </cell>
          <cell r="P57182">
            <v>13248</v>
          </cell>
          <cell r="Q57182">
            <v>6873</v>
          </cell>
        </row>
        <row r="57183">
          <cell r="B57183" t="str">
            <v>EastChi</v>
          </cell>
          <cell r="P57183">
            <v>11217</v>
          </cell>
          <cell r="Q57183">
            <v>6772</v>
          </cell>
        </row>
        <row r="57184">
          <cell r="B57184" t="str">
            <v>EastChi</v>
          </cell>
          <cell r="P57184">
            <v>7697</v>
          </cell>
          <cell r="Q57184">
            <v>7251</v>
          </cell>
        </row>
        <row r="57185">
          <cell r="B57185" t="str">
            <v>EastChi</v>
          </cell>
          <cell r="P57185">
            <v>7697</v>
          </cell>
          <cell r="Q57185">
            <v>4947</v>
          </cell>
        </row>
        <row r="57186">
          <cell r="B57186" t="str">
            <v>EastChi</v>
          </cell>
          <cell r="P57186">
            <v>9853</v>
          </cell>
          <cell r="Q57186">
            <v>6390</v>
          </cell>
        </row>
        <row r="57187">
          <cell r="B57187" t="str">
            <v>EastChi</v>
          </cell>
          <cell r="P57187">
            <v>7979</v>
          </cell>
          <cell r="Q57187">
            <v>4933</v>
          </cell>
        </row>
        <row r="57188">
          <cell r="B57188" t="str">
            <v>EastChi</v>
          </cell>
          <cell r="P57188">
            <v>7839</v>
          </cell>
          <cell r="Q57188">
            <v>4961</v>
          </cell>
        </row>
        <row r="57189">
          <cell r="B57189" t="str">
            <v>EastChi</v>
          </cell>
          <cell r="P57189">
            <v>7733</v>
          </cell>
          <cell r="Q57189">
            <v>5018</v>
          </cell>
        </row>
        <row r="57190">
          <cell r="B57190" t="str">
            <v>EastChi</v>
          </cell>
          <cell r="P57190">
            <v>4794</v>
          </cell>
          <cell r="Q57190">
            <v>4381</v>
          </cell>
        </row>
        <row r="57191">
          <cell r="B57191" t="str">
            <v>EastChi</v>
          </cell>
          <cell r="P57191">
            <v>5671</v>
          </cell>
          <cell r="Q57191">
            <v>4200</v>
          </cell>
        </row>
        <row r="57192">
          <cell r="B57192" t="str">
            <v>EastChi</v>
          </cell>
          <cell r="P57192">
            <v>8504</v>
          </cell>
          <cell r="Q57192">
            <v>5329</v>
          </cell>
        </row>
        <row r="57193">
          <cell r="B57193" t="str">
            <v>EastChi</v>
          </cell>
          <cell r="P57193">
            <v>4602</v>
          </cell>
          <cell r="Q57193">
            <v>4572</v>
          </cell>
        </row>
        <row r="57194">
          <cell r="B57194" t="str">
            <v>EastChi</v>
          </cell>
          <cell r="P57194">
            <v>5364</v>
          </cell>
          <cell r="Q57194">
            <v>4725</v>
          </cell>
        </row>
        <row r="57195">
          <cell r="B57195" t="str">
            <v>EastChi</v>
          </cell>
          <cell r="P57195">
            <v>14596</v>
          </cell>
          <cell r="Q57195">
            <v>8622</v>
          </cell>
        </row>
        <row r="57196">
          <cell r="B57196" t="str">
            <v>EastChi</v>
          </cell>
          <cell r="P57196">
            <v>5533</v>
          </cell>
          <cell r="Q57196">
            <v>4358</v>
          </cell>
        </row>
        <row r="57197">
          <cell r="B57197" t="str">
            <v>EastChi</v>
          </cell>
          <cell r="P57197">
            <v>5590</v>
          </cell>
          <cell r="Q57197">
            <v>4326</v>
          </cell>
        </row>
        <row r="57198">
          <cell r="B57198" t="str">
            <v>EastChi</v>
          </cell>
          <cell r="P57198">
            <v>5933</v>
          </cell>
          <cell r="Q57198">
            <v>4331</v>
          </cell>
        </row>
        <row r="57199">
          <cell r="B57199" t="str">
            <v>EastChi</v>
          </cell>
          <cell r="P57199">
            <v>8580</v>
          </cell>
          <cell r="Q57199">
            <v>4746</v>
          </cell>
        </row>
        <row r="57200">
          <cell r="B57200" t="str">
            <v>EastChi</v>
          </cell>
          <cell r="P57200">
            <v>7554</v>
          </cell>
          <cell r="Q57200">
            <v>5004</v>
          </cell>
        </row>
        <row r="57201">
          <cell r="B57201" t="str">
            <v>EastChi</v>
          </cell>
          <cell r="P57201">
            <v>6783</v>
          </cell>
          <cell r="Q57201">
            <v>5101</v>
          </cell>
        </row>
        <row r="57202">
          <cell r="B57202" t="str">
            <v>EastChi</v>
          </cell>
          <cell r="P57202">
            <v>8439</v>
          </cell>
          <cell r="Q57202">
            <v>4818</v>
          </cell>
        </row>
        <row r="57203">
          <cell r="B57203" t="str">
            <v>EastChi</v>
          </cell>
          <cell r="P57203">
            <v>8385</v>
          </cell>
          <cell r="Q57203">
            <v>4790</v>
          </cell>
        </row>
        <row r="57204">
          <cell r="B57204" t="str">
            <v>EastChi</v>
          </cell>
          <cell r="P57204">
            <v>8157</v>
          </cell>
          <cell r="Q57204">
            <v>4714</v>
          </cell>
        </row>
        <row r="57205">
          <cell r="B57205" t="str">
            <v>EastChi</v>
          </cell>
          <cell r="P57205">
            <v>12619</v>
          </cell>
          <cell r="Q57205">
            <v>7447</v>
          </cell>
        </row>
        <row r="57206">
          <cell r="B57206" t="str">
            <v>EastChi</v>
          </cell>
          <cell r="P57206">
            <v>7763</v>
          </cell>
          <cell r="Q57206">
            <v>7169</v>
          </cell>
        </row>
        <row r="57207">
          <cell r="B57207" t="str">
            <v>EastChi</v>
          </cell>
          <cell r="P57207">
            <v>6434</v>
          </cell>
          <cell r="Q57207">
            <v>4391</v>
          </cell>
        </row>
        <row r="57208">
          <cell r="B57208" t="str">
            <v>EastChi</v>
          </cell>
          <cell r="P57208">
            <v>8473</v>
          </cell>
          <cell r="Q57208">
            <v>4637</v>
          </cell>
        </row>
        <row r="57209">
          <cell r="B57209" t="str">
            <v>EastChi</v>
          </cell>
          <cell r="P57209">
            <v>6401</v>
          </cell>
          <cell r="Q57209">
            <v>4351</v>
          </cell>
        </row>
        <row r="57210">
          <cell r="B57210" t="str">
            <v>EastChi</v>
          </cell>
          <cell r="P57210">
            <v>7597</v>
          </cell>
          <cell r="Q57210">
            <v>7266</v>
          </cell>
        </row>
        <row r="57211">
          <cell r="B57211" t="str">
            <v>EastChi</v>
          </cell>
          <cell r="P57211">
            <v>6176</v>
          </cell>
          <cell r="Q57211">
            <v>4276</v>
          </cell>
        </row>
        <row r="57212">
          <cell r="B57212" t="str">
            <v>EastChi</v>
          </cell>
          <cell r="P57212">
            <v>6721</v>
          </cell>
          <cell r="Q57212">
            <v>5714</v>
          </cell>
        </row>
        <row r="57213">
          <cell r="B57213" t="str">
            <v>EastChi</v>
          </cell>
          <cell r="P57213">
            <v>4136</v>
          </cell>
          <cell r="Q57213">
            <v>4508</v>
          </cell>
        </row>
        <row r="57214">
          <cell r="B57214" t="str">
            <v>EastChi</v>
          </cell>
          <cell r="P57214">
            <v>4999</v>
          </cell>
          <cell r="Q57214">
            <v>4799</v>
          </cell>
        </row>
        <row r="57215">
          <cell r="B57215" t="str">
            <v>EastChi</v>
          </cell>
          <cell r="P57215">
            <v>4776</v>
          </cell>
          <cell r="Q57215">
            <v>4263</v>
          </cell>
        </row>
        <row r="57216">
          <cell r="B57216" t="str">
            <v>EastChi</v>
          </cell>
          <cell r="P57216">
            <v>6348</v>
          </cell>
          <cell r="Q57216">
            <v>4394</v>
          </cell>
        </row>
        <row r="57217">
          <cell r="B57217" t="str">
            <v>EastChi</v>
          </cell>
          <cell r="P57217">
            <v>1364</v>
          </cell>
          <cell r="Q57217">
            <v>4085</v>
          </cell>
        </row>
        <row r="57218">
          <cell r="B57218" t="str">
            <v>EastChi</v>
          </cell>
          <cell r="P57218">
            <v>11217</v>
          </cell>
          <cell r="Q57218">
            <v>6772</v>
          </cell>
        </row>
        <row r="57219">
          <cell r="B57219" t="str">
            <v>EastChi</v>
          </cell>
          <cell r="P57219">
            <v>27001</v>
          </cell>
          <cell r="Q57219">
            <v>0</v>
          </cell>
        </row>
        <row r="57220">
          <cell r="B57220" t="str">
            <v>EastChi</v>
          </cell>
          <cell r="P57220">
            <v>8320</v>
          </cell>
          <cell r="Q57220">
            <v>7166</v>
          </cell>
        </row>
        <row r="57221">
          <cell r="B57221" t="str">
            <v>EastChi</v>
          </cell>
          <cell r="P57221">
            <v>5172</v>
          </cell>
          <cell r="Q57221">
            <v>4625</v>
          </cell>
        </row>
        <row r="57222">
          <cell r="B57222" t="str">
            <v>EastChi</v>
          </cell>
          <cell r="P57222">
            <v>13691</v>
          </cell>
          <cell r="Q57222">
            <v>7249</v>
          </cell>
        </row>
        <row r="57223">
          <cell r="B57223" t="str">
            <v>EastChi</v>
          </cell>
          <cell r="P57223">
            <v>7799</v>
          </cell>
          <cell r="Q57223">
            <v>5014</v>
          </cell>
        </row>
        <row r="57224">
          <cell r="B57224" t="str">
            <v>EastChi</v>
          </cell>
          <cell r="P57224">
            <v>7960</v>
          </cell>
          <cell r="Q57224">
            <v>4924</v>
          </cell>
        </row>
        <row r="57225">
          <cell r="B57225" t="str">
            <v>EastChi</v>
          </cell>
          <cell r="P57225">
            <v>12836</v>
          </cell>
          <cell r="Q57225">
            <v>6937</v>
          </cell>
        </row>
        <row r="57226">
          <cell r="B57226" t="str">
            <v>EastChi</v>
          </cell>
          <cell r="P57226">
            <v>14728</v>
          </cell>
          <cell r="Q57226">
            <v>8230</v>
          </cell>
        </row>
        <row r="57227">
          <cell r="B57227" t="str">
            <v>EastChi</v>
          </cell>
          <cell r="P57227">
            <v>8862</v>
          </cell>
          <cell r="Q57227">
            <v>4955</v>
          </cell>
        </row>
        <row r="57228">
          <cell r="B57228" t="str">
            <v>EastChi</v>
          </cell>
          <cell r="P57228">
            <v>9600</v>
          </cell>
          <cell r="Q57228">
            <v>8004</v>
          </cell>
        </row>
        <row r="57229">
          <cell r="B57229" t="str">
            <v>EastChi</v>
          </cell>
          <cell r="P57229">
            <v>2728</v>
          </cell>
          <cell r="Q57229">
            <v>4135</v>
          </cell>
        </row>
        <row r="57230">
          <cell r="B57230" t="str">
            <v>EastChi</v>
          </cell>
          <cell r="P57230">
            <v>1780</v>
          </cell>
          <cell r="Q57230">
            <v>4139</v>
          </cell>
        </row>
        <row r="57231">
          <cell r="B57231" t="str">
            <v>EastChi</v>
          </cell>
          <cell r="P57231">
            <v>1113</v>
          </cell>
          <cell r="Q57231">
            <v>2207</v>
          </cell>
        </row>
        <row r="57232">
          <cell r="B57232" t="str">
            <v>EastChi</v>
          </cell>
          <cell r="P57232">
            <v>1346</v>
          </cell>
          <cell r="Q57232">
            <v>2171</v>
          </cell>
        </row>
        <row r="57233">
          <cell r="B57233" t="str">
            <v>EastChi</v>
          </cell>
          <cell r="P57233">
            <v>4698</v>
          </cell>
          <cell r="Q57233">
            <v>6389</v>
          </cell>
        </row>
        <row r="57234">
          <cell r="B57234" t="str">
            <v>EastChi</v>
          </cell>
          <cell r="P57234">
            <v>987</v>
          </cell>
          <cell r="Q57234">
            <v>3559</v>
          </cell>
        </row>
        <row r="57235">
          <cell r="B57235" t="str">
            <v>EastChi</v>
          </cell>
          <cell r="P57235">
            <v>13092</v>
          </cell>
          <cell r="Q57235">
            <v>0</v>
          </cell>
        </row>
        <row r="57236">
          <cell r="B57236" t="str">
            <v>EastChi</v>
          </cell>
          <cell r="P57236">
            <v>193</v>
          </cell>
          <cell r="Q57236">
            <v>2999</v>
          </cell>
        </row>
        <row r="57237">
          <cell r="B57237" t="str">
            <v>EastChi</v>
          </cell>
          <cell r="P57237">
            <v>1984</v>
          </cell>
          <cell r="Q57237">
            <v>4073</v>
          </cell>
        </row>
        <row r="57238">
          <cell r="B57238" t="str">
            <v>EastChi</v>
          </cell>
          <cell r="P57238">
            <v>1255</v>
          </cell>
          <cell r="Q57238">
            <v>2158</v>
          </cell>
        </row>
        <row r="57239">
          <cell r="B57239" t="str">
            <v>EastChi</v>
          </cell>
          <cell r="P57239">
            <v>1181</v>
          </cell>
          <cell r="Q57239">
            <v>3766</v>
          </cell>
        </row>
        <row r="57240">
          <cell r="B57240" t="str">
            <v>EastChi</v>
          </cell>
          <cell r="P57240">
            <v>160</v>
          </cell>
          <cell r="Q57240">
            <v>1922</v>
          </cell>
        </row>
        <row r="57241">
          <cell r="B57241" t="str">
            <v>EastChi</v>
          </cell>
          <cell r="P57241">
            <v>2481</v>
          </cell>
          <cell r="Q57241">
            <v>2841</v>
          </cell>
        </row>
        <row r="57242">
          <cell r="B57242" t="str">
            <v>EastChi</v>
          </cell>
          <cell r="P57242">
            <v>157</v>
          </cell>
          <cell r="Q57242">
            <v>1967</v>
          </cell>
        </row>
        <row r="57243">
          <cell r="B57243" t="str">
            <v>EastChi</v>
          </cell>
          <cell r="P57243">
            <v>4105</v>
          </cell>
          <cell r="Q57243">
            <v>4391</v>
          </cell>
        </row>
        <row r="57244">
          <cell r="B57244" t="str">
            <v>EastChi</v>
          </cell>
          <cell r="P57244">
            <v>1352</v>
          </cell>
          <cell r="Q57244">
            <v>2186</v>
          </cell>
        </row>
        <row r="57245">
          <cell r="B57245" t="str">
            <v>EastChi</v>
          </cell>
          <cell r="P57245">
            <v>645</v>
          </cell>
          <cell r="Q57245">
            <v>2944</v>
          </cell>
        </row>
        <row r="57246">
          <cell r="B57246" t="str">
            <v>EastChi</v>
          </cell>
          <cell r="P57246">
            <v>912</v>
          </cell>
          <cell r="Q57246">
            <v>2183</v>
          </cell>
        </row>
        <row r="57247">
          <cell r="B57247" t="str">
            <v>EastChi</v>
          </cell>
          <cell r="P57247">
            <v>229</v>
          </cell>
          <cell r="Q57247">
            <v>1870</v>
          </cell>
        </row>
        <row r="57248">
          <cell r="B57248" t="str">
            <v>EastChi</v>
          </cell>
          <cell r="P57248">
            <v>1373</v>
          </cell>
          <cell r="Q57248">
            <v>2943</v>
          </cell>
        </row>
        <row r="57249">
          <cell r="B57249" t="str">
            <v>EastChi</v>
          </cell>
          <cell r="P57249">
            <v>1201</v>
          </cell>
          <cell r="Q57249">
            <v>2154</v>
          </cell>
        </row>
        <row r="57250">
          <cell r="B57250" t="str">
            <v>EastChi</v>
          </cell>
          <cell r="P57250">
            <v>2080</v>
          </cell>
          <cell r="Q57250">
            <v>2145</v>
          </cell>
        </row>
        <row r="57251">
          <cell r="B57251" t="str">
            <v>EastChi</v>
          </cell>
          <cell r="P57251">
            <v>2057</v>
          </cell>
          <cell r="Q57251">
            <v>2356</v>
          </cell>
        </row>
        <row r="57252">
          <cell r="B57252" t="str">
            <v>EastChi</v>
          </cell>
          <cell r="P57252">
            <v>321</v>
          </cell>
          <cell r="Q57252">
            <v>1977</v>
          </cell>
        </row>
        <row r="57253">
          <cell r="B57253" t="str">
            <v>EastChi</v>
          </cell>
          <cell r="P57253">
            <v>314</v>
          </cell>
          <cell r="Q57253">
            <v>1936</v>
          </cell>
        </row>
        <row r="57254">
          <cell r="B57254" t="str">
            <v>EastChi</v>
          </cell>
          <cell r="P57254">
            <v>2421</v>
          </cell>
          <cell r="Q57254">
            <v>4780</v>
          </cell>
        </row>
        <row r="57255">
          <cell r="B57255" t="str">
            <v>EastChi</v>
          </cell>
          <cell r="P57255">
            <v>1849</v>
          </cell>
          <cell r="Q57255">
            <v>2226</v>
          </cell>
        </row>
        <row r="57256">
          <cell r="B57256" t="str">
            <v>EastChi</v>
          </cell>
          <cell r="P57256">
            <v>2915</v>
          </cell>
          <cell r="Q57256">
            <v>4290</v>
          </cell>
        </row>
        <row r="57257">
          <cell r="B57257" t="str">
            <v>EastChi</v>
          </cell>
          <cell r="P57257">
            <v>13092</v>
          </cell>
          <cell r="Q57257">
            <v>0</v>
          </cell>
        </row>
        <row r="57258">
          <cell r="B57258" t="str">
            <v>EastChi</v>
          </cell>
          <cell r="P57258">
            <v>3176</v>
          </cell>
          <cell r="Q57258">
            <v>3477</v>
          </cell>
        </row>
        <row r="57259">
          <cell r="B57259" t="str">
            <v>EastChi</v>
          </cell>
          <cell r="P57259">
            <v>485</v>
          </cell>
          <cell r="Q57259">
            <v>2962</v>
          </cell>
        </row>
        <row r="57260">
          <cell r="B57260" t="str">
            <v>EastChi</v>
          </cell>
          <cell r="P57260">
            <v>1252</v>
          </cell>
          <cell r="Q57260">
            <v>2237</v>
          </cell>
        </row>
        <row r="57261">
          <cell r="B57261" t="str">
            <v>EastChi</v>
          </cell>
          <cell r="P57261">
            <v>5154</v>
          </cell>
          <cell r="Q57261">
            <v>5518</v>
          </cell>
        </row>
        <row r="57262">
          <cell r="B57262" t="str">
            <v>EastChi</v>
          </cell>
          <cell r="P57262">
            <v>761</v>
          </cell>
          <cell r="Q57262">
            <v>2293</v>
          </cell>
        </row>
        <row r="57263">
          <cell r="B57263" t="str">
            <v>EastChi</v>
          </cell>
          <cell r="P57263">
            <v>201</v>
          </cell>
          <cell r="Q57263">
            <v>1935</v>
          </cell>
        </row>
        <row r="57264">
          <cell r="B57264" t="str">
            <v>EastChi</v>
          </cell>
          <cell r="P57264">
            <v>1937</v>
          </cell>
          <cell r="Q57264">
            <v>4130</v>
          </cell>
        </row>
        <row r="57265">
          <cell r="B57265" t="str">
            <v>EastPhi</v>
          </cell>
          <cell r="P57265">
            <v>81957</v>
          </cell>
          <cell r="Q57265">
            <v>0</v>
          </cell>
        </row>
        <row r="57266">
          <cell r="B57266" t="str">
            <v>EastPhi</v>
          </cell>
          <cell r="P57266">
            <v>118119</v>
          </cell>
          <cell r="Q57266">
            <v>11452</v>
          </cell>
        </row>
        <row r="57267">
          <cell r="B57267" t="str">
            <v>EastPhi</v>
          </cell>
          <cell r="P57267">
            <v>72059</v>
          </cell>
          <cell r="Q57267">
            <v>12150</v>
          </cell>
        </row>
        <row r="57268">
          <cell r="B57268" t="str">
            <v>EastPhi</v>
          </cell>
          <cell r="P57268">
            <v>84376</v>
          </cell>
          <cell r="Q57268">
            <v>13648</v>
          </cell>
        </row>
        <row r="57269">
          <cell r="B57269" t="str">
            <v>EastPhi</v>
          </cell>
          <cell r="P57269">
            <v>107062</v>
          </cell>
          <cell r="Q57269">
            <v>12215</v>
          </cell>
        </row>
        <row r="57270">
          <cell r="B57270" t="str">
            <v>EastPhi</v>
          </cell>
          <cell r="P57270">
            <v>161600</v>
          </cell>
          <cell r="Q57270">
            <v>1817</v>
          </cell>
        </row>
        <row r="57271">
          <cell r="B57271" t="str">
            <v>EastPhi</v>
          </cell>
          <cell r="P57271">
            <v>142235</v>
          </cell>
          <cell r="Q57271">
            <v>10905</v>
          </cell>
        </row>
        <row r="57272">
          <cell r="B57272" t="str">
            <v>EastPhi</v>
          </cell>
          <cell r="P57272">
            <v>164731</v>
          </cell>
          <cell r="Q57272">
            <v>0</v>
          </cell>
        </row>
        <row r="57273">
          <cell r="B57273" t="str">
            <v>EastPhi</v>
          </cell>
          <cell r="P57273">
            <v>111348</v>
          </cell>
          <cell r="Q57273">
            <v>13609</v>
          </cell>
        </row>
        <row r="57274">
          <cell r="B57274" t="str">
            <v>EastPhi</v>
          </cell>
          <cell r="P57274">
            <v>171813</v>
          </cell>
          <cell r="Q57274">
            <v>5926</v>
          </cell>
        </row>
        <row r="57275">
          <cell r="B57275" t="str">
            <v>EastPhi</v>
          </cell>
          <cell r="P57275">
            <v>113165</v>
          </cell>
          <cell r="Q57275">
            <v>1269</v>
          </cell>
        </row>
        <row r="57276">
          <cell r="B57276" t="str">
            <v>EastPhi</v>
          </cell>
          <cell r="P57276">
            <v>171643</v>
          </cell>
          <cell r="Q57276">
            <v>6095</v>
          </cell>
        </row>
        <row r="57277">
          <cell r="B57277" t="str">
            <v>EastPhi</v>
          </cell>
          <cell r="P57277">
            <v>71622</v>
          </cell>
          <cell r="Q57277">
            <v>13604</v>
          </cell>
        </row>
        <row r="57278">
          <cell r="B57278" t="str">
            <v>EastPhi</v>
          </cell>
          <cell r="P57278">
            <v>30877</v>
          </cell>
          <cell r="Q57278">
            <v>13194</v>
          </cell>
        </row>
        <row r="57279">
          <cell r="B57279" t="str">
            <v>EastPhi</v>
          </cell>
          <cell r="P57279">
            <v>117709</v>
          </cell>
          <cell r="Q57279">
            <v>11408</v>
          </cell>
        </row>
        <row r="57280">
          <cell r="B57280" t="str">
            <v>EastPhi</v>
          </cell>
          <cell r="P57280">
            <v>60036</v>
          </cell>
          <cell r="Q57280">
            <v>12176</v>
          </cell>
        </row>
        <row r="57281">
          <cell r="B57281" t="str">
            <v>EastPhi</v>
          </cell>
          <cell r="P57281">
            <v>171813</v>
          </cell>
          <cell r="Q57281">
            <v>5926</v>
          </cell>
        </row>
        <row r="57282">
          <cell r="B57282" t="str">
            <v>EastPhi</v>
          </cell>
          <cell r="P57282">
            <v>137182</v>
          </cell>
          <cell r="Q57282">
            <v>10728</v>
          </cell>
        </row>
        <row r="57283">
          <cell r="B57283" t="str">
            <v>EastPhi</v>
          </cell>
          <cell r="P57283">
            <v>71622</v>
          </cell>
          <cell r="Q57283">
            <v>13604</v>
          </cell>
        </row>
        <row r="57284">
          <cell r="B57284" t="str">
            <v>EastPhi</v>
          </cell>
          <cell r="P57284">
            <v>133593</v>
          </cell>
          <cell r="Q57284">
            <v>12544</v>
          </cell>
        </row>
        <row r="57285">
          <cell r="B57285" t="str">
            <v>EastPhi</v>
          </cell>
          <cell r="P57285">
            <v>125394</v>
          </cell>
          <cell r="Q57285">
            <v>11493</v>
          </cell>
        </row>
        <row r="57286">
          <cell r="B57286" t="str">
            <v>EastPhi</v>
          </cell>
          <cell r="P57286">
            <v>154886</v>
          </cell>
          <cell r="Q57286">
            <v>10667</v>
          </cell>
        </row>
        <row r="57287">
          <cell r="B57287" t="str">
            <v>EastPhi</v>
          </cell>
          <cell r="P57287">
            <v>133029</v>
          </cell>
          <cell r="Q57287">
            <v>12693</v>
          </cell>
        </row>
        <row r="57288">
          <cell r="B57288" t="str">
            <v>EastPhi</v>
          </cell>
          <cell r="P57288">
            <v>99334</v>
          </cell>
          <cell r="Q57288">
            <v>13360</v>
          </cell>
        </row>
        <row r="57289">
          <cell r="B57289" t="str">
            <v>EastPhi</v>
          </cell>
          <cell r="P57289">
            <v>56868</v>
          </cell>
          <cell r="Q57289">
            <v>13903</v>
          </cell>
        </row>
        <row r="57290">
          <cell r="B57290" t="str">
            <v>EastPhi</v>
          </cell>
          <cell r="P57290">
            <v>93234</v>
          </cell>
          <cell r="Q57290">
            <v>12275</v>
          </cell>
        </row>
        <row r="57291">
          <cell r="B57291" t="str">
            <v>EastPhi</v>
          </cell>
          <cell r="P57291">
            <v>150296</v>
          </cell>
          <cell r="Q57291">
            <v>0</v>
          </cell>
        </row>
        <row r="57292">
          <cell r="B57292" t="str">
            <v>EastPhi</v>
          </cell>
          <cell r="P57292">
            <v>85260</v>
          </cell>
          <cell r="Q57292">
            <v>13603</v>
          </cell>
        </row>
        <row r="57293">
          <cell r="B57293" t="str">
            <v>EastPhi</v>
          </cell>
          <cell r="P57293">
            <v>164731</v>
          </cell>
          <cell r="Q57293">
            <v>0</v>
          </cell>
        </row>
        <row r="57294">
          <cell r="B57294" t="str">
            <v>EastPhi</v>
          </cell>
          <cell r="P57294">
            <v>112572</v>
          </cell>
          <cell r="Q57294">
            <v>13481</v>
          </cell>
        </row>
        <row r="57295">
          <cell r="B57295" t="str">
            <v>EastPhi</v>
          </cell>
          <cell r="P57295">
            <v>70427</v>
          </cell>
          <cell r="Q57295">
            <v>12217</v>
          </cell>
        </row>
        <row r="57296">
          <cell r="B57296" t="str">
            <v>EastPhi</v>
          </cell>
          <cell r="P57296">
            <v>151451</v>
          </cell>
          <cell r="Q57296">
            <v>10679</v>
          </cell>
        </row>
        <row r="57297">
          <cell r="B57297" t="str">
            <v>EastPhi</v>
          </cell>
          <cell r="P57297">
            <v>143902</v>
          </cell>
          <cell r="Q57297">
            <v>10889</v>
          </cell>
        </row>
        <row r="57298">
          <cell r="B57298" t="str">
            <v>EastPhi</v>
          </cell>
          <cell r="P57298">
            <v>100160</v>
          </cell>
          <cell r="Q57298">
            <v>13331</v>
          </cell>
        </row>
        <row r="57299">
          <cell r="B57299" t="str">
            <v>EastPhi</v>
          </cell>
          <cell r="P57299">
            <v>152340</v>
          </cell>
          <cell r="Q57299">
            <v>11919</v>
          </cell>
        </row>
        <row r="57300">
          <cell r="B57300" t="str">
            <v>EastPhi</v>
          </cell>
          <cell r="P57300">
            <v>127893</v>
          </cell>
          <cell r="Q57300">
            <v>11370</v>
          </cell>
        </row>
        <row r="57301">
          <cell r="B57301" t="str">
            <v>EastPhi</v>
          </cell>
          <cell r="P57301">
            <v>98338</v>
          </cell>
          <cell r="Q57301">
            <v>13534</v>
          </cell>
        </row>
        <row r="57302">
          <cell r="B57302" t="str">
            <v>EastPhi</v>
          </cell>
          <cell r="P57302">
            <v>112149</v>
          </cell>
          <cell r="Q57302">
            <v>13572</v>
          </cell>
        </row>
        <row r="57303">
          <cell r="B57303" t="str">
            <v>EastPhi</v>
          </cell>
          <cell r="P57303">
            <v>58861</v>
          </cell>
          <cell r="Q57303">
            <v>8384</v>
          </cell>
        </row>
        <row r="57304">
          <cell r="B57304" t="str">
            <v>EastPhi</v>
          </cell>
          <cell r="P57304">
            <v>43541</v>
          </cell>
          <cell r="Q57304">
            <v>12122</v>
          </cell>
        </row>
        <row r="57305">
          <cell r="B57305" t="str">
            <v>EastPhi</v>
          </cell>
          <cell r="P57305">
            <v>164731</v>
          </cell>
          <cell r="Q57305">
            <v>0</v>
          </cell>
        </row>
        <row r="57306">
          <cell r="B57306" t="str">
            <v>EastPhi</v>
          </cell>
          <cell r="P57306">
            <v>151854</v>
          </cell>
          <cell r="Q57306">
            <v>12122</v>
          </cell>
        </row>
        <row r="57307">
          <cell r="B57307" t="str">
            <v>EastPhi</v>
          </cell>
          <cell r="P57307">
            <v>2227</v>
          </cell>
          <cell r="Q57307">
            <v>13199</v>
          </cell>
        </row>
        <row r="57308">
          <cell r="B57308" t="str">
            <v>EastPhi</v>
          </cell>
          <cell r="P57308">
            <v>133029</v>
          </cell>
          <cell r="Q57308">
            <v>12693</v>
          </cell>
        </row>
        <row r="57309">
          <cell r="B57309" t="str">
            <v>EastPhi</v>
          </cell>
          <cell r="P57309">
            <v>137753</v>
          </cell>
          <cell r="Q57309">
            <v>10772</v>
          </cell>
        </row>
        <row r="57310">
          <cell r="B57310" t="str">
            <v>EastPhi</v>
          </cell>
          <cell r="P57310">
            <v>73858</v>
          </cell>
          <cell r="Q57310">
            <v>13396</v>
          </cell>
        </row>
        <row r="57311">
          <cell r="B57311" t="str">
            <v>EastPhi</v>
          </cell>
          <cell r="P57311">
            <v>145975</v>
          </cell>
          <cell r="Q57311">
            <v>0</v>
          </cell>
        </row>
        <row r="57312">
          <cell r="B57312" t="str">
            <v>EastPhi</v>
          </cell>
          <cell r="P57312">
            <v>144471</v>
          </cell>
          <cell r="Q57312">
            <v>11789</v>
          </cell>
        </row>
        <row r="57313">
          <cell r="B57313" t="str">
            <v>EastPhi</v>
          </cell>
          <cell r="P57313">
            <v>29057</v>
          </cell>
          <cell r="Q57313">
            <v>13375</v>
          </cell>
        </row>
        <row r="57314">
          <cell r="B57314" t="str">
            <v>EastPhi</v>
          </cell>
          <cell r="P57314">
            <v>112598</v>
          </cell>
          <cell r="Q57314">
            <v>13346</v>
          </cell>
        </row>
        <row r="57315">
          <cell r="B57315" t="str">
            <v>EastPhi</v>
          </cell>
          <cell r="P57315">
            <v>69367</v>
          </cell>
          <cell r="Q57315">
            <v>12207</v>
          </cell>
        </row>
        <row r="57316">
          <cell r="B57316" t="str">
            <v>EastPhi</v>
          </cell>
          <cell r="P57316">
            <v>171778</v>
          </cell>
          <cell r="Q57316">
            <v>5960</v>
          </cell>
        </row>
        <row r="57317">
          <cell r="B57317" t="str">
            <v>EastPhi</v>
          </cell>
          <cell r="P57317">
            <v>71866</v>
          </cell>
          <cell r="Q57317">
            <v>13652</v>
          </cell>
        </row>
        <row r="57318">
          <cell r="B57318" t="str">
            <v>EastPhi</v>
          </cell>
          <cell r="P57318">
            <v>159786</v>
          </cell>
          <cell r="Q57318">
            <v>3630</v>
          </cell>
        </row>
        <row r="57319">
          <cell r="B57319" t="str">
            <v>EastPhi</v>
          </cell>
          <cell r="P57319">
            <v>150593</v>
          </cell>
          <cell r="Q57319">
            <v>10678</v>
          </cell>
        </row>
        <row r="57320">
          <cell r="B57320" t="str">
            <v>EastPhi</v>
          </cell>
          <cell r="P57320">
            <v>100370</v>
          </cell>
          <cell r="Q57320">
            <v>0</v>
          </cell>
        </row>
        <row r="57321">
          <cell r="B57321" t="str">
            <v>EastPhi</v>
          </cell>
          <cell r="P57321">
            <v>161600</v>
          </cell>
          <cell r="Q57321">
            <v>1817</v>
          </cell>
        </row>
        <row r="57322">
          <cell r="B57322" t="str">
            <v>EastPhi</v>
          </cell>
          <cell r="P57322">
            <v>146744</v>
          </cell>
          <cell r="Q57322">
            <v>0</v>
          </cell>
        </row>
        <row r="57323">
          <cell r="B57323" t="str">
            <v>EastPhi</v>
          </cell>
          <cell r="P57323">
            <v>161001</v>
          </cell>
          <cell r="Q57323">
            <v>0</v>
          </cell>
        </row>
        <row r="57324">
          <cell r="B57324" t="str">
            <v>EastPhi</v>
          </cell>
          <cell r="P57324">
            <v>143902</v>
          </cell>
          <cell r="Q57324">
            <v>10889</v>
          </cell>
        </row>
        <row r="57325">
          <cell r="B57325" t="str">
            <v>EastPhi</v>
          </cell>
          <cell r="P57325">
            <v>104839</v>
          </cell>
          <cell r="Q57325">
            <v>0</v>
          </cell>
        </row>
        <row r="57326">
          <cell r="B57326" t="str">
            <v>EastPhi</v>
          </cell>
          <cell r="P57326">
            <v>111854</v>
          </cell>
          <cell r="Q57326">
            <v>0</v>
          </cell>
        </row>
        <row r="57327">
          <cell r="B57327" t="str">
            <v>EastPhi</v>
          </cell>
          <cell r="P57327">
            <v>162498</v>
          </cell>
          <cell r="Q57327">
            <v>11827</v>
          </cell>
        </row>
        <row r="57328">
          <cell r="B57328" t="str">
            <v>EastPhi</v>
          </cell>
          <cell r="P57328">
            <v>161001</v>
          </cell>
          <cell r="Q57328">
            <v>0</v>
          </cell>
        </row>
        <row r="57329">
          <cell r="B57329" t="str">
            <v>EastPhi</v>
          </cell>
          <cell r="P57329">
            <v>114434</v>
          </cell>
          <cell r="Q57329">
            <v>0</v>
          </cell>
        </row>
        <row r="57330">
          <cell r="B57330" t="str">
            <v>EastPhi</v>
          </cell>
          <cell r="P57330">
            <v>144640</v>
          </cell>
          <cell r="Q57330">
            <v>11984</v>
          </cell>
        </row>
        <row r="57331">
          <cell r="B57331" t="str">
            <v>EastPhi</v>
          </cell>
          <cell r="P57331">
            <v>127893</v>
          </cell>
          <cell r="Q57331">
            <v>11370</v>
          </cell>
        </row>
        <row r="57332">
          <cell r="B57332" t="str">
            <v>EastPhi</v>
          </cell>
          <cell r="P57332">
            <v>19448</v>
          </cell>
          <cell r="Q57332">
            <v>12914</v>
          </cell>
        </row>
        <row r="57333">
          <cell r="B57333" t="str">
            <v>EastPhi</v>
          </cell>
          <cell r="P57333">
            <v>94757</v>
          </cell>
          <cell r="Q57333">
            <v>12206</v>
          </cell>
        </row>
        <row r="57334">
          <cell r="B57334" t="str">
            <v>EastPhi</v>
          </cell>
          <cell r="P57334">
            <v>71247</v>
          </cell>
          <cell r="Q57334">
            <v>12183</v>
          </cell>
        </row>
        <row r="57335">
          <cell r="B57335" t="str">
            <v>EastPhi</v>
          </cell>
          <cell r="P57335">
            <v>100662</v>
          </cell>
          <cell r="Q57335">
            <v>0</v>
          </cell>
        </row>
        <row r="57336">
          <cell r="B57336" t="str">
            <v>EastPhi</v>
          </cell>
          <cell r="P57336">
            <v>161001</v>
          </cell>
          <cell r="Q57336">
            <v>0</v>
          </cell>
        </row>
        <row r="57337">
          <cell r="B57337" t="str">
            <v>EastPhi</v>
          </cell>
          <cell r="P57337">
            <v>104839</v>
          </cell>
          <cell r="Q57337">
            <v>0</v>
          </cell>
        </row>
        <row r="57338">
          <cell r="B57338" t="str">
            <v>EastPhi</v>
          </cell>
          <cell r="P57338">
            <v>22270</v>
          </cell>
          <cell r="Q57338">
            <v>11583</v>
          </cell>
        </row>
        <row r="57339">
          <cell r="B57339" t="str">
            <v>EastPhi</v>
          </cell>
          <cell r="P57339">
            <v>60678</v>
          </cell>
          <cell r="Q57339">
            <v>13461</v>
          </cell>
        </row>
        <row r="57340">
          <cell r="B57340" t="str">
            <v>EastPhi</v>
          </cell>
          <cell r="P57340">
            <v>141407</v>
          </cell>
          <cell r="Q57340">
            <v>10909</v>
          </cell>
        </row>
        <row r="57341">
          <cell r="B57341" t="str">
            <v>EastPhi</v>
          </cell>
          <cell r="P57341">
            <v>134406</v>
          </cell>
          <cell r="Q57341">
            <v>12520</v>
          </cell>
        </row>
        <row r="57342">
          <cell r="B57342" t="str">
            <v>EastPhi</v>
          </cell>
          <cell r="P57342">
            <v>79150</v>
          </cell>
          <cell r="Q57342">
            <v>9292</v>
          </cell>
        </row>
        <row r="57343">
          <cell r="B57343" t="str">
            <v>EastPhi</v>
          </cell>
          <cell r="P57343">
            <v>83775</v>
          </cell>
          <cell r="Q57343">
            <v>13741</v>
          </cell>
        </row>
        <row r="57344">
          <cell r="B57344" t="str">
            <v>EastPhi</v>
          </cell>
          <cell r="P57344">
            <v>95514</v>
          </cell>
          <cell r="Q57344">
            <v>12171</v>
          </cell>
        </row>
        <row r="57345">
          <cell r="B57345" t="str">
            <v>EastPhi</v>
          </cell>
          <cell r="P57345">
            <v>83348</v>
          </cell>
          <cell r="Q57345">
            <v>12171</v>
          </cell>
        </row>
        <row r="57346">
          <cell r="B57346" t="str">
            <v>EastPhi</v>
          </cell>
          <cell r="P57346">
            <v>106902</v>
          </cell>
          <cell r="Q57346">
            <v>0</v>
          </cell>
        </row>
        <row r="57347">
          <cell r="B57347" t="str">
            <v>EastPhi</v>
          </cell>
          <cell r="P57347">
            <v>133846</v>
          </cell>
          <cell r="Q57347">
            <v>12669</v>
          </cell>
        </row>
        <row r="57348">
          <cell r="B57348" t="str">
            <v>EastPhi</v>
          </cell>
          <cell r="P57348">
            <v>145975</v>
          </cell>
          <cell r="Q57348">
            <v>0</v>
          </cell>
        </row>
        <row r="57349">
          <cell r="B57349" t="str">
            <v>EastPhi</v>
          </cell>
          <cell r="P57349">
            <v>145975</v>
          </cell>
          <cell r="Q57349">
            <v>0</v>
          </cell>
        </row>
        <row r="57350">
          <cell r="B57350" t="str">
            <v>EastPhi</v>
          </cell>
          <cell r="P57350">
            <v>146744</v>
          </cell>
          <cell r="Q57350">
            <v>0</v>
          </cell>
        </row>
        <row r="57351">
          <cell r="B57351" t="str">
            <v>EastPhi</v>
          </cell>
          <cell r="P57351">
            <v>105743</v>
          </cell>
          <cell r="Q57351">
            <v>8497</v>
          </cell>
        </row>
        <row r="57352">
          <cell r="B57352" t="str">
            <v>EastPhi</v>
          </cell>
          <cell r="P57352">
            <v>31878</v>
          </cell>
          <cell r="Q57352">
            <v>13156</v>
          </cell>
        </row>
        <row r="57353">
          <cell r="B57353" t="str">
            <v>EastPhi</v>
          </cell>
          <cell r="P57353">
            <v>93020</v>
          </cell>
          <cell r="Q57353">
            <v>9021</v>
          </cell>
        </row>
        <row r="57354">
          <cell r="B57354" t="str">
            <v>EastPhi</v>
          </cell>
          <cell r="P57354">
            <v>98168</v>
          </cell>
          <cell r="Q57354">
            <v>13669</v>
          </cell>
        </row>
        <row r="57355">
          <cell r="B57355" t="str">
            <v>EastPhi</v>
          </cell>
          <cell r="P57355">
            <v>133870</v>
          </cell>
          <cell r="Q57355">
            <v>12469</v>
          </cell>
        </row>
        <row r="57356">
          <cell r="B57356" t="str">
            <v>EastPhi</v>
          </cell>
          <cell r="P57356">
            <v>121624</v>
          </cell>
          <cell r="Q57356">
            <v>11319</v>
          </cell>
        </row>
        <row r="57357">
          <cell r="B57357" t="str">
            <v>EastPhi</v>
          </cell>
          <cell r="P57357">
            <v>108522</v>
          </cell>
          <cell r="Q57357">
            <v>12145</v>
          </cell>
        </row>
        <row r="57358">
          <cell r="B57358" t="str">
            <v>EastPhi</v>
          </cell>
          <cell r="P57358">
            <v>48321</v>
          </cell>
          <cell r="Q57358">
            <v>8499</v>
          </cell>
        </row>
        <row r="57359">
          <cell r="B57359" t="str">
            <v>EastPhi</v>
          </cell>
          <cell r="P57359">
            <v>130885</v>
          </cell>
          <cell r="Q57359">
            <v>0</v>
          </cell>
        </row>
        <row r="57360">
          <cell r="B57360" t="str">
            <v>EastPhi</v>
          </cell>
          <cell r="P57360">
            <v>130885</v>
          </cell>
          <cell r="Q57360">
            <v>0</v>
          </cell>
        </row>
        <row r="57361">
          <cell r="B57361" t="str">
            <v>EastPhi</v>
          </cell>
          <cell r="P57361">
            <v>134718</v>
          </cell>
          <cell r="Q57361">
            <v>10823</v>
          </cell>
        </row>
        <row r="57362">
          <cell r="B57362" t="str">
            <v>EastPhi</v>
          </cell>
          <cell r="P57362">
            <v>107793</v>
          </cell>
          <cell r="Q57362">
            <v>12183</v>
          </cell>
        </row>
        <row r="57363">
          <cell r="B57363" t="str">
            <v>EastPhi</v>
          </cell>
          <cell r="P57363">
            <v>45672</v>
          </cell>
          <cell r="Q57363">
            <v>13342</v>
          </cell>
        </row>
        <row r="57364">
          <cell r="B57364" t="str">
            <v>EastPhi</v>
          </cell>
          <cell r="P57364">
            <v>160694</v>
          </cell>
          <cell r="Q57364">
            <v>2723</v>
          </cell>
        </row>
        <row r="57365">
          <cell r="B57365" t="str">
            <v>EastPhi</v>
          </cell>
          <cell r="P57365">
            <v>162498</v>
          </cell>
          <cell r="Q57365">
            <v>11827</v>
          </cell>
        </row>
        <row r="57366">
          <cell r="B57366" t="str">
            <v>EastPhi</v>
          </cell>
          <cell r="P57366">
            <v>171778</v>
          </cell>
          <cell r="Q57366">
            <v>5960</v>
          </cell>
        </row>
        <row r="57367">
          <cell r="B57367" t="str">
            <v>EastPhi</v>
          </cell>
          <cell r="P57367">
            <v>153167</v>
          </cell>
          <cell r="Q57367">
            <v>10672</v>
          </cell>
        </row>
        <row r="57368">
          <cell r="B57368" t="str">
            <v>EastPhi</v>
          </cell>
          <cell r="P57368">
            <v>144421</v>
          </cell>
          <cell r="Q57368">
            <v>12054</v>
          </cell>
        </row>
        <row r="57369">
          <cell r="B57369" t="str">
            <v>EastPhi</v>
          </cell>
          <cell r="P57369">
            <v>124139</v>
          </cell>
          <cell r="Q57369">
            <v>11464</v>
          </cell>
        </row>
        <row r="57370">
          <cell r="B57370" t="str">
            <v>EastPhi</v>
          </cell>
          <cell r="P57370">
            <v>59189</v>
          </cell>
          <cell r="Q57370">
            <v>12211</v>
          </cell>
        </row>
        <row r="57371">
          <cell r="B57371" t="str">
            <v>EastPhi</v>
          </cell>
          <cell r="P57371">
            <v>31878</v>
          </cell>
          <cell r="Q57371">
            <v>13156</v>
          </cell>
        </row>
        <row r="57372">
          <cell r="B57372" t="str">
            <v>EastPhi</v>
          </cell>
          <cell r="P57372">
            <v>109243</v>
          </cell>
          <cell r="Q57372">
            <v>12118</v>
          </cell>
        </row>
        <row r="57373">
          <cell r="B57373" t="str">
            <v>EastPhi</v>
          </cell>
          <cell r="P57373">
            <v>11513</v>
          </cell>
          <cell r="Q57373">
            <v>11453</v>
          </cell>
        </row>
        <row r="57374">
          <cell r="B57374" t="str">
            <v>EastPhi</v>
          </cell>
          <cell r="P57374">
            <v>44412</v>
          </cell>
          <cell r="Q57374">
            <v>12093</v>
          </cell>
        </row>
        <row r="57375">
          <cell r="B57375" t="str">
            <v>EastPhi</v>
          </cell>
          <cell r="P57375">
            <v>35345</v>
          </cell>
          <cell r="Q57375">
            <v>11759</v>
          </cell>
        </row>
        <row r="57376">
          <cell r="B57376" t="str">
            <v>EastPhi</v>
          </cell>
          <cell r="P57376">
            <v>161001</v>
          </cell>
          <cell r="Q57376">
            <v>0</v>
          </cell>
        </row>
        <row r="57377">
          <cell r="B57377" t="str">
            <v>EastPhi</v>
          </cell>
          <cell r="P57377">
            <v>115036</v>
          </cell>
          <cell r="Q57377">
            <v>0</v>
          </cell>
        </row>
        <row r="57378">
          <cell r="B57378" t="str">
            <v>EastPhi</v>
          </cell>
          <cell r="P57378">
            <v>135668</v>
          </cell>
          <cell r="Q57378">
            <v>10747</v>
          </cell>
        </row>
        <row r="57379">
          <cell r="B57379" t="str">
            <v>EastPhi</v>
          </cell>
          <cell r="P57379">
            <v>130885</v>
          </cell>
          <cell r="Q57379">
            <v>0</v>
          </cell>
        </row>
        <row r="57380">
          <cell r="B57380" t="str">
            <v>EastPhi</v>
          </cell>
          <cell r="P57380">
            <v>143825</v>
          </cell>
          <cell r="Q57380">
            <v>0</v>
          </cell>
        </row>
        <row r="57381">
          <cell r="B57381" t="str">
            <v>EastPhi</v>
          </cell>
          <cell r="P57381">
            <v>137753</v>
          </cell>
          <cell r="Q57381">
            <v>10772</v>
          </cell>
        </row>
        <row r="57382">
          <cell r="B57382" t="str">
            <v>EastPhi</v>
          </cell>
          <cell r="P57382">
            <v>161001</v>
          </cell>
          <cell r="Q57382">
            <v>0</v>
          </cell>
        </row>
        <row r="57383">
          <cell r="B57383" t="str">
            <v>EastPhi</v>
          </cell>
          <cell r="P57383">
            <v>136997</v>
          </cell>
          <cell r="Q57383">
            <v>10783</v>
          </cell>
        </row>
        <row r="57384">
          <cell r="B57384" t="str">
            <v>EastPhi</v>
          </cell>
          <cell r="P57384">
            <v>134127</v>
          </cell>
          <cell r="Q57384">
            <v>12595</v>
          </cell>
        </row>
        <row r="57385">
          <cell r="B57385" t="str">
            <v>EastPhi</v>
          </cell>
          <cell r="P57385">
            <v>132981</v>
          </cell>
          <cell r="Q57385">
            <v>12896</v>
          </cell>
        </row>
        <row r="57386">
          <cell r="B57386" t="str">
            <v>EastPhi</v>
          </cell>
          <cell r="P57386">
            <v>125394</v>
          </cell>
          <cell r="Q57386">
            <v>11493</v>
          </cell>
        </row>
        <row r="57387">
          <cell r="B57387" t="str">
            <v>EastPhi</v>
          </cell>
          <cell r="P57387">
            <v>143824</v>
          </cell>
          <cell r="Q57387">
            <v>12001</v>
          </cell>
        </row>
        <row r="57388">
          <cell r="B57388" t="str">
            <v>EastPhi</v>
          </cell>
          <cell r="P57388">
            <v>133870</v>
          </cell>
          <cell r="Q57388">
            <v>12469</v>
          </cell>
        </row>
        <row r="57389">
          <cell r="B57389" t="str">
            <v>EastPhi</v>
          </cell>
          <cell r="P57389">
            <v>88533</v>
          </cell>
          <cell r="Q57389">
            <v>8788</v>
          </cell>
        </row>
        <row r="57390">
          <cell r="B57390" t="str">
            <v>EastPhi</v>
          </cell>
          <cell r="P57390">
            <v>86427</v>
          </cell>
          <cell r="Q57390">
            <v>13436</v>
          </cell>
        </row>
        <row r="57391">
          <cell r="B57391" t="str">
            <v>EastPhi</v>
          </cell>
          <cell r="P57391">
            <v>94110</v>
          </cell>
          <cell r="Q57391">
            <v>0</v>
          </cell>
        </row>
        <row r="57392">
          <cell r="B57392" t="str">
            <v>EastPhi</v>
          </cell>
          <cell r="P57392">
            <v>154886</v>
          </cell>
          <cell r="Q57392">
            <v>10667</v>
          </cell>
        </row>
        <row r="57393">
          <cell r="B57393" t="str">
            <v>EastPhi</v>
          </cell>
          <cell r="P57393">
            <v>94110</v>
          </cell>
          <cell r="Q57393">
            <v>0</v>
          </cell>
        </row>
        <row r="57394">
          <cell r="B57394" t="str">
            <v>EastPhi</v>
          </cell>
          <cell r="P57394">
            <v>152311</v>
          </cell>
          <cell r="Q57394">
            <v>10674</v>
          </cell>
        </row>
        <row r="57395">
          <cell r="B57395" t="str">
            <v>EastPhi</v>
          </cell>
          <cell r="P57395">
            <v>124642</v>
          </cell>
          <cell r="Q57395">
            <v>11512</v>
          </cell>
        </row>
        <row r="57396">
          <cell r="B57396" t="str">
            <v>EastPhi</v>
          </cell>
          <cell r="P57396">
            <v>164731</v>
          </cell>
          <cell r="Q57396">
            <v>0</v>
          </cell>
        </row>
        <row r="57397">
          <cell r="B57397" t="str">
            <v>EastPhi</v>
          </cell>
          <cell r="P57397">
            <v>164731</v>
          </cell>
          <cell r="Q57397">
            <v>0</v>
          </cell>
        </row>
        <row r="57398">
          <cell r="B57398" t="str">
            <v>EastPhi</v>
          </cell>
          <cell r="P57398">
            <v>164731</v>
          </cell>
          <cell r="Q57398">
            <v>0</v>
          </cell>
        </row>
        <row r="57399">
          <cell r="B57399" t="str">
            <v>EastPhi</v>
          </cell>
          <cell r="P57399">
            <v>113665</v>
          </cell>
          <cell r="Q57399">
            <v>8371</v>
          </cell>
        </row>
        <row r="57400">
          <cell r="B57400" t="str">
            <v>EastPhi</v>
          </cell>
          <cell r="P57400">
            <v>162498</v>
          </cell>
          <cell r="Q57400">
            <v>11827</v>
          </cell>
        </row>
        <row r="57401">
          <cell r="B57401" t="str">
            <v>EastPhi</v>
          </cell>
          <cell r="P57401">
            <v>171678</v>
          </cell>
          <cell r="Q57401">
            <v>6060</v>
          </cell>
        </row>
        <row r="57402">
          <cell r="B57402" t="str">
            <v>EastPhi</v>
          </cell>
          <cell r="P57402">
            <v>59180</v>
          </cell>
          <cell r="Q57402">
            <v>13640</v>
          </cell>
        </row>
        <row r="57403">
          <cell r="B57403" t="str">
            <v>EastPhi</v>
          </cell>
          <cell r="P57403">
            <v>83348</v>
          </cell>
          <cell r="Q57403">
            <v>12171</v>
          </cell>
        </row>
        <row r="57404">
          <cell r="B57404" t="str">
            <v>EastPhi</v>
          </cell>
          <cell r="P57404">
            <v>85554</v>
          </cell>
          <cell r="Q57404">
            <v>13477</v>
          </cell>
        </row>
        <row r="57405">
          <cell r="B57405" t="str">
            <v>EastPhi</v>
          </cell>
          <cell r="P57405">
            <v>14499</v>
          </cell>
          <cell r="Q57405">
            <v>13320</v>
          </cell>
        </row>
        <row r="57406">
          <cell r="B57406" t="str">
            <v>EastPhi</v>
          </cell>
          <cell r="P57406">
            <v>85028</v>
          </cell>
          <cell r="Q57406">
            <v>0</v>
          </cell>
        </row>
        <row r="57407">
          <cell r="B57407" t="str">
            <v>EastPhi</v>
          </cell>
          <cell r="P57407">
            <v>164731</v>
          </cell>
          <cell r="Q57407">
            <v>0</v>
          </cell>
        </row>
        <row r="57408">
          <cell r="B57408" t="str">
            <v>EastPhi</v>
          </cell>
          <cell r="P57408">
            <v>133317</v>
          </cell>
          <cell r="Q57408">
            <v>0</v>
          </cell>
        </row>
        <row r="57409">
          <cell r="B57409" t="str">
            <v>EastPhi</v>
          </cell>
          <cell r="P57409">
            <v>130885</v>
          </cell>
          <cell r="Q57409">
            <v>0</v>
          </cell>
        </row>
        <row r="57410">
          <cell r="B57410" t="str">
            <v>EastPhi</v>
          </cell>
          <cell r="P57410">
            <v>101301</v>
          </cell>
          <cell r="Q57410">
            <v>0</v>
          </cell>
        </row>
        <row r="57411">
          <cell r="B57411" t="str">
            <v>EastPhi</v>
          </cell>
          <cell r="P57411">
            <v>101301</v>
          </cell>
          <cell r="Q57411">
            <v>0</v>
          </cell>
        </row>
        <row r="57412">
          <cell r="B57412" t="str">
            <v>EastPhi</v>
          </cell>
          <cell r="P57412">
            <v>113874</v>
          </cell>
          <cell r="Q57412">
            <v>8230</v>
          </cell>
        </row>
        <row r="57413">
          <cell r="B57413" t="str">
            <v>EastPhi</v>
          </cell>
          <cell r="P57413">
            <v>153167</v>
          </cell>
          <cell r="Q57413">
            <v>10672</v>
          </cell>
        </row>
        <row r="57414">
          <cell r="B57414" t="str">
            <v>EastPhi</v>
          </cell>
          <cell r="P57414">
            <v>132482</v>
          </cell>
          <cell r="Q57414">
            <v>0</v>
          </cell>
        </row>
        <row r="57415">
          <cell r="B57415" t="str">
            <v>EastPhi</v>
          </cell>
          <cell r="P57415">
            <v>135477</v>
          </cell>
          <cell r="Q57415">
            <v>10809</v>
          </cell>
        </row>
        <row r="57416">
          <cell r="B57416" t="str">
            <v>EastPhi</v>
          </cell>
          <cell r="P57416">
            <v>85260</v>
          </cell>
          <cell r="Q57416">
            <v>13603</v>
          </cell>
        </row>
        <row r="57417">
          <cell r="B57417" t="str">
            <v>EastPhi</v>
          </cell>
          <cell r="P57417">
            <v>136428</v>
          </cell>
          <cell r="Q57417">
            <v>10735</v>
          </cell>
        </row>
        <row r="57418">
          <cell r="B57418" t="str">
            <v>EastPhi</v>
          </cell>
          <cell r="P57418">
            <v>107793</v>
          </cell>
          <cell r="Q57418">
            <v>12183</v>
          </cell>
        </row>
        <row r="57419">
          <cell r="B57419" t="str">
            <v>EastPhi</v>
          </cell>
          <cell r="P57419">
            <v>96269</v>
          </cell>
          <cell r="Q57419">
            <v>12138</v>
          </cell>
        </row>
        <row r="57420">
          <cell r="B57420" t="str">
            <v>EastPhi</v>
          </cell>
          <cell r="P57420">
            <v>72539</v>
          </cell>
          <cell r="Q57420">
            <v>13567</v>
          </cell>
        </row>
        <row r="57421">
          <cell r="B57421" t="str">
            <v>EastPhi</v>
          </cell>
          <cell r="P57421">
            <v>84376</v>
          </cell>
          <cell r="Q57421">
            <v>13648</v>
          </cell>
        </row>
        <row r="57422">
          <cell r="B57422" t="str">
            <v>EastPhi</v>
          </cell>
          <cell r="P57422">
            <v>151493</v>
          </cell>
          <cell r="Q57422">
            <v>12092</v>
          </cell>
        </row>
        <row r="57423">
          <cell r="B57423" t="str">
            <v>EastPhi</v>
          </cell>
          <cell r="P57423">
            <v>150296</v>
          </cell>
          <cell r="Q57423">
            <v>0</v>
          </cell>
        </row>
        <row r="57424">
          <cell r="B57424" t="str">
            <v>EastPhi</v>
          </cell>
          <cell r="P57424">
            <v>145281</v>
          </cell>
          <cell r="Q57424">
            <v>11779</v>
          </cell>
        </row>
        <row r="57425">
          <cell r="B57425" t="str">
            <v>EastPhi</v>
          </cell>
          <cell r="P57425">
            <v>135668</v>
          </cell>
          <cell r="Q57425">
            <v>10747</v>
          </cell>
        </row>
        <row r="57426">
          <cell r="B57426" t="str">
            <v>EastPhi</v>
          </cell>
          <cell r="P57426">
            <v>151854</v>
          </cell>
          <cell r="Q57426">
            <v>12122</v>
          </cell>
        </row>
        <row r="57427">
          <cell r="B57427" t="str">
            <v>EastPhi</v>
          </cell>
          <cell r="P57427">
            <v>151854</v>
          </cell>
          <cell r="Q57427">
            <v>12122</v>
          </cell>
        </row>
        <row r="57428">
          <cell r="B57428" t="str">
            <v>EastPhi</v>
          </cell>
          <cell r="P57428">
            <v>98677</v>
          </cell>
          <cell r="Q57428">
            <v>13579</v>
          </cell>
        </row>
        <row r="57429">
          <cell r="B57429" t="str">
            <v>EastPhi</v>
          </cell>
          <cell r="P57429">
            <v>143072</v>
          </cell>
          <cell r="Q57429">
            <v>10893</v>
          </cell>
        </row>
        <row r="57430">
          <cell r="B57430" t="str">
            <v>EastPhi</v>
          </cell>
          <cell r="P57430">
            <v>105239</v>
          </cell>
          <cell r="Q57430">
            <v>12233</v>
          </cell>
        </row>
        <row r="57431">
          <cell r="B57431" t="str">
            <v>EastPhi</v>
          </cell>
          <cell r="P57431">
            <v>126720</v>
          </cell>
          <cell r="Q57431">
            <v>12402</v>
          </cell>
        </row>
        <row r="57432">
          <cell r="B57432" t="str">
            <v>EastPhi</v>
          </cell>
          <cell r="P57432">
            <v>59189</v>
          </cell>
          <cell r="Q57432">
            <v>12211</v>
          </cell>
        </row>
        <row r="57433">
          <cell r="B57433" t="str">
            <v>EastPhi</v>
          </cell>
          <cell r="P57433">
            <v>84621</v>
          </cell>
          <cell r="Q57433">
            <v>12069</v>
          </cell>
        </row>
        <row r="57434">
          <cell r="B57434" t="str">
            <v>EastPhi</v>
          </cell>
          <cell r="P57434">
            <v>115036</v>
          </cell>
          <cell r="Q57434">
            <v>0</v>
          </cell>
        </row>
        <row r="57435">
          <cell r="B57435" t="str">
            <v>EastPhi</v>
          </cell>
          <cell r="P57435">
            <v>132482</v>
          </cell>
          <cell r="Q57435">
            <v>0</v>
          </cell>
        </row>
        <row r="57436">
          <cell r="B57436" t="str">
            <v>EastPhi</v>
          </cell>
          <cell r="P57436">
            <v>145975</v>
          </cell>
          <cell r="Q57436">
            <v>0</v>
          </cell>
        </row>
        <row r="57437">
          <cell r="B57437" t="str">
            <v>EastPhi</v>
          </cell>
          <cell r="P57437">
            <v>104839</v>
          </cell>
          <cell r="Q57437">
            <v>0</v>
          </cell>
        </row>
        <row r="57438">
          <cell r="B57438" t="str">
            <v>EastPhi</v>
          </cell>
          <cell r="P57438">
            <v>133846</v>
          </cell>
          <cell r="Q57438">
            <v>12669</v>
          </cell>
        </row>
        <row r="57439">
          <cell r="B57439" t="str">
            <v>EastPhi</v>
          </cell>
          <cell r="P57439">
            <v>150296</v>
          </cell>
          <cell r="Q57439">
            <v>0</v>
          </cell>
        </row>
        <row r="57440">
          <cell r="B57440" t="str">
            <v>EastPhi</v>
          </cell>
          <cell r="P57440">
            <v>151493</v>
          </cell>
          <cell r="Q57440">
            <v>12092</v>
          </cell>
        </row>
        <row r="57441">
          <cell r="B57441" t="str">
            <v>EastPhi</v>
          </cell>
          <cell r="P57441">
            <v>144421</v>
          </cell>
          <cell r="Q57441">
            <v>12054</v>
          </cell>
        </row>
        <row r="57442">
          <cell r="B57442" t="str">
            <v>EastPhi</v>
          </cell>
          <cell r="P57442">
            <v>144471</v>
          </cell>
          <cell r="Q57442">
            <v>11789</v>
          </cell>
        </row>
        <row r="57443">
          <cell r="B57443" t="str">
            <v>EastPhi</v>
          </cell>
          <cell r="P57443">
            <v>78291</v>
          </cell>
          <cell r="Q57443">
            <v>9472</v>
          </cell>
        </row>
        <row r="57444">
          <cell r="B57444" t="str">
            <v>EastPhi</v>
          </cell>
          <cell r="P57444">
            <v>111303</v>
          </cell>
          <cell r="Q57444">
            <v>13742</v>
          </cell>
        </row>
        <row r="57445">
          <cell r="B57445" t="str">
            <v>EastPhi</v>
          </cell>
          <cell r="P57445">
            <v>30076</v>
          </cell>
          <cell r="Q57445">
            <v>13332</v>
          </cell>
        </row>
        <row r="57446">
          <cell r="B57446" t="str">
            <v>EastPhi</v>
          </cell>
          <cell r="P57446">
            <v>94110</v>
          </cell>
          <cell r="Q57446">
            <v>0</v>
          </cell>
        </row>
        <row r="57447">
          <cell r="B57447" t="str">
            <v>EastPhi</v>
          </cell>
          <cell r="P57447">
            <v>110955</v>
          </cell>
          <cell r="Q57447">
            <v>0</v>
          </cell>
        </row>
        <row r="57448">
          <cell r="B57448" t="str">
            <v>EastPhi</v>
          </cell>
          <cell r="P57448">
            <v>91263</v>
          </cell>
          <cell r="Q57448">
            <v>0</v>
          </cell>
        </row>
        <row r="57449">
          <cell r="B57449" t="str">
            <v>EastPhi</v>
          </cell>
          <cell r="P57449">
            <v>120319</v>
          </cell>
          <cell r="Q57449">
            <v>4270</v>
          </cell>
        </row>
        <row r="57450">
          <cell r="B57450" t="str">
            <v>EastPhi</v>
          </cell>
          <cell r="P57450">
            <v>151652</v>
          </cell>
          <cell r="Q57450">
            <v>12026</v>
          </cell>
        </row>
        <row r="57451">
          <cell r="B57451" t="str">
            <v>EastPhi</v>
          </cell>
          <cell r="P57451">
            <v>162510</v>
          </cell>
          <cell r="Q57451">
            <v>906</v>
          </cell>
        </row>
        <row r="57452">
          <cell r="B57452" t="str">
            <v>EastPhi</v>
          </cell>
          <cell r="P57452">
            <v>95514</v>
          </cell>
          <cell r="Q57452">
            <v>12171</v>
          </cell>
        </row>
        <row r="57453">
          <cell r="B57453" t="str">
            <v>EastPhi</v>
          </cell>
          <cell r="P57453">
            <v>126394</v>
          </cell>
          <cell r="Q57453">
            <v>12479</v>
          </cell>
        </row>
        <row r="57454">
          <cell r="B57454" t="str">
            <v>EastPhi</v>
          </cell>
          <cell r="P57454">
            <v>65026</v>
          </cell>
          <cell r="Q57454">
            <v>8559</v>
          </cell>
        </row>
        <row r="57455">
          <cell r="B57455" t="str">
            <v>EastPhi</v>
          </cell>
          <cell r="P57455">
            <v>49997</v>
          </cell>
          <cell r="Q57455">
            <v>9497</v>
          </cell>
        </row>
        <row r="57456">
          <cell r="B57456" t="str">
            <v>EastPhi</v>
          </cell>
          <cell r="P57456">
            <v>164731</v>
          </cell>
          <cell r="Q57456">
            <v>0</v>
          </cell>
        </row>
        <row r="57457">
          <cell r="B57457" t="str">
            <v>EastPhi</v>
          </cell>
          <cell r="P57457">
            <v>132482</v>
          </cell>
          <cell r="Q57457">
            <v>0</v>
          </cell>
        </row>
        <row r="57458">
          <cell r="B57458" t="str">
            <v>EastPhi</v>
          </cell>
          <cell r="P57458">
            <v>161001</v>
          </cell>
          <cell r="Q57458">
            <v>0</v>
          </cell>
        </row>
        <row r="57459">
          <cell r="B57459" t="str">
            <v>EastPhi</v>
          </cell>
          <cell r="P57459">
            <v>111303</v>
          </cell>
          <cell r="Q57459">
            <v>13742</v>
          </cell>
        </row>
        <row r="57460">
          <cell r="B57460" t="str">
            <v>EastPhi</v>
          </cell>
          <cell r="P57460">
            <v>145068</v>
          </cell>
          <cell r="Q57460">
            <v>11846</v>
          </cell>
        </row>
        <row r="57461">
          <cell r="B57461" t="str">
            <v>EastPhi</v>
          </cell>
          <cell r="P57461">
            <v>106694</v>
          </cell>
          <cell r="Q57461">
            <v>12171</v>
          </cell>
        </row>
        <row r="57462">
          <cell r="B57462" t="str">
            <v>EastPhi</v>
          </cell>
          <cell r="P57462">
            <v>126720</v>
          </cell>
          <cell r="Q57462">
            <v>12402</v>
          </cell>
        </row>
        <row r="57463">
          <cell r="B57463" t="str">
            <v>EastPhi</v>
          </cell>
          <cell r="P57463">
            <v>126899</v>
          </cell>
          <cell r="Q57463">
            <v>11453</v>
          </cell>
        </row>
        <row r="57464">
          <cell r="B57464" t="str">
            <v>EastPhi</v>
          </cell>
          <cell r="P57464">
            <v>133870</v>
          </cell>
          <cell r="Q57464">
            <v>12469</v>
          </cell>
        </row>
        <row r="57465">
          <cell r="B57465" t="str">
            <v>EastPhi</v>
          </cell>
          <cell r="P57465">
            <v>58985</v>
          </cell>
          <cell r="Q57465">
            <v>12168</v>
          </cell>
        </row>
        <row r="57466">
          <cell r="B57466" t="str">
            <v>EastPhi</v>
          </cell>
          <cell r="P57466">
            <v>120504</v>
          </cell>
          <cell r="Q57466">
            <v>11310</v>
          </cell>
        </row>
        <row r="57467">
          <cell r="B57467" t="str">
            <v>EastPhi</v>
          </cell>
          <cell r="P57467">
            <v>75595</v>
          </cell>
          <cell r="Q57467">
            <v>8464</v>
          </cell>
        </row>
        <row r="57468">
          <cell r="B57468" t="str">
            <v>EastPhi</v>
          </cell>
          <cell r="P57468">
            <v>108148</v>
          </cell>
          <cell r="Q57468">
            <v>12104</v>
          </cell>
        </row>
        <row r="57469">
          <cell r="B57469" t="str">
            <v>EastPhi</v>
          </cell>
          <cell r="P57469">
            <v>83348</v>
          </cell>
          <cell r="Q57469">
            <v>12171</v>
          </cell>
        </row>
        <row r="57470">
          <cell r="B57470" t="str">
            <v>EastPhi</v>
          </cell>
          <cell r="P57470">
            <v>132453</v>
          </cell>
          <cell r="Q57470">
            <v>12844</v>
          </cell>
        </row>
        <row r="57471">
          <cell r="B57471" t="str">
            <v>EastPhi</v>
          </cell>
          <cell r="P57471">
            <v>133870</v>
          </cell>
          <cell r="Q57471">
            <v>12469</v>
          </cell>
        </row>
        <row r="57472">
          <cell r="B57472" t="str">
            <v>EastPhi</v>
          </cell>
          <cell r="P57472">
            <v>84271</v>
          </cell>
          <cell r="Q57472">
            <v>7948</v>
          </cell>
        </row>
        <row r="57473">
          <cell r="B57473" t="str">
            <v>EastPhi</v>
          </cell>
          <cell r="P57473">
            <v>101301</v>
          </cell>
          <cell r="Q57473">
            <v>0</v>
          </cell>
        </row>
        <row r="57474">
          <cell r="B57474" t="str">
            <v>EastPhi</v>
          </cell>
          <cell r="P57474">
            <v>145975</v>
          </cell>
          <cell r="Q57474">
            <v>0</v>
          </cell>
        </row>
        <row r="57475">
          <cell r="B57475" t="str">
            <v>EastPhi</v>
          </cell>
          <cell r="P57475">
            <v>100370</v>
          </cell>
          <cell r="Q57475">
            <v>0</v>
          </cell>
        </row>
        <row r="57476">
          <cell r="B57476" t="str">
            <v>EastPhi</v>
          </cell>
          <cell r="P57476">
            <v>143825</v>
          </cell>
          <cell r="Q57476">
            <v>0</v>
          </cell>
        </row>
        <row r="57477">
          <cell r="B57477" t="str">
            <v>EastPhi</v>
          </cell>
          <cell r="P57477">
            <v>134151</v>
          </cell>
          <cell r="Q57477">
            <v>10774</v>
          </cell>
        </row>
        <row r="57478">
          <cell r="B57478" t="str">
            <v>EastPhi</v>
          </cell>
          <cell r="P57478">
            <v>134127</v>
          </cell>
          <cell r="Q57478">
            <v>12595</v>
          </cell>
        </row>
        <row r="57479">
          <cell r="B57479" t="str">
            <v>EastPhi</v>
          </cell>
          <cell r="P57479">
            <v>120921</v>
          </cell>
          <cell r="Q57479">
            <v>11349</v>
          </cell>
        </row>
        <row r="57480">
          <cell r="B57480" t="str">
            <v>EastPhi</v>
          </cell>
          <cell r="P57480">
            <v>125734</v>
          </cell>
          <cell r="Q57480">
            <v>12631</v>
          </cell>
        </row>
        <row r="57481">
          <cell r="B57481" t="str">
            <v>EastPhi</v>
          </cell>
          <cell r="P57481">
            <v>70496</v>
          </cell>
          <cell r="Q57481">
            <v>13829</v>
          </cell>
        </row>
        <row r="57482">
          <cell r="B57482" t="str">
            <v>EastPhi</v>
          </cell>
          <cell r="P57482">
            <v>59180</v>
          </cell>
          <cell r="Q57482">
            <v>13640</v>
          </cell>
        </row>
        <row r="57483">
          <cell r="B57483" t="str">
            <v>EastPhi</v>
          </cell>
          <cell r="P57483">
            <v>113165</v>
          </cell>
          <cell r="Q57483">
            <v>1269</v>
          </cell>
        </row>
        <row r="57484">
          <cell r="B57484" t="str">
            <v>EastPhi</v>
          </cell>
          <cell r="P57484">
            <v>161001</v>
          </cell>
          <cell r="Q57484">
            <v>0</v>
          </cell>
        </row>
        <row r="57485">
          <cell r="B57485" t="str">
            <v>EastPhi</v>
          </cell>
          <cell r="P57485">
            <v>150296</v>
          </cell>
          <cell r="Q57485">
            <v>0</v>
          </cell>
        </row>
        <row r="57486">
          <cell r="B57486" t="str">
            <v>EastPhi</v>
          </cell>
          <cell r="P57486">
            <v>164731</v>
          </cell>
          <cell r="Q57486">
            <v>0</v>
          </cell>
        </row>
        <row r="57487">
          <cell r="B57487" t="str">
            <v>EastPhi</v>
          </cell>
          <cell r="P57487">
            <v>114407</v>
          </cell>
          <cell r="Q57487">
            <v>0</v>
          </cell>
        </row>
        <row r="57488">
          <cell r="B57488" t="str">
            <v>EastPhi</v>
          </cell>
          <cell r="P57488">
            <v>15905</v>
          </cell>
          <cell r="Q57488">
            <v>12022</v>
          </cell>
        </row>
        <row r="57489">
          <cell r="B57489" t="str">
            <v>EastPhi</v>
          </cell>
          <cell r="P57489">
            <v>120343</v>
          </cell>
          <cell r="Q57489">
            <v>4246</v>
          </cell>
        </row>
        <row r="57490">
          <cell r="B57490" t="str">
            <v>EastPhi</v>
          </cell>
          <cell r="P57490">
            <v>126899</v>
          </cell>
          <cell r="Q57490">
            <v>11453</v>
          </cell>
        </row>
        <row r="57491">
          <cell r="B57491" t="str">
            <v>EastPhi</v>
          </cell>
          <cell r="P57491">
            <v>151688</v>
          </cell>
          <cell r="Q57491">
            <v>12191</v>
          </cell>
        </row>
        <row r="57492">
          <cell r="B57492" t="str">
            <v>EastPhi</v>
          </cell>
          <cell r="P57492">
            <v>106001</v>
          </cell>
          <cell r="Q57492">
            <v>8518</v>
          </cell>
        </row>
        <row r="57493">
          <cell r="B57493" t="str">
            <v>EastPhi</v>
          </cell>
          <cell r="P57493">
            <v>112186</v>
          </cell>
          <cell r="Q57493">
            <v>13436</v>
          </cell>
        </row>
        <row r="57494">
          <cell r="B57494" t="str">
            <v>EastPhi</v>
          </cell>
          <cell r="P57494">
            <v>93994</v>
          </cell>
          <cell r="Q57494">
            <v>12242</v>
          </cell>
        </row>
        <row r="57495">
          <cell r="B57495" t="str">
            <v>EastPhi</v>
          </cell>
          <cell r="P57495">
            <v>106331</v>
          </cell>
          <cell r="Q57495">
            <v>12249</v>
          </cell>
        </row>
        <row r="57496">
          <cell r="B57496" t="str">
            <v>EastPhi</v>
          </cell>
          <cell r="P57496">
            <v>60469</v>
          </cell>
          <cell r="Q57496">
            <v>13416</v>
          </cell>
        </row>
        <row r="57497">
          <cell r="B57497" t="str">
            <v>EastPhi</v>
          </cell>
          <cell r="P57497">
            <v>134127</v>
          </cell>
          <cell r="Q57497">
            <v>12595</v>
          </cell>
        </row>
        <row r="57498">
          <cell r="B57498" t="str">
            <v>EastPhi</v>
          </cell>
          <cell r="P57498">
            <v>40989</v>
          </cell>
          <cell r="Q57498">
            <v>8458</v>
          </cell>
        </row>
        <row r="57499">
          <cell r="B57499" t="str">
            <v>EastPhi</v>
          </cell>
          <cell r="P57499">
            <v>97025</v>
          </cell>
          <cell r="Q57499">
            <v>12108</v>
          </cell>
        </row>
        <row r="57500">
          <cell r="B57500" t="str">
            <v>EastPhi</v>
          </cell>
          <cell r="P57500">
            <v>22347</v>
          </cell>
          <cell r="Q57500">
            <v>11622</v>
          </cell>
        </row>
        <row r="57501">
          <cell r="B57501" t="str">
            <v>EastPhi</v>
          </cell>
          <cell r="P57501">
            <v>98673</v>
          </cell>
          <cell r="Q57501">
            <v>7615</v>
          </cell>
        </row>
        <row r="57502">
          <cell r="B57502" t="str">
            <v>EastPhi</v>
          </cell>
          <cell r="P57502">
            <v>162498</v>
          </cell>
          <cell r="Q57502">
            <v>11827</v>
          </cell>
        </row>
        <row r="57503">
          <cell r="B57503" t="str">
            <v>EastPhi</v>
          </cell>
          <cell r="P57503">
            <v>120921</v>
          </cell>
          <cell r="Q57503">
            <v>11349</v>
          </cell>
        </row>
        <row r="57504">
          <cell r="B57504" t="str">
            <v>EastPhi</v>
          </cell>
          <cell r="P57504">
            <v>125394</v>
          </cell>
          <cell r="Q57504">
            <v>11493</v>
          </cell>
        </row>
        <row r="57505">
          <cell r="B57505" t="str">
            <v>EastPhi</v>
          </cell>
          <cell r="P57505">
            <v>56868</v>
          </cell>
          <cell r="Q57505">
            <v>13903</v>
          </cell>
        </row>
        <row r="57506">
          <cell r="B57506" t="str">
            <v>EastPhi</v>
          </cell>
          <cell r="P57506">
            <v>66890</v>
          </cell>
          <cell r="Q57506">
            <v>8438</v>
          </cell>
        </row>
        <row r="57507">
          <cell r="B57507" t="str">
            <v>EastPhi</v>
          </cell>
          <cell r="P57507">
            <v>99674</v>
          </cell>
          <cell r="Q57507">
            <v>13408</v>
          </cell>
        </row>
        <row r="57508">
          <cell r="B57508" t="str">
            <v>EastPhi</v>
          </cell>
          <cell r="P57508">
            <v>94757</v>
          </cell>
          <cell r="Q57508">
            <v>12206</v>
          </cell>
        </row>
        <row r="57509">
          <cell r="B57509" t="str">
            <v>EastPhi</v>
          </cell>
          <cell r="P57509">
            <v>45287</v>
          </cell>
          <cell r="Q57509">
            <v>12052</v>
          </cell>
        </row>
        <row r="57510">
          <cell r="B57510" t="str">
            <v>EastPhi</v>
          </cell>
          <cell r="P57510">
            <v>30982</v>
          </cell>
          <cell r="Q57510">
            <v>13241</v>
          </cell>
        </row>
        <row r="57511">
          <cell r="B57511" t="str">
            <v>EastPhi</v>
          </cell>
          <cell r="P57511">
            <v>64390</v>
          </cell>
          <cell r="Q57511">
            <v>0</v>
          </cell>
        </row>
        <row r="57512">
          <cell r="B57512" t="str">
            <v>EastPhi</v>
          </cell>
          <cell r="P57512">
            <v>161001</v>
          </cell>
          <cell r="Q57512">
            <v>0</v>
          </cell>
        </row>
        <row r="57513">
          <cell r="B57513" t="str">
            <v>EastPhi</v>
          </cell>
          <cell r="P57513">
            <v>78867</v>
          </cell>
          <cell r="Q57513">
            <v>9350</v>
          </cell>
        </row>
        <row r="57514">
          <cell r="B57514" t="str">
            <v>EastPhi</v>
          </cell>
          <cell r="P57514">
            <v>171678</v>
          </cell>
          <cell r="Q57514">
            <v>6060</v>
          </cell>
        </row>
        <row r="57515">
          <cell r="B57515" t="str">
            <v>EastPhi</v>
          </cell>
          <cell r="P57515">
            <v>153167</v>
          </cell>
          <cell r="Q57515">
            <v>10672</v>
          </cell>
        </row>
        <row r="57516">
          <cell r="B57516" t="str">
            <v>EastPhi</v>
          </cell>
          <cell r="P57516">
            <v>143072</v>
          </cell>
          <cell r="Q57516">
            <v>10893</v>
          </cell>
        </row>
        <row r="57517">
          <cell r="B57517" t="str">
            <v>EastPhi</v>
          </cell>
          <cell r="P57517">
            <v>134127</v>
          </cell>
          <cell r="Q57517">
            <v>12595</v>
          </cell>
        </row>
        <row r="57518">
          <cell r="B57518" t="str">
            <v>EastPhi</v>
          </cell>
          <cell r="P57518">
            <v>171745</v>
          </cell>
          <cell r="Q57518">
            <v>5993</v>
          </cell>
        </row>
        <row r="57519">
          <cell r="B57519" t="str">
            <v>EastPhi</v>
          </cell>
          <cell r="P57519">
            <v>162794</v>
          </cell>
          <cell r="Q57519">
            <v>11627</v>
          </cell>
        </row>
        <row r="57520">
          <cell r="B57520" t="str">
            <v>EastPhi</v>
          </cell>
          <cell r="P57520">
            <v>86995</v>
          </cell>
          <cell r="Q57520">
            <v>13356</v>
          </cell>
        </row>
        <row r="57521">
          <cell r="B57521" t="str">
            <v>EastPhi</v>
          </cell>
          <cell r="P57521">
            <v>126720</v>
          </cell>
          <cell r="Q57521">
            <v>12402</v>
          </cell>
        </row>
        <row r="57522">
          <cell r="B57522" t="str">
            <v>EastPhi</v>
          </cell>
          <cell r="P57522">
            <v>119809</v>
          </cell>
          <cell r="Q57522">
            <v>11332</v>
          </cell>
        </row>
        <row r="57523">
          <cell r="B57523" t="str">
            <v>EastPhi</v>
          </cell>
          <cell r="P57523">
            <v>95340</v>
          </cell>
          <cell r="Q57523">
            <v>7535</v>
          </cell>
        </row>
        <row r="57524">
          <cell r="B57524" t="str">
            <v>EastPhi</v>
          </cell>
          <cell r="P57524">
            <v>57483</v>
          </cell>
          <cell r="Q57524">
            <v>12286</v>
          </cell>
        </row>
        <row r="57525">
          <cell r="B57525" t="str">
            <v>EastPhi</v>
          </cell>
          <cell r="P57525">
            <v>40563</v>
          </cell>
          <cell r="Q57525">
            <v>9520</v>
          </cell>
        </row>
        <row r="57526">
          <cell r="B57526" t="str">
            <v>EastPhi</v>
          </cell>
          <cell r="P57526">
            <v>84664</v>
          </cell>
          <cell r="Q57526">
            <v>13698</v>
          </cell>
        </row>
        <row r="57527">
          <cell r="B57527" t="str">
            <v>EastPhi</v>
          </cell>
          <cell r="P57527">
            <v>22347</v>
          </cell>
          <cell r="Q57527">
            <v>11622</v>
          </cell>
        </row>
        <row r="57528">
          <cell r="B57528" t="str">
            <v>EastPhi</v>
          </cell>
          <cell r="P57528">
            <v>115036</v>
          </cell>
          <cell r="Q57528">
            <v>0</v>
          </cell>
        </row>
        <row r="57529">
          <cell r="B57529" t="str">
            <v>EastPhi</v>
          </cell>
          <cell r="P57529">
            <v>151328</v>
          </cell>
          <cell r="Q57529">
            <v>12161</v>
          </cell>
        </row>
        <row r="57530">
          <cell r="B57530" t="str">
            <v>EastPhi</v>
          </cell>
          <cell r="P57530">
            <v>85849</v>
          </cell>
          <cell r="Q57530">
            <v>13522</v>
          </cell>
        </row>
        <row r="57531">
          <cell r="B57531" t="str">
            <v>EastPhi</v>
          </cell>
          <cell r="P57531">
            <v>120435</v>
          </cell>
          <cell r="Q57531">
            <v>4154</v>
          </cell>
        </row>
        <row r="57532">
          <cell r="B57532" t="str">
            <v>EastPhi</v>
          </cell>
          <cell r="P57532">
            <v>145975</v>
          </cell>
          <cell r="Q57532">
            <v>0</v>
          </cell>
        </row>
        <row r="57533">
          <cell r="B57533" t="str">
            <v>EastPhi</v>
          </cell>
          <cell r="P57533">
            <v>164731</v>
          </cell>
          <cell r="Q57533">
            <v>0</v>
          </cell>
        </row>
        <row r="57534">
          <cell r="B57534" t="str">
            <v>EastPhi</v>
          </cell>
          <cell r="P57534">
            <v>112598</v>
          </cell>
          <cell r="Q57534">
            <v>13346</v>
          </cell>
        </row>
        <row r="57535">
          <cell r="B57535" t="str">
            <v>EastPhi</v>
          </cell>
          <cell r="P57535">
            <v>164731</v>
          </cell>
          <cell r="Q57535">
            <v>0</v>
          </cell>
        </row>
        <row r="57536">
          <cell r="B57536" t="str">
            <v>EastPhi</v>
          </cell>
          <cell r="P57536">
            <v>171712</v>
          </cell>
          <cell r="Q57536">
            <v>6026</v>
          </cell>
        </row>
        <row r="57537">
          <cell r="B57537" t="str">
            <v>EastPhi</v>
          </cell>
          <cell r="P57537">
            <v>151493</v>
          </cell>
          <cell r="Q57537">
            <v>12092</v>
          </cell>
        </row>
        <row r="57538">
          <cell r="B57538" t="str">
            <v>EastPhi</v>
          </cell>
          <cell r="P57538">
            <v>104839</v>
          </cell>
          <cell r="Q57538">
            <v>0</v>
          </cell>
        </row>
        <row r="57539">
          <cell r="B57539" t="str">
            <v>EastPhi</v>
          </cell>
          <cell r="P57539">
            <v>104839</v>
          </cell>
          <cell r="Q57539">
            <v>0</v>
          </cell>
        </row>
        <row r="57540">
          <cell r="B57540" t="str">
            <v>EastPhi</v>
          </cell>
          <cell r="P57540">
            <v>164731</v>
          </cell>
          <cell r="Q57540">
            <v>0</v>
          </cell>
        </row>
        <row r="57541">
          <cell r="B57541" t="str">
            <v>EastPhi</v>
          </cell>
          <cell r="P57541">
            <v>158877</v>
          </cell>
          <cell r="Q57541">
            <v>4539</v>
          </cell>
        </row>
        <row r="57542">
          <cell r="B57542" t="str">
            <v>EastPhi</v>
          </cell>
          <cell r="P57542">
            <v>151451</v>
          </cell>
          <cell r="Q57542">
            <v>10679</v>
          </cell>
        </row>
        <row r="57543">
          <cell r="B57543" t="str">
            <v>EastPhi</v>
          </cell>
          <cell r="P57543">
            <v>76097</v>
          </cell>
          <cell r="Q57543">
            <v>8440</v>
          </cell>
        </row>
        <row r="57544">
          <cell r="B57544" t="str">
            <v>EastPhi</v>
          </cell>
          <cell r="P57544">
            <v>144856</v>
          </cell>
          <cell r="Q57544">
            <v>11916</v>
          </cell>
        </row>
        <row r="57545">
          <cell r="B57545" t="str">
            <v>EastPhi</v>
          </cell>
          <cell r="P57545">
            <v>151688</v>
          </cell>
          <cell r="Q57545">
            <v>12191</v>
          </cell>
        </row>
        <row r="57546">
          <cell r="B57546" t="str">
            <v>EastPhi</v>
          </cell>
          <cell r="P57546">
            <v>145068</v>
          </cell>
          <cell r="Q57546">
            <v>11846</v>
          </cell>
        </row>
        <row r="57547">
          <cell r="B57547" t="str">
            <v>EastPhi</v>
          </cell>
          <cell r="P57547">
            <v>124642</v>
          </cell>
          <cell r="Q57547">
            <v>11512</v>
          </cell>
        </row>
        <row r="57548">
          <cell r="B57548" t="str">
            <v>EastPhi</v>
          </cell>
          <cell r="P57548">
            <v>120504</v>
          </cell>
          <cell r="Q57548">
            <v>11310</v>
          </cell>
        </row>
        <row r="57549">
          <cell r="B57549" t="str">
            <v>EastPhi</v>
          </cell>
          <cell r="P57549">
            <v>47881</v>
          </cell>
          <cell r="Q57549">
            <v>11950</v>
          </cell>
        </row>
        <row r="57550">
          <cell r="B57550" t="str">
            <v>EastPhi</v>
          </cell>
          <cell r="P57550">
            <v>84062</v>
          </cell>
          <cell r="Q57550">
            <v>13787</v>
          </cell>
        </row>
        <row r="57551">
          <cell r="B57551" t="str">
            <v>EastPhi</v>
          </cell>
          <cell r="P57551">
            <v>83348</v>
          </cell>
          <cell r="Q57551">
            <v>12171</v>
          </cell>
        </row>
        <row r="57552">
          <cell r="B57552" t="str">
            <v>EastPhi</v>
          </cell>
          <cell r="P57552">
            <v>130885</v>
          </cell>
          <cell r="Q57552">
            <v>0</v>
          </cell>
        </row>
        <row r="57553">
          <cell r="B57553" t="str">
            <v>EastPhi</v>
          </cell>
          <cell r="P57553">
            <v>121606</v>
          </cell>
          <cell r="Q57553">
            <v>0</v>
          </cell>
        </row>
        <row r="57554">
          <cell r="B57554" t="str">
            <v>EastPhi</v>
          </cell>
          <cell r="P57554">
            <v>130827</v>
          </cell>
          <cell r="Q57554">
            <v>0</v>
          </cell>
        </row>
        <row r="57555">
          <cell r="B57555" t="str">
            <v>EastPhi</v>
          </cell>
          <cell r="P57555">
            <v>130827</v>
          </cell>
          <cell r="Q57555">
            <v>0</v>
          </cell>
        </row>
        <row r="57556">
          <cell r="B57556" t="str">
            <v>EastPhi</v>
          </cell>
          <cell r="P57556">
            <v>136997</v>
          </cell>
          <cell r="Q57556">
            <v>10783</v>
          </cell>
        </row>
        <row r="57557">
          <cell r="B57557" t="str">
            <v>EastPhi</v>
          </cell>
          <cell r="P57557">
            <v>145068</v>
          </cell>
          <cell r="Q57557">
            <v>11846</v>
          </cell>
        </row>
        <row r="57558">
          <cell r="B57558" t="str">
            <v>EastPhi</v>
          </cell>
          <cell r="P57558">
            <v>93994</v>
          </cell>
          <cell r="Q57558">
            <v>12242</v>
          </cell>
        </row>
        <row r="57559">
          <cell r="B57559" t="str">
            <v>EastPhi</v>
          </cell>
          <cell r="P57559">
            <v>105627</v>
          </cell>
          <cell r="Q57559">
            <v>8544</v>
          </cell>
        </row>
        <row r="57560">
          <cell r="B57560" t="str">
            <v>EastPhi</v>
          </cell>
          <cell r="P57560">
            <v>162498</v>
          </cell>
          <cell r="Q57560">
            <v>11827</v>
          </cell>
        </row>
        <row r="57561">
          <cell r="B57561" t="str">
            <v>EastPhi</v>
          </cell>
          <cell r="P57561">
            <v>144681</v>
          </cell>
          <cell r="Q57561">
            <v>11724</v>
          </cell>
        </row>
        <row r="57562">
          <cell r="B57562" t="str">
            <v>EastPhi</v>
          </cell>
          <cell r="P57562">
            <v>95938</v>
          </cell>
          <cell r="Q57562">
            <v>12097</v>
          </cell>
        </row>
        <row r="57563">
          <cell r="B57563" t="str">
            <v>EastPhi</v>
          </cell>
          <cell r="P57563">
            <v>125734</v>
          </cell>
          <cell r="Q57563">
            <v>12631</v>
          </cell>
        </row>
        <row r="57564">
          <cell r="B57564" t="str">
            <v>EastPhi</v>
          </cell>
          <cell r="P57564">
            <v>109243</v>
          </cell>
          <cell r="Q57564">
            <v>12118</v>
          </cell>
        </row>
        <row r="57565">
          <cell r="B57565" t="str">
            <v>EastPhi</v>
          </cell>
          <cell r="P57565">
            <v>29974</v>
          </cell>
          <cell r="Q57565">
            <v>13285</v>
          </cell>
        </row>
        <row r="57566">
          <cell r="B57566" t="str">
            <v>EastPhi</v>
          </cell>
          <cell r="P57566">
            <v>125643</v>
          </cell>
          <cell r="Q57566">
            <v>11425</v>
          </cell>
        </row>
        <row r="57567">
          <cell r="B57567" t="str">
            <v>EastPhi</v>
          </cell>
          <cell r="P57567">
            <v>125643</v>
          </cell>
          <cell r="Q57567">
            <v>11425</v>
          </cell>
        </row>
        <row r="57568">
          <cell r="B57568" t="str">
            <v>EastPhi</v>
          </cell>
          <cell r="P57568">
            <v>126899</v>
          </cell>
          <cell r="Q57568">
            <v>11453</v>
          </cell>
        </row>
        <row r="57569">
          <cell r="B57569" t="str">
            <v>EastPhi</v>
          </cell>
          <cell r="P57569">
            <v>126720</v>
          </cell>
          <cell r="Q57569">
            <v>12402</v>
          </cell>
        </row>
        <row r="57570">
          <cell r="B57570" t="str">
            <v>EastPhi</v>
          </cell>
          <cell r="P57570">
            <v>32761</v>
          </cell>
          <cell r="Q57570">
            <v>13071</v>
          </cell>
        </row>
        <row r="57571">
          <cell r="B57571" t="str">
            <v>EastPhi</v>
          </cell>
          <cell r="P57571">
            <v>70427</v>
          </cell>
          <cell r="Q57571">
            <v>12217</v>
          </cell>
        </row>
        <row r="57572">
          <cell r="B57572" t="str">
            <v>EastPhi</v>
          </cell>
          <cell r="P57572">
            <v>98916</v>
          </cell>
          <cell r="Q57572">
            <v>0</v>
          </cell>
        </row>
        <row r="57573">
          <cell r="B57573" t="str">
            <v>EastPhi</v>
          </cell>
          <cell r="P57573">
            <v>110955</v>
          </cell>
          <cell r="Q57573">
            <v>0</v>
          </cell>
        </row>
        <row r="57574">
          <cell r="B57574" t="str">
            <v>EastPhi</v>
          </cell>
          <cell r="P57574">
            <v>171778</v>
          </cell>
          <cell r="Q57574">
            <v>5960</v>
          </cell>
        </row>
        <row r="57575">
          <cell r="B57575" t="str">
            <v>EastPhi</v>
          </cell>
          <cell r="P57575">
            <v>111854</v>
          </cell>
          <cell r="Q57575">
            <v>0</v>
          </cell>
        </row>
        <row r="57576">
          <cell r="B57576" t="str">
            <v>EastPhi</v>
          </cell>
          <cell r="P57576">
            <v>150296</v>
          </cell>
          <cell r="Q57576">
            <v>0</v>
          </cell>
        </row>
        <row r="57577">
          <cell r="B57577" t="str">
            <v>EastPhi</v>
          </cell>
          <cell r="P57577">
            <v>150296</v>
          </cell>
          <cell r="Q57577">
            <v>0</v>
          </cell>
        </row>
        <row r="57578">
          <cell r="B57578" t="str">
            <v>EastPhi</v>
          </cell>
          <cell r="P57578">
            <v>154886</v>
          </cell>
          <cell r="Q57578">
            <v>10667</v>
          </cell>
        </row>
        <row r="57579">
          <cell r="B57579" t="str">
            <v>EastPhi</v>
          </cell>
          <cell r="P57579">
            <v>153167</v>
          </cell>
          <cell r="Q57579">
            <v>10672</v>
          </cell>
        </row>
        <row r="57580">
          <cell r="B57580" t="str">
            <v>EastPhi</v>
          </cell>
          <cell r="P57580">
            <v>161001</v>
          </cell>
          <cell r="Q57580">
            <v>0</v>
          </cell>
        </row>
        <row r="57581">
          <cell r="B57581" t="str">
            <v>EastPhi</v>
          </cell>
          <cell r="P57581">
            <v>162300</v>
          </cell>
          <cell r="Q57581">
            <v>11961</v>
          </cell>
        </row>
        <row r="57582">
          <cell r="B57582" t="str">
            <v>EastPhi</v>
          </cell>
          <cell r="P57582">
            <v>162598</v>
          </cell>
          <cell r="Q57582">
            <v>11760</v>
          </cell>
        </row>
        <row r="57583">
          <cell r="B57583" t="str">
            <v>EastPhi</v>
          </cell>
          <cell r="P57583">
            <v>119524</v>
          </cell>
          <cell r="Q57583">
            <v>11399</v>
          </cell>
        </row>
        <row r="57584">
          <cell r="B57584" t="str">
            <v>EastPhi</v>
          </cell>
          <cell r="P57584">
            <v>100160</v>
          </cell>
          <cell r="Q57584">
            <v>13331</v>
          </cell>
        </row>
        <row r="57585">
          <cell r="B57585" t="str">
            <v>EastPhi</v>
          </cell>
          <cell r="P57585">
            <v>72624</v>
          </cell>
          <cell r="Q57585">
            <v>12074</v>
          </cell>
        </row>
        <row r="57586">
          <cell r="B57586" t="str">
            <v>EastPhi</v>
          </cell>
          <cell r="P57586">
            <v>87046</v>
          </cell>
          <cell r="Q57586">
            <v>8037</v>
          </cell>
        </row>
        <row r="57587">
          <cell r="B57587" t="str">
            <v>EastPhi</v>
          </cell>
          <cell r="P57587">
            <v>85554</v>
          </cell>
          <cell r="Q57587">
            <v>13477</v>
          </cell>
        </row>
        <row r="57588">
          <cell r="B57588" t="str">
            <v>EastPhi</v>
          </cell>
          <cell r="P57588">
            <v>115036</v>
          </cell>
          <cell r="Q57588">
            <v>0</v>
          </cell>
        </row>
        <row r="57589">
          <cell r="B57589" t="str">
            <v>EastPhi</v>
          </cell>
          <cell r="P57589">
            <v>164731</v>
          </cell>
          <cell r="Q57589">
            <v>0</v>
          </cell>
        </row>
        <row r="57590">
          <cell r="B57590" t="str">
            <v>EastPhi</v>
          </cell>
          <cell r="P57590">
            <v>96393</v>
          </cell>
          <cell r="Q57590">
            <v>7520</v>
          </cell>
        </row>
        <row r="57591">
          <cell r="B57591" t="str">
            <v>EastPhi</v>
          </cell>
          <cell r="P57591">
            <v>171745</v>
          </cell>
          <cell r="Q57591">
            <v>5993</v>
          </cell>
        </row>
        <row r="57592">
          <cell r="B57592" t="str">
            <v>EastPhi</v>
          </cell>
          <cell r="P57592">
            <v>144640</v>
          </cell>
          <cell r="Q57592">
            <v>11984</v>
          </cell>
        </row>
        <row r="57593">
          <cell r="B57593" t="str">
            <v>EastPhi</v>
          </cell>
          <cell r="P57593">
            <v>143072</v>
          </cell>
          <cell r="Q57593">
            <v>10893</v>
          </cell>
        </row>
        <row r="57594">
          <cell r="B57594" t="str">
            <v>EastPhi</v>
          </cell>
          <cell r="P57594">
            <v>83982</v>
          </cell>
          <cell r="Q57594">
            <v>7914</v>
          </cell>
        </row>
        <row r="57595">
          <cell r="B57595" t="str">
            <v>EastPhi</v>
          </cell>
          <cell r="P57595">
            <v>86427</v>
          </cell>
          <cell r="Q57595">
            <v>13436</v>
          </cell>
        </row>
        <row r="57596">
          <cell r="B57596" t="str">
            <v>EastPhi</v>
          </cell>
          <cell r="P57596">
            <v>124890</v>
          </cell>
          <cell r="Q57596">
            <v>11446</v>
          </cell>
        </row>
        <row r="57597">
          <cell r="B57597" t="str">
            <v>EastPhi</v>
          </cell>
          <cell r="P57597">
            <v>125734</v>
          </cell>
          <cell r="Q57597">
            <v>12631</v>
          </cell>
        </row>
        <row r="57598">
          <cell r="B57598" t="str">
            <v>EastPhi</v>
          </cell>
          <cell r="P57598">
            <v>152015</v>
          </cell>
          <cell r="Q57598">
            <v>12054</v>
          </cell>
        </row>
        <row r="57599">
          <cell r="B57599" t="str">
            <v>EastPhi</v>
          </cell>
          <cell r="P57599">
            <v>118119</v>
          </cell>
          <cell r="Q57599">
            <v>11452</v>
          </cell>
        </row>
        <row r="57600">
          <cell r="B57600" t="str">
            <v>EastPhi</v>
          </cell>
          <cell r="P57600">
            <v>93994</v>
          </cell>
          <cell r="Q57600">
            <v>12242</v>
          </cell>
        </row>
        <row r="57601">
          <cell r="B57601" t="str">
            <v>EastPhi</v>
          </cell>
          <cell r="P57601">
            <v>18710</v>
          </cell>
          <cell r="Q57601">
            <v>11776</v>
          </cell>
        </row>
        <row r="57602">
          <cell r="B57602" t="str">
            <v>EastPhi</v>
          </cell>
          <cell r="P57602">
            <v>130885</v>
          </cell>
          <cell r="Q57602">
            <v>0</v>
          </cell>
        </row>
        <row r="57603">
          <cell r="B57603" t="str">
            <v>EastPhi</v>
          </cell>
          <cell r="P57603">
            <v>130885</v>
          </cell>
          <cell r="Q57603">
            <v>0</v>
          </cell>
        </row>
        <row r="57604">
          <cell r="B57604" t="str">
            <v>EastPhi</v>
          </cell>
          <cell r="P57604">
            <v>158877</v>
          </cell>
          <cell r="Q57604">
            <v>4539</v>
          </cell>
        </row>
        <row r="57605">
          <cell r="B57605" t="str">
            <v>EastPhi</v>
          </cell>
          <cell r="P57605">
            <v>136235</v>
          </cell>
          <cell r="Q57605">
            <v>10799</v>
          </cell>
        </row>
        <row r="57606">
          <cell r="B57606" t="str">
            <v>EastPhi</v>
          </cell>
          <cell r="P57606">
            <v>162402</v>
          </cell>
          <cell r="Q57606">
            <v>11892</v>
          </cell>
        </row>
        <row r="57607">
          <cell r="B57607" t="str">
            <v>EastPhi</v>
          </cell>
          <cell r="P57607">
            <v>113806</v>
          </cell>
          <cell r="Q57607">
            <v>8275</v>
          </cell>
        </row>
        <row r="57608">
          <cell r="B57608" t="str">
            <v>EastPhi</v>
          </cell>
          <cell r="P57608">
            <v>99834</v>
          </cell>
          <cell r="Q57608">
            <v>7609</v>
          </cell>
        </row>
        <row r="57609">
          <cell r="B57609" t="str">
            <v>EastPhi</v>
          </cell>
          <cell r="P57609">
            <v>141407</v>
          </cell>
          <cell r="Q57609">
            <v>10909</v>
          </cell>
        </row>
        <row r="57610">
          <cell r="B57610" t="str">
            <v>EastPhi</v>
          </cell>
          <cell r="P57610">
            <v>124139</v>
          </cell>
          <cell r="Q57610">
            <v>11464</v>
          </cell>
        </row>
        <row r="57611">
          <cell r="B57611" t="str">
            <v>EastPhi</v>
          </cell>
          <cell r="P57611">
            <v>145068</v>
          </cell>
          <cell r="Q57611">
            <v>11846</v>
          </cell>
        </row>
        <row r="57612">
          <cell r="B57612" t="str">
            <v>EastPhi</v>
          </cell>
          <cell r="P57612">
            <v>133271</v>
          </cell>
          <cell r="Q57612">
            <v>12823</v>
          </cell>
        </row>
        <row r="57613">
          <cell r="B57613" t="str">
            <v>EastPhi</v>
          </cell>
          <cell r="P57613">
            <v>120222</v>
          </cell>
          <cell r="Q57613">
            <v>11376</v>
          </cell>
        </row>
        <row r="57614">
          <cell r="B57614" t="str">
            <v>EastPhi</v>
          </cell>
          <cell r="P57614">
            <v>126720</v>
          </cell>
          <cell r="Q57614">
            <v>12402</v>
          </cell>
        </row>
        <row r="57615">
          <cell r="B57615" t="str">
            <v>EastPhi</v>
          </cell>
          <cell r="P57615">
            <v>72871</v>
          </cell>
          <cell r="Q57615">
            <v>12118</v>
          </cell>
        </row>
        <row r="57616">
          <cell r="B57616" t="str">
            <v>EastPhi</v>
          </cell>
          <cell r="P57616">
            <v>80978</v>
          </cell>
          <cell r="Q57616">
            <v>12269</v>
          </cell>
        </row>
        <row r="57617">
          <cell r="B57617" t="str">
            <v>EastPhi</v>
          </cell>
          <cell r="P57617">
            <v>86130</v>
          </cell>
          <cell r="Q57617">
            <v>13392</v>
          </cell>
        </row>
        <row r="57618">
          <cell r="B57618" t="str">
            <v>EastPhi</v>
          </cell>
          <cell r="P57618">
            <v>45672</v>
          </cell>
          <cell r="Q57618">
            <v>13342</v>
          </cell>
        </row>
        <row r="57619">
          <cell r="B57619" t="str">
            <v>EastPhi</v>
          </cell>
          <cell r="P57619">
            <v>164731</v>
          </cell>
          <cell r="Q57619">
            <v>0</v>
          </cell>
        </row>
        <row r="57620">
          <cell r="B57620" t="str">
            <v>EastPhi</v>
          </cell>
          <cell r="P57620">
            <v>81769</v>
          </cell>
          <cell r="Q57620">
            <v>12238</v>
          </cell>
        </row>
        <row r="57621">
          <cell r="B57621" t="str">
            <v>EastPhi</v>
          </cell>
          <cell r="P57621">
            <v>118408</v>
          </cell>
          <cell r="Q57621">
            <v>11384</v>
          </cell>
        </row>
        <row r="57622">
          <cell r="B57622" t="str">
            <v>EastPhi</v>
          </cell>
          <cell r="P57622">
            <v>119111</v>
          </cell>
          <cell r="Q57622">
            <v>11357</v>
          </cell>
        </row>
        <row r="57623">
          <cell r="B57623" t="str">
            <v>EastPhi</v>
          </cell>
          <cell r="P57623">
            <v>151688</v>
          </cell>
          <cell r="Q57623">
            <v>12191</v>
          </cell>
        </row>
        <row r="57624">
          <cell r="B57624" t="str">
            <v>EastPhi</v>
          </cell>
          <cell r="P57624">
            <v>106694</v>
          </cell>
          <cell r="Q57624">
            <v>12171</v>
          </cell>
        </row>
        <row r="57625">
          <cell r="B57625" t="str">
            <v>EastPhi</v>
          </cell>
          <cell r="P57625">
            <v>112598</v>
          </cell>
          <cell r="Q57625">
            <v>13346</v>
          </cell>
        </row>
        <row r="57626">
          <cell r="B57626" t="str">
            <v>EastPhi</v>
          </cell>
          <cell r="P57626">
            <v>98338</v>
          </cell>
          <cell r="Q57626">
            <v>13534</v>
          </cell>
        </row>
        <row r="57627">
          <cell r="B57627" t="str">
            <v>EastPhi</v>
          </cell>
          <cell r="P57627">
            <v>145975</v>
          </cell>
          <cell r="Q57627">
            <v>0</v>
          </cell>
        </row>
        <row r="57628">
          <cell r="B57628" t="str">
            <v>EastPhi</v>
          </cell>
          <cell r="P57628">
            <v>119524</v>
          </cell>
          <cell r="Q57628">
            <v>11399</v>
          </cell>
        </row>
        <row r="57629">
          <cell r="B57629" t="str">
            <v>EastPhi</v>
          </cell>
          <cell r="P57629">
            <v>130827</v>
          </cell>
          <cell r="Q57629">
            <v>0</v>
          </cell>
        </row>
        <row r="57630">
          <cell r="B57630" t="str">
            <v>EastPhi</v>
          </cell>
          <cell r="P57630">
            <v>150296</v>
          </cell>
          <cell r="Q57630">
            <v>0</v>
          </cell>
        </row>
        <row r="57631">
          <cell r="B57631" t="str">
            <v>EastPhi</v>
          </cell>
          <cell r="P57631">
            <v>98168</v>
          </cell>
          <cell r="Q57631">
            <v>13669</v>
          </cell>
        </row>
        <row r="57632">
          <cell r="B57632" t="str">
            <v>EastPhi</v>
          </cell>
          <cell r="P57632">
            <v>58976</v>
          </cell>
          <cell r="Q57632">
            <v>13593</v>
          </cell>
        </row>
        <row r="57633">
          <cell r="B57633" t="str">
            <v>EastPhi</v>
          </cell>
          <cell r="P57633">
            <v>135668</v>
          </cell>
          <cell r="Q57633">
            <v>10747</v>
          </cell>
        </row>
        <row r="57634">
          <cell r="B57634" t="str">
            <v>EastPhi</v>
          </cell>
          <cell r="P57634">
            <v>107793</v>
          </cell>
          <cell r="Q57634">
            <v>12183</v>
          </cell>
        </row>
        <row r="57635">
          <cell r="B57635" t="str">
            <v>EastPhi</v>
          </cell>
          <cell r="P57635">
            <v>99818</v>
          </cell>
          <cell r="Q57635">
            <v>13284</v>
          </cell>
        </row>
        <row r="57636">
          <cell r="B57636" t="str">
            <v>EastPhi</v>
          </cell>
          <cell r="P57636">
            <v>84966</v>
          </cell>
          <cell r="Q57636">
            <v>13557</v>
          </cell>
        </row>
        <row r="57637">
          <cell r="B57637" t="str">
            <v>EastPhi</v>
          </cell>
          <cell r="P57637">
            <v>28227</v>
          </cell>
          <cell r="Q57637">
            <v>13507</v>
          </cell>
        </row>
        <row r="57638">
          <cell r="B57638" t="str">
            <v>EastPhi</v>
          </cell>
          <cell r="P57638">
            <v>18495</v>
          </cell>
          <cell r="Q57638">
            <v>13004</v>
          </cell>
        </row>
        <row r="57639">
          <cell r="B57639" t="str">
            <v>EastPhi</v>
          </cell>
          <cell r="P57639">
            <v>94433</v>
          </cell>
          <cell r="Q57639">
            <v>0</v>
          </cell>
        </row>
        <row r="57640">
          <cell r="B57640" t="str">
            <v>EastPhi</v>
          </cell>
          <cell r="P57640">
            <v>121606</v>
          </cell>
          <cell r="Q57640">
            <v>0</v>
          </cell>
        </row>
        <row r="57641">
          <cell r="B57641" t="str">
            <v>EastPhi</v>
          </cell>
          <cell r="P57641">
            <v>171745</v>
          </cell>
          <cell r="Q57641">
            <v>5993</v>
          </cell>
        </row>
        <row r="57642">
          <cell r="B57642" t="str">
            <v>EastPhi</v>
          </cell>
          <cell r="P57642">
            <v>151817</v>
          </cell>
          <cell r="Q57642">
            <v>11959</v>
          </cell>
        </row>
        <row r="57643">
          <cell r="B57643" t="str">
            <v>EastPhi</v>
          </cell>
          <cell r="P57643">
            <v>134910</v>
          </cell>
          <cell r="Q57643">
            <v>10761</v>
          </cell>
        </row>
        <row r="57644">
          <cell r="B57644" t="str">
            <v>EastPhi</v>
          </cell>
          <cell r="P57644">
            <v>126394</v>
          </cell>
          <cell r="Q57644">
            <v>12479</v>
          </cell>
        </row>
        <row r="57645">
          <cell r="B57645" t="str">
            <v>EastPhi</v>
          </cell>
          <cell r="P57645">
            <v>144421</v>
          </cell>
          <cell r="Q57645">
            <v>12054</v>
          </cell>
        </row>
        <row r="57646">
          <cell r="B57646" t="str">
            <v>EastPhi</v>
          </cell>
          <cell r="P57646">
            <v>86692</v>
          </cell>
          <cell r="Q57646">
            <v>8005</v>
          </cell>
        </row>
        <row r="57647">
          <cell r="B57647" t="str">
            <v>EastPhi</v>
          </cell>
          <cell r="P57647">
            <v>162300</v>
          </cell>
          <cell r="Q57647">
            <v>11961</v>
          </cell>
        </row>
        <row r="57648">
          <cell r="B57648" t="str">
            <v>EastPhi</v>
          </cell>
          <cell r="P57648">
            <v>127144</v>
          </cell>
          <cell r="Q57648">
            <v>11387</v>
          </cell>
        </row>
        <row r="57649">
          <cell r="B57649" t="str">
            <v>EastPhi</v>
          </cell>
          <cell r="P57649">
            <v>96269</v>
          </cell>
          <cell r="Q57649">
            <v>12138</v>
          </cell>
        </row>
        <row r="57650">
          <cell r="B57650" t="str">
            <v>EastPhi</v>
          </cell>
          <cell r="P57650">
            <v>19383</v>
          </cell>
          <cell r="Q57650">
            <v>12870</v>
          </cell>
        </row>
        <row r="57651">
          <cell r="B57651" t="str">
            <v>EastPhi</v>
          </cell>
          <cell r="P57651">
            <v>105963</v>
          </cell>
          <cell r="Q57651">
            <v>12206</v>
          </cell>
        </row>
        <row r="57652">
          <cell r="B57652" t="str">
            <v>EastPhi</v>
          </cell>
          <cell r="P57652">
            <v>68782</v>
          </cell>
          <cell r="Q57652">
            <v>12285</v>
          </cell>
        </row>
        <row r="57653">
          <cell r="B57653" t="str">
            <v>EastPhi</v>
          </cell>
          <cell r="P57653">
            <v>137753</v>
          </cell>
          <cell r="Q57653">
            <v>10772</v>
          </cell>
        </row>
        <row r="57654">
          <cell r="B57654" t="str">
            <v>EastPhi</v>
          </cell>
          <cell r="P57654">
            <v>93234</v>
          </cell>
          <cell r="Q57654">
            <v>12275</v>
          </cell>
        </row>
        <row r="57655">
          <cell r="B57655" t="str">
            <v>EastPhi</v>
          </cell>
          <cell r="P57655">
            <v>113665</v>
          </cell>
          <cell r="Q57655">
            <v>8371</v>
          </cell>
        </row>
        <row r="57656">
          <cell r="B57656" t="str">
            <v>EastPhi</v>
          </cell>
          <cell r="P57656">
            <v>140914</v>
          </cell>
          <cell r="Q57656">
            <v>10943</v>
          </cell>
        </row>
        <row r="57657">
          <cell r="B57657" t="str">
            <v>EastPhi</v>
          </cell>
          <cell r="P57657">
            <v>111731</v>
          </cell>
          <cell r="Q57657">
            <v>13654</v>
          </cell>
        </row>
        <row r="57658">
          <cell r="B57658" t="str">
            <v>EastPhi</v>
          </cell>
          <cell r="P57658">
            <v>108522</v>
          </cell>
          <cell r="Q57658">
            <v>12145</v>
          </cell>
        </row>
        <row r="57659">
          <cell r="B57659" t="str">
            <v>EastPhi</v>
          </cell>
          <cell r="P57659">
            <v>71000</v>
          </cell>
          <cell r="Q57659">
            <v>12141</v>
          </cell>
        </row>
        <row r="57660">
          <cell r="B57660" t="str">
            <v>EastPhi</v>
          </cell>
          <cell r="P57660">
            <v>47881</v>
          </cell>
          <cell r="Q57660">
            <v>11950</v>
          </cell>
        </row>
        <row r="57661">
          <cell r="B57661" t="str">
            <v>EastPhi</v>
          </cell>
          <cell r="P57661">
            <v>70496</v>
          </cell>
          <cell r="Q57661">
            <v>13829</v>
          </cell>
        </row>
        <row r="57662">
          <cell r="B57662" t="str">
            <v>EastPhi</v>
          </cell>
          <cell r="P57662">
            <v>70184</v>
          </cell>
          <cell r="Q57662">
            <v>12175</v>
          </cell>
        </row>
        <row r="57663">
          <cell r="B57663" t="str">
            <v>EastPhi</v>
          </cell>
          <cell r="P57663">
            <v>93994</v>
          </cell>
          <cell r="Q57663">
            <v>12242</v>
          </cell>
        </row>
        <row r="57664">
          <cell r="B57664" t="str">
            <v>EastPhi</v>
          </cell>
          <cell r="P57664">
            <v>94110</v>
          </cell>
          <cell r="Q57664">
            <v>0</v>
          </cell>
        </row>
        <row r="57665">
          <cell r="B57665" t="str">
            <v>EastPhi</v>
          </cell>
          <cell r="P57665">
            <v>133271</v>
          </cell>
          <cell r="Q57665">
            <v>12823</v>
          </cell>
        </row>
        <row r="57666">
          <cell r="B57666" t="str">
            <v>EastPhi</v>
          </cell>
          <cell r="P57666">
            <v>120392</v>
          </cell>
          <cell r="Q57666">
            <v>4197</v>
          </cell>
        </row>
        <row r="57667">
          <cell r="B57667" t="str">
            <v>EastPhi</v>
          </cell>
          <cell r="P57667">
            <v>145081</v>
          </cell>
          <cell r="Q57667">
            <v>10915</v>
          </cell>
        </row>
        <row r="57668">
          <cell r="B57668" t="str">
            <v>EastPhi</v>
          </cell>
          <cell r="P57668">
            <v>164731</v>
          </cell>
          <cell r="Q57668">
            <v>0</v>
          </cell>
        </row>
        <row r="57669">
          <cell r="B57669" t="str">
            <v>EastPhi</v>
          </cell>
          <cell r="P57669">
            <v>12861</v>
          </cell>
          <cell r="Q57669">
            <v>8087</v>
          </cell>
        </row>
        <row r="57670">
          <cell r="B57670" t="str">
            <v>EastPhi</v>
          </cell>
          <cell r="P57670">
            <v>151817</v>
          </cell>
          <cell r="Q57670">
            <v>11959</v>
          </cell>
        </row>
        <row r="57671">
          <cell r="B57671" t="str">
            <v>EastPhi</v>
          </cell>
          <cell r="P57671">
            <v>151854</v>
          </cell>
          <cell r="Q57671">
            <v>12122</v>
          </cell>
        </row>
        <row r="57672">
          <cell r="B57672" t="str">
            <v>EastPhi</v>
          </cell>
          <cell r="P57672">
            <v>126394</v>
          </cell>
          <cell r="Q57672">
            <v>12479</v>
          </cell>
        </row>
        <row r="57673">
          <cell r="B57673" t="str">
            <v>EastPhi</v>
          </cell>
          <cell r="P57673">
            <v>100946</v>
          </cell>
          <cell r="Q57673">
            <v>8338</v>
          </cell>
        </row>
        <row r="57674">
          <cell r="B57674" t="str">
            <v>EastPhi</v>
          </cell>
          <cell r="P57674">
            <v>144856</v>
          </cell>
          <cell r="Q57674">
            <v>11916</v>
          </cell>
        </row>
        <row r="57675">
          <cell r="B57675" t="str">
            <v>EastPhi</v>
          </cell>
          <cell r="P57675">
            <v>80696</v>
          </cell>
          <cell r="Q57675">
            <v>12227</v>
          </cell>
        </row>
        <row r="57676">
          <cell r="B57676" t="str">
            <v>EastPhi</v>
          </cell>
          <cell r="P57676">
            <v>111257</v>
          </cell>
          <cell r="Q57676">
            <v>3177</v>
          </cell>
        </row>
        <row r="57677">
          <cell r="B57677" t="str">
            <v>EastPhi</v>
          </cell>
          <cell r="P57677">
            <v>112572</v>
          </cell>
          <cell r="Q57677">
            <v>13481</v>
          </cell>
        </row>
        <row r="57678">
          <cell r="B57678" t="str">
            <v>EastPhi</v>
          </cell>
          <cell r="P57678">
            <v>132482</v>
          </cell>
          <cell r="Q57678">
            <v>0</v>
          </cell>
        </row>
        <row r="57679">
          <cell r="B57679" t="str">
            <v>EastPhi</v>
          </cell>
          <cell r="P57679">
            <v>132482</v>
          </cell>
          <cell r="Q57679">
            <v>0</v>
          </cell>
        </row>
        <row r="57680">
          <cell r="B57680" t="str">
            <v>EastPhi</v>
          </cell>
          <cell r="P57680">
            <v>32761</v>
          </cell>
          <cell r="Q57680">
            <v>13071</v>
          </cell>
        </row>
        <row r="57681">
          <cell r="B57681" t="str">
            <v>EastPhi</v>
          </cell>
          <cell r="P57681">
            <v>161001</v>
          </cell>
          <cell r="Q57681">
            <v>0</v>
          </cell>
        </row>
        <row r="57682">
          <cell r="B57682" t="str">
            <v>EastPhi</v>
          </cell>
          <cell r="P57682">
            <v>171712</v>
          </cell>
          <cell r="Q57682">
            <v>6026</v>
          </cell>
        </row>
        <row r="57683">
          <cell r="B57683" t="str">
            <v>EastPhi</v>
          </cell>
          <cell r="P57683">
            <v>143824</v>
          </cell>
          <cell r="Q57683">
            <v>12001</v>
          </cell>
        </row>
        <row r="57684">
          <cell r="B57684" t="str">
            <v>EastPhi</v>
          </cell>
          <cell r="P57684">
            <v>152180</v>
          </cell>
          <cell r="Q57684">
            <v>11988</v>
          </cell>
        </row>
        <row r="57685">
          <cell r="B57685" t="str">
            <v>EastPhi</v>
          </cell>
          <cell r="P57685">
            <v>154886</v>
          </cell>
          <cell r="Q57685">
            <v>10667</v>
          </cell>
        </row>
        <row r="57686">
          <cell r="B57686" t="str">
            <v>EastPhi</v>
          </cell>
          <cell r="P57686">
            <v>152340</v>
          </cell>
          <cell r="Q57686">
            <v>11919</v>
          </cell>
        </row>
        <row r="57687">
          <cell r="B57687" t="str">
            <v>EastPhi</v>
          </cell>
          <cell r="P57687">
            <v>153167</v>
          </cell>
          <cell r="Q57687">
            <v>10672</v>
          </cell>
        </row>
        <row r="57688">
          <cell r="B57688" t="str">
            <v>EastPhi</v>
          </cell>
          <cell r="P57688">
            <v>162598</v>
          </cell>
          <cell r="Q57688">
            <v>11760</v>
          </cell>
        </row>
        <row r="57689">
          <cell r="B57689" t="str">
            <v>EastPhi</v>
          </cell>
          <cell r="P57689">
            <v>152340</v>
          </cell>
          <cell r="Q57689">
            <v>11919</v>
          </cell>
        </row>
        <row r="57690">
          <cell r="B57690" t="str">
            <v>EastPhi</v>
          </cell>
          <cell r="P57690">
            <v>140914</v>
          </cell>
          <cell r="Q57690">
            <v>10943</v>
          </cell>
        </row>
        <row r="57691">
          <cell r="B57691" t="str">
            <v>EastPhi</v>
          </cell>
          <cell r="P57691">
            <v>137753</v>
          </cell>
          <cell r="Q57691">
            <v>10772</v>
          </cell>
        </row>
        <row r="57692">
          <cell r="B57692" t="str">
            <v>EastPhi</v>
          </cell>
          <cell r="P57692">
            <v>162402</v>
          </cell>
          <cell r="Q57692">
            <v>11892</v>
          </cell>
        </row>
        <row r="57693">
          <cell r="B57693" t="str">
            <v>EastPhi</v>
          </cell>
          <cell r="P57693">
            <v>120319</v>
          </cell>
          <cell r="Q57693">
            <v>4270</v>
          </cell>
        </row>
        <row r="57694">
          <cell r="B57694" t="str">
            <v>EastPhi</v>
          </cell>
          <cell r="P57694">
            <v>94757</v>
          </cell>
          <cell r="Q57694">
            <v>12206</v>
          </cell>
        </row>
        <row r="57695">
          <cell r="B57695" t="str">
            <v>EastPhi</v>
          </cell>
          <cell r="P57695">
            <v>94811</v>
          </cell>
          <cell r="Q57695">
            <v>7546</v>
          </cell>
        </row>
        <row r="57696">
          <cell r="B57696" t="str">
            <v>EastPhi</v>
          </cell>
          <cell r="P57696">
            <v>143824</v>
          </cell>
          <cell r="Q57696">
            <v>12001</v>
          </cell>
        </row>
        <row r="57697">
          <cell r="B57697" t="str">
            <v>EastPhi</v>
          </cell>
          <cell r="P57697">
            <v>80978</v>
          </cell>
          <cell r="Q57697">
            <v>12269</v>
          </cell>
        </row>
        <row r="57698">
          <cell r="B57698" t="str">
            <v>EastPhi</v>
          </cell>
          <cell r="P57698">
            <v>84376</v>
          </cell>
          <cell r="Q57698">
            <v>13648</v>
          </cell>
        </row>
        <row r="57699">
          <cell r="B57699" t="str">
            <v>EastPhi</v>
          </cell>
          <cell r="P57699">
            <v>73858</v>
          </cell>
          <cell r="Q57699">
            <v>13396</v>
          </cell>
        </row>
        <row r="57700">
          <cell r="B57700" t="str">
            <v>EastPhi</v>
          </cell>
          <cell r="P57700">
            <v>57282</v>
          </cell>
          <cell r="Q57700">
            <v>12245</v>
          </cell>
        </row>
        <row r="57701">
          <cell r="B57701" t="str">
            <v>EastPhi</v>
          </cell>
          <cell r="P57701">
            <v>30918</v>
          </cell>
          <cell r="Q57701">
            <v>11931</v>
          </cell>
        </row>
        <row r="57702">
          <cell r="B57702" t="str">
            <v>EastPhi</v>
          </cell>
          <cell r="P57702">
            <v>161001</v>
          </cell>
          <cell r="Q57702">
            <v>0</v>
          </cell>
        </row>
        <row r="57703">
          <cell r="B57703" t="str">
            <v>EastPhi</v>
          </cell>
          <cell r="P57703">
            <v>100946</v>
          </cell>
          <cell r="Q57703">
            <v>8338</v>
          </cell>
        </row>
        <row r="57704">
          <cell r="B57704" t="str">
            <v>EastPhi</v>
          </cell>
          <cell r="P57704">
            <v>95991</v>
          </cell>
          <cell r="Q57704">
            <v>7486</v>
          </cell>
        </row>
        <row r="57705">
          <cell r="B57705" t="str">
            <v>EastPhi</v>
          </cell>
          <cell r="P57705">
            <v>153167</v>
          </cell>
          <cell r="Q57705">
            <v>10672</v>
          </cell>
        </row>
        <row r="57706">
          <cell r="B57706" t="str">
            <v>EastPhi</v>
          </cell>
          <cell r="P57706">
            <v>144856</v>
          </cell>
          <cell r="Q57706">
            <v>11916</v>
          </cell>
        </row>
        <row r="57707">
          <cell r="B57707" t="str">
            <v>EastPhi</v>
          </cell>
          <cell r="P57707">
            <v>67122</v>
          </cell>
          <cell r="Q57707">
            <v>8464</v>
          </cell>
        </row>
        <row r="57708">
          <cell r="B57708" t="str">
            <v>EastPhi</v>
          </cell>
          <cell r="P57708">
            <v>40945</v>
          </cell>
          <cell r="Q57708">
            <v>9431</v>
          </cell>
        </row>
        <row r="57709">
          <cell r="B57709" t="str">
            <v>EastPhi</v>
          </cell>
          <cell r="P57709">
            <v>164731</v>
          </cell>
          <cell r="Q57709">
            <v>0</v>
          </cell>
        </row>
        <row r="57710">
          <cell r="B57710" t="str">
            <v>EastPhi</v>
          </cell>
          <cell r="P57710">
            <v>58421</v>
          </cell>
          <cell r="Q57710">
            <v>13722</v>
          </cell>
        </row>
        <row r="57711">
          <cell r="B57711" t="str">
            <v>EastPhi</v>
          </cell>
          <cell r="P57711">
            <v>143414</v>
          </cell>
          <cell r="Q57711">
            <v>10923</v>
          </cell>
        </row>
        <row r="57712">
          <cell r="B57712" t="str">
            <v>EastPhi</v>
          </cell>
          <cell r="P57712">
            <v>160694</v>
          </cell>
          <cell r="Q57712">
            <v>2723</v>
          </cell>
        </row>
        <row r="57713">
          <cell r="B57713" t="str">
            <v>EastPhi</v>
          </cell>
          <cell r="P57713">
            <v>150296</v>
          </cell>
          <cell r="Q57713">
            <v>0</v>
          </cell>
        </row>
        <row r="57714">
          <cell r="B57714" t="str">
            <v>EastPhi</v>
          </cell>
          <cell r="P57714">
            <v>162498</v>
          </cell>
          <cell r="Q57714">
            <v>11827</v>
          </cell>
        </row>
        <row r="57715">
          <cell r="B57715" t="str">
            <v>EastPhi</v>
          </cell>
          <cell r="P57715">
            <v>151652</v>
          </cell>
          <cell r="Q57715">
            <v>12026</v>
          </cell>
        </row>
        <row r="57716">
          <cell r="B57716" t="str">
            <v>EastPhi</v>
          </cell>
          <cell r="P57716">
            <v>126720</v>
          </cell>
          <cell r="Q57716">
            <v>12402</v>
          </cell>
        </row>
        <row r="57717">
          <cell r="B57717" t="str">
            <v>EastPhi</v>
          </cell>
          <cell r="P57717">
            <v>144196</v>
          </cell>
          <cell r="Q57717">
            <v>12128</v>
          </cell>
        </row>
        <row r="57718">
          <cell r="B57718" t="str">
            <v>EastPhi</v>
          </cell>
          <cell r="P57718">
            <v>120222</v>
          </cell>
          <cell r="Q57718">
            <v>11376</v>
          </cell>
        </row>
        <row r="57719">
          <cell r="B57719" t="str">
            <v>EastPhi</v>
          </cell>
          <cell r="P57719">
            <v>134406</v>
          </cell>
          <cell r="Q57719">
            <v>12520</v>
          </cell>
        </row>
        <row r="57720">
          <cell r="B57720" t="str">
            <v>EastPhi</v>
          </cell>
          <cell r="P57720">
            <v>119809</v>
          </cell>
          <cell r="Q57720">
            <v>11332</v>
          </cell>
        </row>
        <row r="57721">
          <cell r="B57721" t="str">
            <v>EastPhi</v>
          </cell>
          <cell r="P57721">
            <v>84966</v>
          </cell>
          <cell r="Q57721">
            <v>13557</v>
          </cell>
        </row>
        <row r="57722">
          <cell r="B57722" t="str">
            <v>EastPhi</v>
          </cell>
          <cell r="P57722">
            <v>143825</v>
          </cell>
          <cell r="Q57722">
            <v>0</v>
          </cell>
        </row>
        <row r="57723">
          <cell r="B57723" t="str">
            <v>EastPhi</v>
          </cell>
          <cell r="P57723">
            <v>102761</v>
          </cell>
          <cell r="Q57723">
            <v>0</v>
          </cell>
        </row>
        <row r="57724">
          <cell r="B57724" t="str">
            <v>EastPhi</v>
          </cell>
          <cell r="P57724">
            <v>146744</v>
          </cell>
          <cell r="Q57724">
            <v>0</v>
          </cell>
        </row>
        <row r="57725">
          <cell r="B57725" t="str">
            <v>EastPhi</v>
          </cell>
          <cell r="P57725">
            <v>146744</v>
          </cell>
          <cell r="Q57725">
            <v>0</v>
          </cell>
        </row>
        <row r="57726">
          <cell r="B57726" t="str">
            <v>EastPhi</v>
          </cell>
          <cell r="P57726">
            <v>162510</v>
          </cell>
          <cell r="Q57726">
            <v>906</v>
          </cell>
        </row>
        <row r="57727">
          <cell r="B57727" t="str">
            <v>EastPhi</v>
          </cell>
          <cell r="P57727">
            <v>146744</v>
          </cell>
          <cell r="Q57727">
            <v>0</v>
          </cell>
        </row>
        <row r="57728">
          <cell r="B57728" t="str">
            <v>EastPhi</v>
          </cell>
          <cell r="P57728">
            <v>141450</v>
          </cell>
          <cell r="Q57728">
            <v>11052</v>
          </cell>
        </row>
        <row r="57729">
          <cell r="B57729" t="str">
            <v>EastPhi</v>
          </cell>
          <cell r="P57729">
            <v>154886</v>
          </cell>
          <cell r="Q57729">
            <v>10667</v>
          </cell>
        </row>
        <row r="57730">
          <cell r="B57730" t="str">
            <v>EastPhi</v>
          </cell>
          <cell r="P57730">
            <v>164731</v>
          </cell>
          <cell r="Q57730">
            <v>0</v>
          </cell>
        </row>
        <row r="57731">
          <cell r="B57731" t="str">
            <v>EastPhi</v>
          </cell>
          <cell r="P57731">
            <v>134910</v>
          </cell>
          <cell r="Q57731">
            <v>10761</v>
          </cell>
        </row>
        <row r="57732">
          <cell r="B57732" t="str">
            <v>EastPhi</v>
          </cell>
          <cell r="P57732">
            <v>135477</v>
          </cell>
          <cell r="Q57732">
            <v>10809</v>
          </cell>
        </row>
        <row r="57733">
          <cell r="B57733" t="str">
            <v>EastPhi</v>
          </cell>
          <cell r="P57733">
            <v>94429</v>
          </cell>
          <cell r="Q57733">
            <v>12163</v>
          </cell>
        </row>
        <row r="57734">
          <cell r="B57734" t="str">
            <v>EastPhi</v>
          </cell>
          <cell r="P57734">
            <v>80978</v>
          </cell>
          <cell r="Q57734">
            <v>12269</v>
          </cell>
        </row>
        <row r="57735">
          <cell r="B57735" t="str">
            <v>EastPhi</v>
          </cell>
          <cell r="P57735">
            <v>151854</v>
          </cell>
          <cell r="Q57735">
            <v>12122</v>
          </cell>
        </row>
        <row r="57736">
          <cell r="B57736" t="str">
            <v>EastPhi</v>
          </cell>
          <cell r="P57736">
            <v>98338</v>
          </cell>
          <cell r="Q57736">
            <v>13534</v>
          </cell>
        </row>
        <row r="57737">
          <cell r="B57737" t="str">
            <v>EastPhi</v>
          </cell>
          <cell r="P57737">
            <v>14549</v>
          </cell>
          <cell r="Q57737">
            <v>13365</v>
          </cell>
        </row>
        <row r="57738">
          <cell r="B57738" t="str">
            <v>EastPhi</v>
          </cell>
          <cell r="P57738">
            <v>98338</v>
          </cell>
          <cell r="Q57738">
            <v>13534</v>
          </cell>
        </row>
        <row r="57739">
          <cell r="B57739" t="str">
            <v>EastPhi</v>
          </cell>
          <cell r="P57739">
            <v>99180</v>
          </cell>
          <cell r="Q57739">
            <v>13493</v>
          </cell>
        </row>
        <row r="57740">
          <cell r="B57740" t="str">
            <v>EastPhi</v>
          </cell>
          <cell r="P57740">
            <v>102890</v>
          </cell>
          <cell r="Q57740">
            <v>0</v>
          </cell>
        </row>
        <row r="57741">
          <cell r="B57741" t="str">
            <v>EastPhi</v>
          </cell>
          <cell r="P57741">
            <v>130885</v>
          </cell>
          <cell r="Q57741">
            <v>0</v>
          </cell>
        </row>
        <row r="57742">
          <cell r="B57742" t="str">
            <v>EastPhi</v>
          </cell>
          <cell r="P57742">
            <v>143825</v>
          </cell>
          <cell r="Q57742">
            <v>0</v>
          </cell>
        </row>
        <row r="57743">
          <cell r="B57743" t="str">
            <v>EastPhi</v>
          </cell>
          <cell r="P57743">
            <v>132482</v>
          </cell>
          <cell r="Q57743">
            <v>0</v>
          </cell>
        </row>
        <row r="57744">
          <cell r="B57744" t="str">
            <v>EastPhi</v>
          </cell>
          <cell r="P57744">
            <v>162498</v>
          </cell>
          <cell r="Q57744">
            <v>11827</v>
          </cell>
        </row>
        <row r="57745">
          <cell r="B57745" t="str">
            <v>EastPhi</v>
          </cell>
          <cell r="P57745">
            <v>117709</v>
          </cell>
          <cell r="Q57745">
            <v>11408</v>
          </cell>
        </row>
        <row r="57746">
          <cell r="B57746" t="str">
            <v>EastPhi</v>
          </cell>
          <cell r="P57746">
            <v>93994</v>
          </cell>
          <cell r="Q57746">
            <v>12242</v>
          </cell>
        </row>
        <row r="57747">
          <cell r="B57747" t="str">
            <v>EastPhi</v>
          </cell>
          <cell r="P57747">
            <v>161001</v>
          </cell>
          <cell r="Q57747">
            <v>0</v>
          </cell>
        </row>
        <row r="57748">
          <cell r="B57748" t="str">
            <v>EastPhi</v>
          </cell>
          <cell r="P57748">
            <v>126394</v>
          </cell>
          <cell r="Q57748">
            <v>12479</v>
          </cell>
        </row>
        <row r="57749">
          <cell r="B57749" t="str">
            <v>EastPhi</v>
          </cell>
          <cell r="P57749">
            <v>164731</v>
          </cell>
          <cell r="Q57749">
            <v>0</v>
          </cell>
        </row>
        <row r="57750">
          <cell r="B57750" t="str">
            <v>EastPhi</v>
          </cell>
          <cell r="P57750">
            <v>93442</v>
          </cell>
          <cell r="Q57750">
            <v>8767</v>
          </cell>
        </row>
        <row r="57751">
          <cell r="B57751" t="str">
            <v>EastPhi</v>
          </cell>
          <cell r="P57751">
            <v>134910</v>
          </cell>
          <cell r="Q57751">
            <v>10761</v>
          </cell>
        </row>
        <row r="57752">
          <cell r="B57752" t="str">
            <v>EastPhi</v>
          </cell>
          <cell r="P57752">
            <v>86427</v>
          </cell>
          <cell r="Q57752">
            <v>13436</v>
          </cell>
        </row>
        <row r="57753">
          <cell r="B57753" t="str">
            <v>EastPhi</v>
          </cell>
          <cell r="P57753">
            <v>29154</v>
          </cell>
          <cell r="Q57753">
            <v>13423</v>
          </cell>
        </row>
        <row r="57754">
          <cell r="B57754" t="str">
            <v>EastPhi</v>
          </cell>
          <cell r="P57754">
            <v>100160</v>
          </cell>
          <cell r="Q57754">
            <v>13331</v>
          </cell>
        </row>
        <row r="57755">
          <cell r="B57755" t="str">
            <v>EastPhi</v>
          </cell>
          <cell r="P57755">
            <v>126062</v>
          </cell>
          <cell r="Q57755">
            <v>12560</v>
          </cell>
        </row>
        <row r="57756">
          <cell r="B57756" t="str">
            <v>EastPhi</v>
          </cell>
          <cell r="P57756">
            <v>82559</v>
          </cell>
          <cell r="Q57756">
            <v>12205</v>
          </cell>
        </row>
        <row r="57757">
          <cell r="B57757" t="str">
            <v>EastPhi</v>
          </cell>
          <cell r="P57757">
            <v>59829</v>
          </cell>
          <cell r="Q57757">
            <v>12133</v>
          </cell>
        </row>
        <row r="57758">
          <cell r="B57758" t="str">
            <v>EastPhi</v>
          </cell>
          <cell r="P57758">
            <v>71187</v>
          </cell>
          <cell r="Q57758">
            <v>13739</v>
          </cell>
        </row>
        <row r="57759">
          <cell r="B57759" t="str">
            <v>EastPhi</v>
          </cell>
          <cell r="P57759">
            <v>44853</v>
          </cell>
          <cell r="Q57759">
            <v>13422</v>
          </cell>
        </row>
        <row r="57760">
          <cell r="B57760" t="str">
            <v>EastPhi</v>
          </cell>
          <cell r="P57760">
            <v>113797</v>
          </cell>
          <cell r="Q57760">
            <v>637</v>
          </cell>
        </row>
        <row r="57761">
          <cell r="B57761" t="str">
            <v>EastPhi</v>
          </cell>
          <cell r="P57761">
            <v>164731</v>
          </cell>
          <cell r="Q57761">
            <v>0</v>
          </cell>
        </row>
        <row r="57762">
          <cell r="B57762" t="str">
            <v>EastPhi</v>
          </cell>
          <cell r="P57762">
            <v>95340</v>
          </cell>
          <cell r="Q57762">
            <v>7535</v>
          </cell>
        </row>
        <row r="57763">
          <cell r="B57763" t="str">
            <v>EastPhi</v>
          </cell>
          <cell r="P57763">
            <v>112572</v>
          </cell>
          <cell r="Q57763">
            <v>13481</v>
          </cell>
        </row>
        <row r="57764">
          <cell r="B57764" t="str">
            <v>EastPhi</v>
          </cell>
          <cell r="P57764">
            <v>153167</v>
          </cell>
          <cell r="Q57764">
            <v>10672</v>
          </cell>
        </row>
        <row r="57765">
          <cell r="B57765" t="str">
            <v>EastPhi</v>
          </cell>
          <cell r="P57765">
            <v>101373</v>
          </cell>
          <cell r="Q57765">
            <v>8375</v>
          </cell>
        </row>
        <row r="57766">
          <cell r="B57766" t="str">
            <v>EastPhi</v>
          </cell>
          <cell r="P57766">
            <v>162300</v>
          </cell>
          <cell r="Q57766">
            <v>11961</v>
          </cell>
        </row>
        <row r="57767">
          <cell r="B57767" t="str">
            <v>EastPhi</v>
          </cell>
          <cell r="P57767">
            <v>137753</v>
          </cell>
          <cell r="Q57767">
            <v>10772</v>
          </cell>
        </row>
        <row r="57768">
          <cell r="B57768" t="str">
            <v>EastPhi</v>
          </cell>
          <cell r="P57768">
            <v>108871</v>
          </cell>
          <cell r="Q57768">
            <v>12075</v>
          </cell>
        </row>
        <row r="57769">
          <cell r="B57769" t="str">
            <v>EastPhi</v>
          </cell>
          <cell r="P57769">
            <v>144856</v>
          </cell>
          <cell r="Q57769">
            <v>11916</v>
          </cell>
        </row>
        <row r="57770">
          <cell r="B57770" t="str">
            <v>EastPhi</v>
          </cell>
          <cell r="P57770">
            <v>153167</v>
          </cell>
          <cell r="Q57770">
            <v>10672</v>
          </cell>
        </row>
        <row r="57771">
          <cell r="B57771" t="str">
            <v>EastPhi</v>
          </cell>
          <cell r="P57771">
            <v>86995</v>
          </cell>
          <cell r="Q57771">
            <v>13356</v>
          </cell>
        </row>
        <row r="57772">
          <cell r="B57772" t="str">
            <v>EastPhi</v>
          </cell>
          <cell r="P57772">
            <v>45672</v>
          </cell>
          <cell r="Q57772">
            <v>13342</v>
          </cell>
        </row>
        <row r="57773">
          <cell r="B57773" t="str">
            <v>EastPhi</v>
          </cell>
          <cell r="P57773">
            <v>69367</v>
          </cell>
          <cell r="Q57773">
            <v>12207</v>
          </cell>
        </row>
        <row r="57774">
          <cell r="B57774" t="str">
            <v>EastPhi</v>
          </cell>
          <cell r="P57774">
            <v>108522</v>
          </cell>
          <cell r="Q57774">
            <v>12145</v>
          </cell>
        </row>
        <row r="57775">
          <cell r="B57775" t="str">
            <v>EastPhi</v>
          </cell>
          <cell r="P57775">
            <v>162697</v>
          </cell>
          <cell r="Q57775">
            <v>11692</v>
          </cell>
        </row>
        <row r="57776">
          <cell r="B57776" t="str">
            <v>EastPhi</v>
          </cell>
          <cell r="P57776">
            <v>152180</v>
          </cell>
          <cell r="Q57776">
            <v>11988</v>
          </cell>
        </row>
        <row r="57777">
          <cell r="B57777" t="str">
            <v>EastPhi</v>
          </cell>
          <cell r="P57777">
            <v>86130</v>
          </cell>
          <cell r="Q57777">
            <v>13392</v>
          </cell>
        </row>
        <row r="57778">
          <cell r="B57778" t="str">
            <v>EastPhi</v>
          </cell>
          <cell r="P57778">
            <v>70427</v>
          </cell>
          <cell r="Q57778">
            <v>12217</v>
          </cell>
        </row>
        <row r="57779">
          <cell r="B57779" t="str">
            <v>EastPhi</v>
          </cell>
          <cell r="P57779">
            <v>71187</v>
          </cell>
          <cell r="Q57779">
            <v>13739</v>
          </cell>
        </row>
        <row r="57780">
          <cell r="B57780" t="str">
            <v>EastPhi</v>
          </cell>
          <cell r="P57780">
            <v>140914</v>
          </cell>
          <cell r="Q57780">
            <v>10943</v>
          </cell>
        </row>
        <row r="57781">
          <cell r="B57781" t="str">
            <v>EastPhi</v>
          </cell>
          <cell r="P57781">
            <v>32697</v>
          </cell>
          <cell r="Q57781">
            <v>11867</v>
          </cell>
        </row>
        <row r="57782">
          <cell r="B57782" t="str">
            <v>EastPhi</v>
          </cell>
          <cell r="P57782">
            <v>130885</v>
          </cell>
          <cell r="Q57782">
            <v>0</v>
          </cell>
        </row>
        <row r="57783">
          <cell r="B57783" t="str">
            <v>EastPhi</v>
          </cell>
          <cell r="P57783">
            <v>71247</v>
          </cell>
          <cell r="Q57783">
            <v>12183</v>
          </cell>
        </row>
        <row r="57784">
          <cell r="B57784" t="str">
            <v>EastPhi</v>
          </cell>
          <cell r="P57784">
            <v>158877</v>
          </cell>
          <cell r="Q57784">
            <v>4539</v>
          </cell>
        </row>
        <row r="57785">
          <cell r="B57785" t="str">
            <v>EastPhi</v>
          </cell>
          <cell r="P57785">
            <v>164731</v>
          </cell>
          <cell r="Q57785">
            <v>0</v>
          </cell>
        </row>
        <row r="57786">
          <cell r="B57786" t="str">
            <v>EastPhi</v>
          </cell>
          <cell r="P57786">
            <v>95185</v>
          </cell>
          <cell r="Q57786">
            <v>12130</v>
          </cell>
        </row>
        <row r="57787">
          <cell r="B57787" t="str">
            <v>EastPhi</v>
          </cell>
          <cell r="P57787">
            <v>162697</v>
          </cell>
          <cell r="Q57787">
            <v>11692</v>
          </cell>
        </row>
        <row r="57788">
          <cell r="B57788" t="str">
            <v>EastPhi</v>
          </cell>
          <cell r="P57788">
            <v>140914</v>
          </cell>
          <cell r="Q57788">
            <v>10943</v>
          </cell>
        </row>
        <row r="57789">
          <cell r="B57789" t="str">
            <v>EastPhi</v>
          </cell>
          <cell r="P57789">
            <v>93242</v>
          </cell>
          <cell r="Q57789">
            <v>8823</v>
          </cell>
        </row>
        <row r="57790">
          <cell r="B57790" t="str">
            <v>EastPhi</v>
          </cell>
          <cell r="P57790">
            <v>152180</v>
          </cell>
          <cell r="Q57790">
            <v>11988</v>
          </cell>
        </row>
        <row r="57791">
          <cell r="B57791" t="str">
            <v>EastPhi</v>
          </cell>
          <cell r="P57791">
            <v>98168</v>
          </cell>
          <cell r="Q57791">
            <v>13669</v>
          </cell>
        </row>
        <row r="57792">
          <cell r="B57792" t="str">
            <v>EastPhi</v>
          </cell>
          <cell r="P57792">
            <v>47586</v>
          </cell>
          <cell r="Q57792">
            <v>8500</v>
          </cell>
        </row>
        <row r="57793">
          <cell r="B57793" t="str">
            <v>EastPhi</v>
          </cell>
          <cell r="P57793">
            <v>115036</v>
          </cell>
          <cell r="Q57793">
            <v>0</v>
          </cell>
        </row>
        <row r="57794">
          <cell r="B57794" t="str">
            <v>EastPhi</v>
          </cell>
          <cell r="P57794">
            <v>101301</v>
          </cell>
          <cell r="Q57794">
            <v>0</v>
          </cell>
        </row>
        <row r="57795">
          <cell r="B57795" t="str">
            <v>EastPhi</v>
          </cell>
          <cell r="P57795">
            <v>44697</v>
          </cell>
          <cell r="Q57795">
            <v>13377</v>
          </cell>
        </row>
        <row r="57796">
          <cell r="B57796" t="str">
            <v>EastPhi</v>
          </cell>
          <cell r="P57796">
            <v>150296</v>
          </cell>
          <cell r="Q57796">
            <v>0</v>
          </cell>
        </row>
        <row r="57797">
          <cell r="B57797" t="str">
            <v>EastPhi</v>
          </cell>
          <cell r="P57797">
            <v>120319</v>
          </cell>
          <cell r="Q57797">
            <v>4270</v>
          </cell>
        </row>
        <row r="57798">
          <cell r="B57798" t="str">
            <v>EastPhi</v>
          </cell>
          <cell r="P57798">
            <v>113874</v>
          </cell>
          <cell r="Q57798">
            <v>8230</v>
          </cell>
        </row>
        <row r="57799">
          <cell r="B57799" t="str">
            <v>EastPhi</v>
          </cell>
          <cell r="P57799">
            <v>144471</v>
          </cell>
          <cell r="Q57799">
            <v>11789</v>
          </cell>
        </row>
        <row r="57800">
          <cell r="B57800" t="str">
            <v>EastPhi</v>
          </cell>
          <cell r="P57800">
            <v>84062</v>
          </cell>
          <cell r="Q57800">
            <v>13787</v>
          </cell>
        </row>
        <row r="57801">
          <cell r="B57801" t="str">
            <v>EastPhi</v>
          </cell>
          <cell r="P57801">
            <v>171745</v>
          </cell>
          <cell r="Q57801">
            <v>5993</v>
          </cell>
        </row>
        <row r="57802">
          <cell r="B57802" t="str">
            <v>EastPhi</v>
          </cell>
          <cell r="P57802">
            <v>162300</v>
          </cell>
          <cell r="Q57802">
            <v>11961</v>
          </cell>
        </row>
        <row r="57803">
          <cell r="B57803" t="str">
            <v>EastPhi</v>
          </cell>
          <cell r="P57803">
            <v>144640</v>
          </cell>
          <cell r="Q57803">
            <v>11984</v>
          </cell>
        </row>
        <row r="57804">
          <cell r="B57804" t="str">
            <v>EastPhi</v>
          </cell>
          <cell r="P57804">
            <v>144042</v>
          </cell>
          <cell r="Q57804">
            <v>11930</v>
          </cell>
        </row>
        <row r="57805">
          <cell r="B57805" t="str">
            <v>EastPhi</v>
          </cell>
          <cell r="P57805">
            <v>134151</v>
          </cell>
          <cell r="Q57805">
            <v>10774</v>
          </cell>
        </row>
        <row r="57806">
          <cell r="B57806" t="str">
            <v>EastPhi</v>
          </cell>
          <cell r="P57806">
            <v>126062</v>
          </cell>
          <cell r="Q57806">
            <v>12560</v>
          </cell>
        </row>
        <row r="57807">
          <cell r="B57807" t="str">
            <v>EastPhi</v>
          </cell>
          <cell r="P57807">
            <v>14733</v>
          </cell>
          <cell r="Q57807">
            <v>8001</v>
          </cell>
        </row>
        <row r="57808">
          <cell r="B57808" t="str">
            <v>EastPhi</v>
          </cell>
          <cell r="P57808">
            <v>86696</v>
          </cell>
          <cell r="Q57808">
            <v>13310</v>
          </cell>
        </row>
        <row r="57809">
          <cell r="B57809" t="str">
            <v>EastPhi</v>
          </cell>
          <cell r="P57809">
            <v>45287</v>
          </cell>
          <cell r="Q57809">
            <v>12052</v>
          </cell>
        </row>
        <row r="57810">
          <cell r="B57810" t="str">
            <v>EastPhi</v>
          </cell>
          <cell r="P57810">
            <v>88678</v>
          </cell>
          <cell r="Q57810">
            <v>8650</v>
          </cell>
        </row>
        <row r="57811">
          <cell r="B57811" t="str">
            <v>EastPhi</v>
          </cell>
          <cell r="P57811">
            <v>150296</v>
          </cell>
          <cell r="Q57811">
            <v>0</v>
          </cell>
        </row>
        <row r="57812">
          <cell r="B57812" t="str">
            <v>EastPhi</v>
          </cell>
          <cell r="P57812">
            <v>146744</v>
          </cell>
          <cell r="Q57812">
            <v>0</v>
          </cell>
        </row>
        <row r="57813">
          <cell r="B57813" t="str">
            <v>EastPhi</v>
          </cell>
          <cell r="P57813">
            <v>112572</v>
          </cell>
          <cell r="Q57813">
            <v>13481</v>
          </cell>
        </row>
        <row r="57814">
          <cell r="B57814" t="str">
            <v>EastPhi</v>
          </cell>
          <cell r="P57814">
            <v>145281</v>
          </cell>
          <cell r="Q57814">
            <v>11779</v>
          </cell>
        </row>
        <row r="57815">
          <cell r="B57815" t="str">
            <v>EastPhi</v>
          </cell>
          <cell r="P57815">
            <v>145281</v>
          </cell>
          <cell r="Q57815">
            <v>11779</v>
          </cell>
        </row>
        <row r="57816">
          <cell r="B57816" t="str">
            <v>EastPhi</v>
          </cell>
          <cell r="P57816">
            <v>101246</v>
          </cell>
          <cell r="Q57816">
            <v>8240</v>
          </cell>
        </row>
        <row r="57817">
          <cell r="B57817" t="str">
            <v>EastPhi</v>
          </cell>
          <cell r="P57817">
            <v>125394</v>
          </cell>
          <cell r="Q57817">
            <v>11493</v>
          </cell>
        </row>
        <row r="57818">
          <cell r="B57818" t="str">
            <v>EastPhi</v>
          </cell>
          <cell r="P57818">
            <v>132981</v>
          </cell>
          <cell r="Q57818">
            <v>12896</v>
          </cell>
        </row>
        <row r="57819">
          <cell r="B57819" t="str">
            <v>EastPhi</v>
          </cell>
          <cell r="P57819">
            <v>125394</v>
          </cell>
          <cell r="Q57819">
            <v>11493</v>
          </cell>
        </row>
        <row r="57820">
          <cell r="B57820" t="str">
            <v>EastPhi</v>
          </cell>
          <cell r="P57820">
            <v>96269</v>
          </cell>
          <cell r="Q57820">
            <v>12138</v>
          </cell>
        </row>
        <row r="57821">
          <cell r="B57821" t="str">
            <v>EastPhi</v>
          </cell>
          <cell r="P57821">
            <v>47881</v>
          </cell>
          <cell r="Q57821">
            <v>11950</v>
          </cell>
        </row>
        <row r="57822">
          <cell r="B57822" t="str">
            <v>EastPhi</v>
          </cell>
          <cell r="P57822">
            <v>7277</v>
          </cell>
          <cell r="Q57822">
            <v>7888</v>
          </cell>
        </row>
        <row r="57823">
          <cell r="B57823" t="str">
            <v>EastPhi</v>
          </cell>
          <cell r="P57823">
            <v>145975</v>
          </cell>
          <cell r="Q57823">
            <v>0</v>
          </cell>
        </row>
        <row r="57824">
          <cell r="B57824" t="str">
            <v>EastPhi</v>
          </cell>
          <cell r="P57824">
            <v>130827</v>
          </cell>
          <cell r="Q57824">
            <v>0</v>
          </cell>
        </row>
        <row r="57825">
          <cell r="B57825" t="str">
            <v>EastPhi</v>
          </cell>
          <cell r="P57825">
            <v>130885</v>
          </cell>
          <cell r="Q57825">
            <v>0</v>
          </cell>
        </row>
        <row r="57826">
          <cell r="B57826" t="str">
            <v>EastPhi</v>
          </cell>
          <cell r="P57826">
            <v>161001</v>
          </cell>
          <cell r="Q57826">
            <v>0</v>
          </cell>
        </row>
        <row r="57827">
          <cell r="B57827" t="str">
            <v>EastPhi</v>
          </cell>
          <cell r="P57827">
            <v>121624</v>
          </cell>
          <cell r="Q57827">
            <v>11319</v>
          </cell>
        </row>
        <row r="57828">
          <cell r="B57828" t="str">
            <v>EastPhi</v>
          </cell>
          <cell r="P57828">
            <v>162498</v>
          </cell>
          <cell r="Q57828">
            <v>11827</v>
          </cell>
        </row>
        <row r="57829">
          <cell r="B57829" t="str">
            <v>EastPhi</v>
          </cell>
          <cell r="P57829">
            <v>104839</v>
          </cell>
          <cell r="Q57829">
            <v>0</v>
          </cell>
        </row>
        <row r="57830">
          <cell r="B57830" t="str">
            <v>EastPhi</v>
          </cell>
          <cell r="P57830">
            <v>126394</v>
          </cell>
          <cell r="Q57830">
            <v>12479</v>
          </cell>
        </row>
        <row r="57831">
          <cell r="B57831" t="str">
            <v>EastPhi</v>
          </cell>
          <cell r="P57831">
            <v>153167</v>
          </cell>
          <cell r="Q57831">
            <v>10672</v>
          </cell>
        </row>
        <row r="57832">
          <cell r="B57832" t="str">
            <v>EastPhi</v>
          </cell>
          <cell r="P57832">
            <v>125734</v>
          </cell>
          <cell r="Q57832">
            <v>12631</v>
          </cell>
        </row>
        <row r="57833">
          <cell r="B57833" t="str">
            <v>EastPhi</v>
          </cell>
          <cell r="P57833">
            <v>106694</v>
          </cell>
          <cell r="Q57833">
            <v>12171</v>
          </cell>
        </row>
        <row r="57834">
          <cell r="B57834" t="str">
            <v>EastPhi</v>
          </cell>
          <cell r="P57834">
            <v>101218</v>
          </cell>
          <cell r="Q57834">
            <v>8426</v>
          </cell>
        </row>
        <row r="57835">
          <cell r="B57835" t="str">
            <v>EastPhi</v>
          </cell>
          <cell r="P57835">
            <v>96920</v>
          </cell>
          <cell r="Q57835">
            <v>7511</v>
          </cell>
        </row>
        <row r="57836">
          <cell r="B57836" t="str">
            <v>EastPhi</v>
          </cell>
          <cell r="P57836">
            <v>143902</v>
          </cell>
          <cell r="Q57836">
            <v>10889</v>
          </cell>
        </row>
        <row r="57837">
          <cell r="B57837" t="str">
            <v>EastPhi</v>
          </cell>
          <cell r="P57837">
            <v>162598</v>
          </cell>
          <cell r="Q57837">
            <v>11760</v>
          </cell>
        </row>
        <row r="57838">
          <cell r="B57838" t="str">
            <v>EastPhi</v>
          </cell>
          <cell r="P57838">
            <v>100793</v>
          </cell>
          <cell r="Q57838">
            <v>8389</v>
          </cell>
        </row>
        <row r="57839">
          <cell r="B57839" t="str">
            <v>EastPhi</v>
          </cell>
          <cell r="P57839">
            <v>109243</v>
          </cell>
          <cell r="Q57839">
            <v>12118</v>
          </cell>
        </row>
        <row r="57840">
          <cell r="B57840" t="str">
            <v>EastPhi</v>
          </cell>
          <cell r="P57840">
            <v>8736</v>
          </cell>
          <cell r="Q57840">
            <v>11581</v>
          </cell>
        </row>
        <row r="57841">
          <cell r="B57841" t="str">
            <v>EastPhi</v>
          </cell>
          <cell r="P57841">
            <v>85260</v>
          </cell>
          <cell r="Q57841">
            <v>13603</v>
          </cell>
        </row>
        <row r="57842">
          <cell r="B57842" t="str">
            <v>EastPhi</v>
          </cell>
          <cell r="P57842">
            <v>82559</v>
          </cell>
          <cell r="Q57842">
            <v>12205</v>
          </cell>
        </row>
        <row r="57843">
          <cell r="B57843" t="str">
            <v>EastPhi</v>
          </cell>
          <cell r="P57843">
            <v>117709</v>
          </cell>
          <cell r="Q57843">
            <v>11408</v>
          </cell>
        </row>
        <row r="57844">
          <cell r="B57844" t="str">
            <v>EastPhi</v>
          </cell>
          <cell r="P57844">
            <v>85849</v>
          </cell>
          <cell r="Q57844">
            <v>13522</v>
          </cell>
        </row>
        <row r="57845">
          <cell r="B57845" t="str">
            <v>EastPhi</v>
          </cell>
          <cell r="P57845">
            <v>60876</v>
          </cell>
          <cell r="Q57845">
            <v>12146</v>
          </cell>
        </row>
        <row r="57846">
          <cell r="B57846" t="str">
            <v>EastPhi</v>
          </cell>
          <cell r="P57846">
            <v>59932</v>
          </cell>
          <cell r="Q57846">
            <v>13547</v>
          </cell>
        </row>
        <row r="57847">
          <cell r="B57847" t="str">
            <v>EastPhi</v>
          </cell>
          <cell r="P57847">
            <v>2227</v>
          </cell>
          <cell r="Q57847">
            <v>13199</v>
          </cell>
        </row>
        <row r="57848">
          <cell r="B57848" t="str">
            <v>EastPhi</v>
          </cell>
          <cell r="P57848">
            <v>15349</v>
          </cell>
          <cell r="Q57848">
            <v>7975</v>
          </cell>
        </row>
        <row r="57849">
          <cell r="B57849" t="str">
            <v>EastPhi</v>
          </cell>
          <cell r="P57849">
            <v>136235</v>
          </cell>
          <cell r="Q57849">
            <v>10799</v>
          </cell>
        </row>
        <row r="57850">
          <cell r="B57850" t="str">
            <v>EastPhi</v>
          </cell>
          <cell r="P57850">
            <v>121205</v>
          </cell>
          <cell r="Q57850">
            <v>11282</v>
          </cell>
        </row>
        <row r="57851">
          <cell r="B57851" t="str">
            <v>EastPhi</v>
          </cell>
          <cell r="P57851">
            <v>133271</v>
          </cell>
          <cell r="Q57851">
            <v>12823</v>
          </cell>
        </row>
        <row r="57852">
          <cell r="B57852" t="str">
            <v>EastPhi</v>
          </cell>
          <cell r="P57852">
            <v>86696</v>
          </cell>
          <cell r="Q57852">
            <v>13310</v>
          </cell>
        </row>
        <row r="57853">
          <cell r="B57853" t="str">
            <v>EastPhi</v>
          </cell>
          <cell r="P57853">
            <v>143414</v>
          </cell>
          <cell r="Q57853">
            <v>10923</v>
          </cell>
        </row>
        <row r="57854">
          <cell r="B57854" t="str">
            <v>EastPhi</v>
          </cell>
          <cell r="P57854">
            <v>22347</v>
          </cell>
          <cell r="Q57854">
            <v>11622</v>
          </cell>
        </row>
        <row r="57855">
          <cell r="B57855" t="str">
            <v>EastPhi</v>
          </cell>
          <cell r="P57855">
            <v>101246</v>
          </cell>
          <cell r="Q57855">
            <v>8240</v>
          </cell>
        </row>
        <row r="57856">
          <cell r="B57856" t="str">
            <v>EastPhi</v>
          </cell>
          <cell r="P57856">
            <v>69611</v>
          </cell>
          <cell r="Q57856">
            <v>12247</v>
          </cell>
        </row>
        <row r="57857">
          <cell r="B57857" t="str">
            <v>EastPhi</v>
          </cell>
          <cell r="P57857">
            <v>127651</v>
          </cell>
          <cell r="Q57857">
            <v>11432</v>
          </cell>
        </row>
        <row r="57858">
          <cell r="B57858" t="str">
            <v>EastPhi</v>
          </cell>
          <cell r="P57858">
            <v>59829</v>
          </cell>
          <cell r="Q57858">
            <v>12133</v>
          </cell>
        </row>
        <row r="57859">
          <cell r="B57859" t="str">
            <v>EastPhi</v>
          </cell>
          <cell r="P57859">
            <v>56428</v>
          </cell>
          <cell r="Q57859">
            <v>12280</v>
          </cell>
        </row>
        <row r="57860">
          <cell r="B57860" t="str">
            <v>EastPhi</v>
          </cell>
          <cell r="P57860">
            <v>58336</v>
          </cell>
          <cell r="Q57860">
            <v>12249</v>
          </cell>
        </row>
        <row r="57861">
          <cell r="B57861" t="str">
            <v>EastPhi</v>
          </cell>
          <cell r="P57861">
            <v>135668</v>
          </cell>
          <cell r="Q57861">
            <v>10747</v>
          </cell>
        </row>
        <row r="57862">
          <cell r="B57862" t="str">
            <v>EastPhi</v>
          </cell>
          <cell r="P57862">
            <v>24302</v>
          </cell>
          <cell r="Q57862">
            <v>8076</v>
          </cell>
        </row>
        <row r="57863">
          <cell r="B57863" t="str">
            <v>EastPhi</v>
          </cell>
          <cell r="P57863">
            <v>164731</v>
          </cell>
          <cell r="Q57863">
            <v>0</v>
          </cell>
        </row>
        <row r="57864">
          <cell r="B57864" t="str">
            <v>EastPhi</v>
          </cell>
          <cell r="P57864">
            <v>171778</v>
          </cell>
          <cell r="Q57864">
            <v>5960</v>
          </cell>
        </row>
        <row r="57865">
          <cell r="B57865" t="str">
            <v>EastPhi</v>
          </cell>
          <cell r="P57865">
            <v>50748</v>
          </cell>
          <cell r="Q57865">
            <v>9340</v>
          </cell>
        </row>
        <row r="57866">
          <cell r="B57866" t="str">
            <v>EastPhi</v>
          </cell>
          <cell r="P57866">
            <v>102761</v>
          </cell>
          <cell r="Q57866">
            <v>0</v>
          </cell>
        </row>
        <row r="57867">
          <cell r="B57867" t="str">
            <v>EastPhi</v>
          </cell>
          <cell r="P57867">
            <v>143414</v>
          </cell>
          <cell r="Q57867">
            <v>10923</v>
          </cell>
        </row>
        <row r="57868">
          <cell r="B57868" t="str">
            <v>EastPhi</v>
          </cell>
          <cell r="P57868">
            <v>143072</v>
          </cell>
          <cell r="Q57868">
            <v>10893</v>
          </cell>
        </row>
        <row r="57869">
          <cell r="B57869" t="str">
            <v>EastPhi</v>
          </cell>
          <cell r="P57869">
            <v>101218</v>
          </cell>
          <cell r="Q57869">
            <v>8426</v>
          </cell>
        </row>
        <row r="57870">
          <cell r="B57870" t="str">
            <v>EastPhi</v>
          </cell>
          <cell r="P57870">
            <v>143902</v>
          </cell>
          <cell r="Q57870">
            <v>10889</v>
          </cell>
        </row>
        <row r="57871">
          <cell r="B57871" t="str">
            <v>EastPhi</v>
          </cell>
          <cell r="P57871">
            <v>121624</v>
          </cell>
          <cell r="Q57871">
            <v>11319</v>
          </cell>
        </row>
        <row r="57872">
          <cell r="B57872" t="str">
            <v>EastPhi</v>
          </cell>
          <cell r="P57872">
            <v>133271</v>
          </cell>
          <cell r="Q57872">
            <v>12823</v>
          </cell>
        </row>
        <row r="57873">
          <cell r="B57873" t="str">
            <v>EastPhi</v>
          </cell>
          <cell r="P57873">
            <v>45516</v>
          </cell>
          <cell r="Q57873">
            <v>13295</v>
          </cell>
        </row>
        <row r="57874">
          <cell r="B57874" t="str">
            <v>EastPhi</v>
          </cell>
          <cell r="P57874">
            <v>161001</v>
          </cell>
          <cell r="Q57874">
            <v>0</v>
          </cell>
        </row>
        <row r="57875">
          <cell r="B57875" t="str">
            <v>EastPhi</v>
          </cell>
          <cell r="P57875">
            <v>130827</v>
          </cell>
          <cell r="Q57875">
            <v>0</v>
          </cell>
        </row>
        <row r="57876">
          <cell r="B57876" t="str">
            <v>EastPhi</v>
          </cell>
          <cell r="P57876">
            <v>150296</v>
          </cell>
          <cell r="Q57876">
            <v>0</v>
          </cell>
        </row>
        <row r="57877">
          <cell r="B57877" t="str">
            <v>EastPhi</v>
          </cell>
          <cell r="P57877">
            <v>144640</v>
          </cell>
          <cell r="Q57877">
            <v>11984</v>
          </cell>
        </row>
        <row r="57878">
          <cell r="B57878" t="str">
            <v>EastPhi</v>
          </cell>
          <cell r="P57878">
            <v>86130</v>
          </cell>
          <cell r="Q57878">
            <v>13392</v>
          </cell>
        </row>
        <row r="57879">
          <cell r="B57879" t="str">
            <v>EastPhi</v>
          </cell>
          <cell r="P57879">
            <v>82559</v>
          </cell>
          <cell r="Q57879">
            <v>12205</v>
          </cell>
        </row>
        <row r="57880">
          <cell r="B57880" t="str">
            <v>EastPhi</v>
          </cell>
          <cell r="P57880">
            <v>11513</v>
          </cell>
          <cell r="Q57880">
            <v>11453</v>
          </cell>
        </row>
        <row r="57881">
          <cell r="B57881" t="str">
            <v>EastPhi</v>
          </cell>
          <cell r="P57881">
            <v>164731</v>
          </cell>
          <cell r="Q57881">
            <v>0</v>
          </cell>
        </row>
        <row r="57882">
          <cell r="B57882" t="str">
            <v>EastPhi</v>
          </cell>
          <cell r="P57882">
            <v>120222</v>
          </cell>
          <cell r="Q57882">
            <v>11376</v>
          </cell>
        </row>
        <row r="57883">
          <cell r="B57883" t="str">
            <v>EastPhi</v>
          </cell>
          <cell r="P57883">
            <v>130885</v>
          </cell>
          <cell r="Q57883">
            <v>0</v>
          </cell>
        </row>
        <row r="57884">
          <cell r="B57884" t="str">
            <v>EastPhi</v>
          </cell>
          <cell r="P57884">
            <v>126899</v>
          </cell>
          <cell r="Q57884">
            <v>11453</v>
          </cell>
        </row>
        <row r="57885">
          <cell r="B57885" t="str">
            <v>EastPhi</v>
          </cell>
          <cell r="P57885">
            <v>150296</v>
          </cell>
          <cell r="Q57885">
            <v>0</v>
          </cell>
        </row>
        <row r="57886">
          <cell r="B57886" t="str">
            <v>EastPhi</v>
          </cell>
          <cell r="P57886">
            <v>94433</v>
          </cell>
          <cell r="Q57886">
            <v>0</v>
          </cell>
        </row>
        <row r="57887">
          <cell r="B57887" t="str">
            <v>EastPhi</v>
          </cell>
          <cell r="P57887">
            <v>150296</v>
          </cell>
          <cell r="Q57887">
            <v>0</v>
          </cell>
        </row>
        <row r="57888">
          <cell r="B57888" t="str">
            <v>EastPhi</v>
          </cell>
          <cell r="P57888">
            <v>101301</v>
          </cell>
          <cell r="Q57888">
            <v>0</v>
          </cell>
        </row>
        <row r="57889">
          <cell r="B57889" t="str">
            <v>EastPhi</v>
          </cell>
          <cell r="P57889">
            <v>146744</v>
          </cell>
          <cell r="Q57889">
            <v>0</v>
          </cell>
        </row>
        <row r="57890">
          <cell r="B57890" t="str">
            <v>EastPhi</v>
          </cell>
          <cell r="P57890">
            <v>125962</v>
          </cell>
          <cell r="Q57890">
            <v>12430</v>
          </cell>
        </row>
        <row r="57891">
          <cell r="B57891" t="str">
            <v>EastPhi</v>
          </cell>
          <cell r="P57891">
            <v>95514</v>
          </cell>
          <cell r="Q57891">
            <v>12171</v>
          </cell>
        </row>
        <row r="57892">
          <cell r="B57892" t="str">
            <v>EastPhi</v>
          </cell>
          <cell r="P57892">
            <v>59932</v>
          </cell>
          <cell r="Q57892">
            <v>13547</v>
          </cell>
        </row>
        <row r="57893">
          <cell r="B57893" t="str">
            <v>EastPhi</v>
          </cell>
          <cell r="P57893">
            <v>47881</v>
          </cell>
          <cell r="Q57893">
            <v>11950</v>
          </cell>
        </row>
        <row r="57894">
          <cell r="B57894" t="str">
            <v>EastPhi</v>
          </cell>
          <cell r="P57894">
            <v>144856</v>
          </cell>
          <cell r="Q57894">
            <v>11916</v>
          </cell>
        </row>
        <row r="57895">
          <cell r="B57895" t="str">
            <v>EastPhi</v>
          </cell>
          <cell r="P57895">
            <v>151979</v>
          </cell>
          <cell r="Q57895">
            <v>11888</v>
          </cell>
        </row>
        <row r="57896">
          <cell r="B57896" t="str">
            <v>EastPhi</v>
          </cell>
          <cell r="P57896">
            <v>47717</v>
          </cell>
          <cell r="Q57896">
            <v>11909</v>
          </cell>
        </row>
        <row r="57897">
          <cell r="B57897" t="str">
            <v>EastPhi</v>
          </cell>
          <cell r="P57897">
            <v>118408</v>
          </cell>
          <cell r="Q57897">
            <v>11384</v>
          </cell>
        </row>
        <row r="57898">
          <cell r="B57898" t="str">
            <v>EastPhi</v>
          </cell>
          <cell r="P57898">
            <v>99674</v>
          </cell>
          <cell r="Q57898">
            <v>13408</v>
          </cell>
        </row>
        <row r="57899">
          <cell r="B57899" t="str">
            <v>EastPhi</v>
          </cell>
          <cell r="P57899">
            <v>111766</v>
          </cell>
          <cell r="Q57899">
            <v>13526</v>
          </cell>
        </row>
        <row r="57900">
          <cell r="B57900" t="str">
            <v>EastPhi</v>
          </cell>
          <cell r="P57900">
            <v>112149</v>
          </cell>
          <cell r="Q57900">
            <v>13572</v>
          </cell>
        </row>
        <row r="57901">
          <cell r="B57901" t="str">
            <v>EastPhi</v>
          </cell>
          <cell r="P57901">
            <v>85028</v>
          </cell>
          <cell r="Q57901">
            <v>0</v>
          </cell>
        </row>
        <row r="57902">
          <cell r="B57902" t="str">
            <v>EastPhi</v>
          </cell>
          <cell r="P57902">
            <v>100370</v>
          </cell>
          <cell r="Q57902">
            <v>0</v>
          </cell>
        </row>
        <row r="57903">
          <cell r="B57903" t="str">
            <v>EastPhi</v>
          </cell>
          <cell r="P57903">
            <v>145975</v>
          </cell>
          <cell r="Q57903">
            <v>0</v>
          </cell>
        </row>
        <row r="57904">
          <cell r="B57904" t="str">
            <v>EastPhi</v>
          </cell>
          <cell r="P57904">
            <v>98338</v>
          </cell>
          <cell r="Q57904">
            <v>13534</v>
          </cell>
        </row>
        <row r="57905">
          <cell r="B57905" t="str">
            <v>EastPhi</v>
          </cell>
          <cell r="P57905">
            <v>164731</v>
          </cell>
          <cell r="Q57905">
            <v>0</v>
          </cell>
        </row>
        <row r="57906">
          <cell r="B57906" t="str">
            <v>EastPhi</v>
          </cell>
          <cell r="P57906">
            <v>152015</v>
          </cell>
          <cell r="Q57906">
            <v>12054</v>
          </cell>
        </row>
        <row r="57907">
          <cell r="B57907" t="str">
            <v>EastPhi</v>
          </cell>
          <cell r="P57907">
            <v>164731</v>
          </cell>
          <cell r="Q57907">
            <v>0</v>
          </cell>
        </row>
        <row r="57908">
          <cell r="B57908" t="str">
            <v>EastPhi</v>
          </cell>
          <cell r="P57908">
            <v>171643</v>
          </cell>
          <cell r="Q57908">
            <v>6095</v>
          </cell>
        </row>
        <row r="57909">
          <cell r="B57909" t="str">
            <v>EastPhi</v>
          </cell>
          <cell r="P57909">
            <v>154886</v>
          </cell>
          <cell r="Q57909">
            <v>10667</v>
          </cell>
        </row>
        <row r="57910">
          <cell r="B57910" t="str">
            <v>EastPhi</v>
          </cell>
          <cell r="P57910">
            <v>111731</v>
          </cell>
          <cell r="Q57910">
            <v>13654</v>
          </cell>
        </row>
        <row r="57911">
          <cell r="B57911" t="str">
            <v>EastPhi</v>
          </cell>
          <cell r="P57911">
            <v>146744</v>
          </cell>
          <cell r="Q57911">
            <v>0</v>
          </cell>
        </row>
        <row r="57912">
          <cell r="B57912" t="str">
            <v>EastPhi</v>
          </cell>
          <cell r="P57912">
            <v>144247</v>
          </cell>
          <cell r="Q57912">
            <v>10917</v>
          </cell>
        </row>
        <row r="57913">
          <cell r="B57913" t="str">
            <v>EastPhi</v>
          </cell>
          <cell r="P57913">
            <v>124890</v>
          </cell>
          <cell r="Q57913">
            <v>11446</v>
          </cell>
        </row>
        <row r="57914">
          <cell r="B57914" t="str">
            <v>EastPhi</v>
          </cell>
          <cell r="P57914">
            <v>132743</v>
          </cell>
          <cell r="Q57914">
            <v>12768</v>
          </cell>
        </row>
        <row r="57915">
          <cell r="B57915" t="str">
            <v>EastPhi</v>
          </cell>
          <cell r="P57915">
            <v>126899</v>
          </cell>
          <cell r="Q57915">
            <v>11453</v>
          </cell>
        </row>
        <row r="57916">
          <cell r="B57916" t="str">
            <v>EastPhi</v>
          </cell>
          <cell r="P57916">
            <v>125962</v>
          </cell>
          <cell r="Q57916">
            <v>12430</v>
          </cell>
        </row>
        <row r="57917">
          <cell r="B57917" t="str">
            <v>EastPhi</v>
          </cell>
          <cell r="P57917">
            <v>50927</v>
          </cell>
          <cell r="Q57917">
            <v>9371</v>
          </cell>
        </row>
        <row r="57918">
          <cell r="B57918" t="str">
            <v>EastPhi</v>
          </cell>
          <cell r="P57918">
            <v>44013</v>
          </cell>
          <cell r="Q57918">
            <v>13516</v>
          </cell>
        </row>
        <row r="57919">
          <cell r="B57919" t="str">
            <v>EastPhi</v>
          </cell>
          <cell r="P57919">
            <v>32697</v>
          </cell>
          <cell r="Q57919">
            <v>11867</v>
          </cell>
        </row>
        <row r="57920">
          <cell r="B57920" t="str">
            <v>EastPhi</v>
          </cell>
          <cell r="P57920">
            <v>69367</v>
          </cell>
          <cell r="Q57920">
            <v>12207</v>
          </cell>
        </row>
        <row r="57921">
          <cell r="B57921" t="str">
            <v>EastPhi</v>
          </cell>
          <cell r="P57921">
            <v>130885</v>
          </cell>
          <cell r="Q57921">
            <v>0</v>
          </cell>
        </row>
        <row r="57922">
          <cell r="B57922" t="str">
            <v>EastPhi</v>
          </cell>
          <cell r="P57922">
            <v>138513</v>
          </cell>
          <cell r="Q57922">
            <v>10756</v>
          </cell>
        </row>
        <row r="57923">
          <cell r="B57923" t="str">
            <v>EastPhi</v>
          </cell>
          <cell r="P57923">
            <v>31878</v>
          </cell>
          <cell r="Q57923">
            <v>13156</v>
          </cell>
        </row>
        <row r="57924">
          <cell r="B57924" t="str">
            <v>EastPhi</v>
          </cell>
          <cell r="P57924">
            <v>107117</v>
          </cell>
          <cell r="Q57924">
            <v>7463</v>
          </cell>
        </row>
        <row r="57925">
          <cell r="B57925" t="str">
            <v>EastPhi</v>
          </cell>
          <cell r="P57925">
            <v>126899</v>
          </cell>
          <cell r="Q57925">
            <v>11453</v>
          </cell>
        </row>
        <row r="57926">
          <cell r="B57926" t="str">
            <v>EastPhi</v>
          </cell>
          <cell r="P57926">
            <v>144739</v>
          </cell>
          <cell r="Q57926">
            <v>10886</v>
          </cell>
        </row>
        <row r="57927">
          <cell r="B57927" t="str">
            <v>EastPhi</v>
          </cell>
          <cell r="P57927">
            <v>127651</v>
          </cell>
          <cell r="Q57927">
            <v>11432</v>
          </cell>
        </row>
        <row r="57928">
          <cell r="B57928" t="str">
            <v>EastPhi</v>
          </cell>
          <cell r="P57928">
            <v>125734</v>
          </cell>
          <cell r="Q57928">
            <v>12631</v>
          </cell>
        </row>
        <row r="57929">
          <cell r="B57929" t="str">
            <v>EastPhi</v>
          </cell>
          <cell r="P57929">
            <v>46487</v>
          </cell>
          <cell r="Q57929">
            <v>13253</v>
          </cell>
        </row>
        <row r="57930">
          <cell r="B57930" t="str">
            <v>EastPhi</v>
          </cell>
          <cell r="P57930">
            <v>100160</v>
          </cell>
          <cell r="Q57930">
            <v>13331</v>
          </cell>
        </row>
        <row r="57931">
          <cell r="B57931" t="str">
            <v>EastPhi</v>
          </cell>
          <cell r="P57931">
            <v>77971</v>
          </cell>
          <cell r="Q57931">
            <v>9629</v>
          </cell>
        </row>
        <row r="57932">
          <cell r="B57932" t="str">
            <v>EastPhi</v>
          </cell>
          <cell r="P57932">
            <v>23246</v>
          </cell>
          <cell r="Q57932">
            <v>11582</v>
          </cell>
        </row>
        <row r="57933">
          <cell r="B57933" t="str">
            <v>EastPhi</v>
          </cell>
          <cell r="P57933">
            <v>2233</v>
          </cell>
          <cell r="Q57933">
            <v>13244</v>
          </cell>
        </row>
        <row r="57934">
          <cell r="B57934" t="str">
            <v>EastPhi</v>
          </cell>
          <cell r="P57934">
            <v>130885</v>
          </cell>
          <cell r="Q57934">
            <v>0</v>
          </cell>
        </row>
        <row r="57935">
          <cell r="B57935" t="str">
            <v>EastPhi</v>
          </cell>
          <cell r="P57935">
            <v>132482</v>
          </cell>
          <cell r="Q57935">
            <v>0</v>
          </cell>
        </row>
        <row r="57936">
          <cell r="B57936" t="str">
            <v>EastPhi</v>
          </cell>
          <cell r="P57936">
            <v>146744</v>
          </cell>
          <cell r="Q57936">
            <v>0</v>
          </cell>
        </row>
        <row r="57937">
          <cell r="B57937" t="str">
            <v>EastPhi</v>
          </cell>
          <cell r="P57937">
            <v>150593</v>
          </cell>
          <cell r="Q57937">
            <v>10678</v>
          </cell>
        </row>
        <row r="57938">
          <cell r="B57938" t="str">
            <v>EastPhi</v>
          </cell>
          <cell r="P57938">
            <v>164731</v>
          </cell>
          <cell r="Q57938">
            <v>0</v>
          </cell>
        </row>
        <row r="57939">
          <cell r="B57939" t="str">
            <v>EastPhi</v>
          </cell>
          <cell r="P57939">
            <v>161600</v>
          </cell>
          <cell r="Q57939">
            <v>1817</v>
          </cell>
        </row>
        <row r="57940">
          <cell r="B57940" t="str">
            <v>EastPhi</v>
          </cell>
          <cell r="P57940">
            <v>73858</v>
          </cell>
          <cell r="Q57940">
            <v>13396</v>
          </cell>
        </row>
        <row r="57941">
          <cell r="B57941" t="str">
            <v>EastPhi</v>
          </cell>
          <cell r="P57941">
            <v>134406</v>
          </cell>
          <cell r="Q57941">
            <v>12520</v>
          </cell>
        </row>
        <row r="57942">
          <cell r="B57942" t="str">
            <v>EastPhi</v>
          </cell>
          <cell r="P57942">
            <v>57483</v>
          </cell>
          <cell r="Q57942">
            <v>12286</v>
          </cell>
        </row>
        <row r="57943">
          <cell r="B57943" t="str">
            <v>EastPhi</v>
          </cell>
          <cell r="P57943">
            <v>151979</v>
          </cell>
          <cell r="Q57943">
            <v>11888</v>
          </cell>
        </row>
        <row r="57944">
          <cell r="B57944" t="str">
            <v>EastPhi</v>
          </cell>
          <cell r="P57944">
            <v>84133</v>
          </cell>
          <cell r="Q57944">
            <v>12133</v>
          </cell>
        </row>
        <row r="57945">
          <cell r="B57945" t="str">
            <v>EastPhi</v>
          </cell>
          <cell r="P57945">
            <v>86995</v>
          </cell>
          <cell r="Q57945">
            <v>13356</v>
          </cell>
        </row>
        <row r="57946">
          <cell r="B57946" t="str">
            <v>EastPhi</v>
          </cell>
          <cell r="P57946">
            <v>34350</v>
          </cell>
          <cell r="Q57946">
            <v>11755</v>
          </cell>
        </row>
        <row r="57947">
          <cell r="B57947" t="str">
            <v>EastPhi</v>
          </cell>
          <cell r="P57947">
            <v>23176</v>
          </cell>
          <cell r="Q57947">
            <v>8157</v>
          </cell>
        </row>
        <row r="57948">
          <cell r="B57948" t="str">
            <v>EastPhi</v>
          </cell>
          <cell r="P57948">
            <v>100662</v>
          </cell>
          <cell r="Q57948">
            <v>0</v>
          </cell>
        </row>
        <row r="57949">
          <cell r="B57949" t="str">
            <v>EastPhi</v>
          </cell>
          <cell r="P57949">
            <v>109243</v>
          </cell>
          <cell r="Q57949">
            <v>12118</v>
          </cell>
        </row>
        <row r="57950">
          <cell r="B57950" t="str">
            <v>EastPhi</v>
          </cell>
          <cell r="P57950">
            <v>16544</v>
          </cell>
          <cell r="Q57950">
            <v>13189</v>
          </cell>
        </row>
        <row r="57951">
          <cell r="B57951" t="str">
            <v>EastPhi</v>
          </cell>
          <cell r="P57951">
            <v>146744</v>
          </cell>
          <cell r="Q57951">
            <v>0</v>
          </cell>
        </row>
        <row r="57952">
          <cell r="B57952" t="str">
            <v>EastPhi</v>
          </cell>
          <cell r="P57952">
            <v>145975</v>
          </cell>
          <cell r="Q57952">
            <v>0</v>
          </cell>
        </row>
        <row r="57953">
          <cell r="B57953" t="str">
            <v>EastPhi</v>
          </cell>
          <cell r="P57953">
            <v>118119</v>
          </cell>
          <cell r="Q57953">
            <v>11452</v>
          </cell>
        </row>
        <row r="57954">
          <cell r="B57954" t="str">
            <v>EastPhi</v>
          </cell>
          <cell r="P57954">
            <v>126062</v>
          </cell>
          <cell r="Q57954">
            <v>12560</v>
          </cell>
        </row>
        <row r="57955">
          <cell r="B57955" t="str">
            <v>EastPhi</v>
          </cell>
          <cell r="P57955">
            <v>164731</v>
          </cell>
          <cell r="Q57955">
            <v>0</v>
          </cell>
        </row>
        <row r="57956">
          <cell r="B57956" t="str">
            <v>EastPhi</v>
          </cell>
          <cell r="P57956">
            <v>108148</v>
          </cell>
          <cell r="Q57956">
            <v>12104</v>
          </cell>
        </row>
        <row r="57957">
          <cell r="B57957" t="str">
            <v>EastPhi</v>
          </cell>
          <cell r="P57957">
            <v>85554</v>
          </cell>
          <cell r="Q57957">
            <v>13477</v>
          </cell>
        </row>
        <row r="57958">
          <cell r="B57958" t="str">
            <v>EastPhi</v>
          </cell>
          <cell r="P57958">
            <v>49824</v>
          </cell>
          <cell r="Q57958">
            <v>9462</v>
          </cell>
        </row>
        <row r="57959">
          <cell r="B57959" t="str">
            <v>EastPhi</v>
          </cell>
          <cell r="P57959">
            <v>120921</v>
          </cell>
          <cell r="Q57959">
            <v>11349</v>
          </cell>
        </row>
        <row r="57960">
          <cell r="B57960" t="str">
            <v>EastPhi</v>
          </cell>
          <cell r="P57960">
            <v>152180</v>
          </cell>
          <cell r="Q57960">
            <v>11988</v>
          </cell>
        </row>
        <row r="57961">
          <cell r="B57961" t="str">
            <v>EastPhi</v>
          </cell>
          <cell r="P57961">
            <v>151160</v>
          </cell>
          <cell r="Q57961">
            <v>12231</v>
          </cell>
        </row>
        <row r="57962">
          <cell r="B57962" t="str">
            <v>EastPhi</v>
          </cell>
          <cell r="P57962">
            <v>118821</v>
          </cell>
          <cell r="Q57962">
            <v>11426</v>
          </cell>
        </row>
        <row r="57963">
          <cell r="B57963" t="str">
            <v>EastPhi</v>
          </cell>
          <cell r="P57963">
            <v>19448</v>
          </cell>
          <cell r="Q57963">
            <v>12914</v>
          </cell>
        </row>
        <row r="57964">
          <cell r="B57964" t="str">
            <v>EastPhi</v>
          </cell>
          <cell r="P57964">
            <v>117709</v>
          </cell>
          <cell r="Q57964">
            <v>11408</v>
          </cell>
        </row>
        <row r="57965">
          <cell r="B57965" t="str">
            <v>EastPhi</v>
          </cell>
          <cell r="P57965">
            <v>119809</v>
          </cell>
          <cell r="Q57965">
            <v>11332</v>
          </cell>
        </row>
        <row r="57966">
          <cell r="B57966" t="str">
            <v>EastPhi</v>
          </cell>
          <cell r="P57966">
            <v>125394</v>
          </cell>
          <cell r="Q57966">
            <v>11493</v>
          </cell>
        </row>
        <row r="57967">
          <cell r="B57967" t="str">
            <v>EastPhi</v>
          </cell>
          <cell r="P57967">
            <v>94939</v>
          </cell>
          <cell r="Q57967">
            <v>7502</v>
          </cell>
        </row>
        <row r="57968">
          <cell r="B57968" t="str">
            <v>EastPhi</v>
          </cell>
          <cell r="P57968">
            <v>57646</v>
          </cell>
          <cell r="Q57968">
            <v>13817</v>
          </cell>
        </row>
        <row r="57969">
          <cell r="B57969" t="str">
            <v>EastPhi</v>
          </cell>
          <cell r="P57969">
            <v>45516</v>
          </cell>
          <cell r="Q57969">
            <v>13295</v>
          </cell>
        </row>
        <row r="57970">
          <cell r="B57970" t="str">
            <v>EastPhi</v>
          </cell>
          <cell r="P57970">
            <v>110955</v>
          </cell>
          <cell r="Q57970">
            <v>0</v>
          </cell>
        </row>
        <row r="57971">
          <cell r="B57971" t="str">
            <v>EastPhi</v>
          </cell>
          <cell r="P57971">
            <v>89653</v>
          </cell>
          <cell r="Q57971">
            <v>7972</v>
          </cell>
        </row>
        <row r="57972">
          <cell r="B57972" t="str">
            <v>EastPhi</v>
          </cell>
          <cell r="P57972">
            <v>93994</v>
          </cell>
          <cell r="Q57972">
            <v>12242</v>
          </cell>
        </row>
        <row r="57973">
          <cell r="B57973" t="str">
            <v>EastPhi</v>
          </cell>
          <cell r="P57973">
            <v>143825</v>
          </cell>
          <cell r="Q57973">
            <v>0</v>
          </cell>
        </row>
        <row r="57974">
          <cell r="B57974" t="str">
            <v>EastPhi</v>
          </cell>
          <cell r="P57974">
            <v>132482</v>
          </cell>
          <cell r="Q57974">
            <v>0</v>
          </cell>
        </row>
        <row r="57975">
          <cell r="B57975" t="str">
            <v>EastPhi</v>
          </cell>
          <cell r="P57975">
            <v>130827</v>
          </cell>
          <cell r="Q57975">
            <v>0</v>
          </cell>
        </row>
        <row r="57976">
          <cell r="B57976" t="str">
            <v>EastPhi</v>
          </cell>
          <cell r="P57976">
            <v>151519</v>
          </cell>
          <cell r="Q57976">
            <v>12262</v>
          </cell>
        </row>
        <row r="57977">
          <cell r="B57977" t="str">
            <v>EastPhi</v>
          </cell>
          <cell r="P57977">
            <v>127651</v>
          </cell>
          <cell r="Q57977">
            <v>11432</v>
          </cell>
        </row>
        <row r="57978">
          <cell r="B57978" t="str">
            <v>EastPhi</v>
          </cell>
          <cell r="P57978">
            <v>133271</v>
          </cell>
          <cell r="Q57978">
            <v>12823</v>
          </cell>
        </row>
        <row r="57979">
          <cell r="B57979" t="str">
            <v>EastPhi</v>
          </cell>
          <cell r="P57979">
            <v>152340</v>
          </cell>
          <cell r="Q57979">
            <v>11919</v>
          </cell>
        </row>
        <row r="57980">
          <cell r="B57980" t="str">
            <v>EastPhi</v>
          </cell>
          <cell r="P57980">
            <v>95514</v>
          </cell>
          <cell r="Q57980">
            <v>12171</v>
          </cell>
        </row>
        <row r="57981">
          <cell r="B57981" t="str">
            <v>EastPhi</v>
          </cell>
          <cell r="P57981">
            <v>132743</v>
          </cell>
          <cell r="Q57981">
            <v>12768</v>
          </cell>
        </row>
        <row r="57982">
          <cell r="B57982" t="str">
            <v>EastPhi</v>
          </cell>
          <cell r="P57982">
            <v>99674</v>
          </cell>
          <cell r="Q57982">
            <v>13408</v>
          </cell>
        </row>
        <row r="57983">
          <cell r="B57983" t="str">
            <v>EastPhi</v>
          </cell>
          <cell r="P57983">
            <v>57646</v>
          </cell>
          <cell r="Q57983">
            <v>13817</v>
          </cell>
        </row>
        <row r="57984">
          <cell r="B57984" t="str">
            <v>EastPhi</v>
          </cell>
          <cell r="P57984">
            <v>67122</v>
          </cell>
          <cell r="Q57984">
            <v>8464</v>
          </cell>
        </row>
        <row r="57985">
          <cell r="B57985" t="str">
            <v>EastPhi</v>
          </cell>
          <cell r="P57985">
            <v>83348</v>
          </cell>
          <cell r="Q57985">
            <v>12171</v>
          </cell>
        </row>
        <row r="57986">
          <cell r="B57986" t="str">
            <v>EastPhi</v>
          </cell>
          <cell r="P57986">
            <v>31541</v>
          </cell>
          <cell r="Q57986">
            <v>9209</v>
          </cell>
        </row>
        <row r="57987">
          <cell r="B57987" t="str">
            <v>EastPhi</v>
          </cell>
          <cell r="P57987">
            <v>150593</v>
          </cell>
          <cell r="Q57987">
            <v>10678</v>
          </cell>
        </row>
        <row r="57988">
          <cell r="B57988" t="str">
            <v>EastPhi</v>
          </cell>
          <cell r="P57988">
            <v>151328</v>
          </cell>
          <cell r="Q57988">
            <v>12161</v>
          </cell>
        </row>
        <row r="57989">
          <cell r="B57989" t="str">
            <v>EastPhi</v>
          </cell>
          <cell r="P57989">
            <v>142235</v>
          </cell>
          <cell r="Q57989">
            <v>10905</v>
          </cell>
        </row>
        <row r="57990">
          <cell r="B57990" t="str">
            <v>EastPhi</v>
          </cell>
          <cell r="P57990">
            <v>82274</v>
          </cell>
          <cell r="Q57990">
            <v>12161</v>
          </cell>
        </row>
        <row r="57991">
          <cell r="B57991" t="str">
            <v>EastPhi</v>
          </cell>
          <cell r="P57991">
            <v>151979</v>
          </cell>
          <cell r="Q57991">
            <v>11888</v>
          </cell>
        </row>
        <row r="57992">
          <cell r="B57992" t="str">
            <v>EastPhi</v>
          </cell>
          <cell r="P57992">
            <v>137182</v>
          </cell>
          <cell r="Q57992">
            <v>10728</v>
          </cell>
        </row>
        <row r="57993">
          <cell r="B57993" t="str">
            <v>EastPhi</v>
          </cell>
          <cell r="P57993">
            <v>100160</v>
          </cell>
          <cell r="Q57993">
            <v>13331</v>
          </cell>
        </row>
        <row r="57994">
          <cell r="B57994" t="str">
            <v>EastPhi</v>
          </cell>
          <cell r="P57994">
            <v>130885</v>
          </cell>
          <cell r="Q57994">
            <v>0</v>
          </cell>
        </row>
        <row r="57995">
          <cell r="B57995" t="str">
            <v>EastPhi</v>
          </cell>
          <cell r="P57995">
            <v>121606</v>
          </cell>
          <cell r="Q57995">
            <v>0</v>
          </cell>
        </row>
        <row r="57996">
          <cell r="B57996" t="str">
            <v>EastPhi</v>
          </cell>
          <cell r="P57996">
            <v>159786</v>
          </cell>
          <cell r="Q57996">
            <v>3630</v>
          </cell>
        </row>
        <row r="57997">
          <cell r="B57997" t="str">
            <v>EastPhi</v>
          </cell>
          <cell r="P57997">
            <v>143345</v>
          </cell>
          <cell r="Q57997">
            <v>0</v>
          </cell>
        </row>
        <row r="57998">
          <cell r="B57998" t="str">
            <v>EastPhi</v>
          </cell>
          <cell r="P57998">
            <v>60469</v>
          </cell>
          <cell r="Q57998">
            <v>13416</v>
          </cell>
        </row>
        <row r="57999">
          <cell r="B57999" t="str">
            <v>EastPhi</v>
          </cell>
          <cell r="P57999">
            <v>144640</v>
          </cell>
          <cell r="Q57999">
            <v>11984</v>
          </cell>
        </row>
        <row r="58000">
          <cell r="B58000" t="str">
            <v>EastPhi</v>
          </cell>
          <cell r="P58000">
            <v>84133</v>
          </cell>
          <cell r="Q58000">
            <v>12133</v>
          </cell>
        </row>
        <row r="58001">
          <cell r="B58001" t="str">
            <v>EastPhi</v>
          </cell>
          <cell r="P58001">
            <v>58421</v>
          </cell>
          <cell r="Q58001">
            <v>13722</v>
          </cell>
        </row>
        <row r="58002">
          <cell r="B58002" t="str">
            <v>EastPhi</v>
          </cell>
          <cell r="P58002">
            <v>35345</v>
          </cell>
          <cell r="Q58002">
            <v>11759</v>
          </cell>
        </row>
        <row r="58003">
          <cell r="B58003" t="str">
            <v>EastPhi</v>
          </cell>
          <cell r="P58003">
            <v>162498</v>
          </cell>
          <cell r="Q58003">
            <v>11827</v>
          </cell>
        </row>
        <row r="58004">
          <cell r="B58004" t="str">
            <v>EastPhi</v>
          </cell>
          <cell r="P58004">
            <v>130885</v>
          </cell>
          <cell r="Q58004">
            <v>0</v>
          </cell>
        </row>
        <row r="58005">
          <cell r="B58005" t="str">
            <v>EastPhi</v>
          </cell>
          <cell r="P58005">
            <v>132482</v>
          </cell>
          <cell r="Q58005">
            <v>0</v>
          </cell>
        </row>
        <row r="58006">
          <cell r="B58006" t="str">
            <v>EastPhi</v>
          </cell>
          <cell r="P58006">
            <v>130885</v>
          </cell>
          <cell r="Q58006">
            <v>0</v>
          </cell>
        </row>
        <row r="58007">
          <cell r="B58007" t="str">
            <v>EastPhi</v>
          </cell>
          <cell r="P58007">
            <v>162598</v>
          </cell>
          <cell r="Q58007">
            <v>11760</v>
          </cell>
        </row>
        <row r="58008">
          <cell r="B58008" t="str">
            <v>EastPhi</v>
          </cell>
          <cell r="P58008">
            <v>142235</v>
          </cell>
          <cell r="Q58008">
            <v>10905</v>
          </cell>
        </row>
        <row r="58009">
          <cell r="B58009" t="str">
            <v>EastPhi</v>
          </cell>
          <cell r="P58009">
            <v>15553</v>
          </cell>
          <cell r="Q58009">
            <v>13275</v>
          </cell>
        </row>
        <row r="58010">
          <cell r="B58010" t="str">
            <v>EastPhi</v>
          </cell>
          <cell r="P58010">
            <v>95514</v>
          </cell>
          <cell r="Q58010">
            <v>12171</v>
          </cell>
        </row>
        <row r="58011">
          <cell r="B58011" t="str">
            <v>EastPhi</v>
          </cell>
          <cell r="P58011">
            <v>142235</v>
          </cell>
          <cell r="Q58011">
            <v>10905</v>
          </cell>
        </row>
        <row r="58012">
          <cell r="B58012" t="str">
            <v>EastPhi</v>
          </cell>
          <cell r="P58012">
            <v>162498</v>
          </cell>
          <cell r="Q58012">
            <v>11827</v>
          </cell>
        </row>
        <row r="58013">
          <cell r="B58013" t="str">
            <v>EastPhi</v>
          </cell>
          <cell r="P58013">
            <v>151817</v>
          </cell>
          <cell r="Q58013">
            <v>11959</v>
          </cell>
        </row>
        <row r="58014">
          <cell r="B58014" t="str">
            <v>EastPhi</v>
          </cell>
          <cell r="P58014">
            <v>126899</v>
          </cell>
          <cell r="Q58014">
            <v>11453</v>
          </cell>
        </row>
        <row r="58015">
          <cell r="B58015" t="str">
            <v>EastPhi</v>
          </cell>
          <cell r="P58015">
            <v>111731</v>
          </cell>
          <cell r="Q58015">
            <v>13654</v>
          </cell>
        </row>
        <row r="58016">
          <cell r="B58016" t="str">
            <v>EastPhi</v>
          </cell>
          <cell r="P58016">
            <v>120504</v>
          </cell>
          <cell r="Q58016">
            <v>11310</v>
          </cell>
        </row>
        <row r="58017">
          <cell r="B58017" t="str">
            <v>EastPhi</v>
          </cell>
          <cell r="P58017">
            <v>88759</v>
          </cell>
          <cell r="Q58017">
            <v>8735</v>
          </cell>
        </row>
        <row r="58018">
          <cell r="B58018" t="str">
            <v>EastPhi</v>
          </cell>
          <cell r="P58018">
            <v>45287</v>
          </cell>
          <cell r="Q58018">
            <v>12052</v>
          </cell>
        </row>
        <row r="58019">
          <cell r="B58019" t="str">
            <v>EastPhi</v>
          </cell>
          <cell r="P58019">
            <v>86995</v>
          </cell>
          <cell r="Q58019">
            <v>13356</v>
          </cell>
        </row>
        <row r="58020">
          <cell r="B58020" t="str">
            <v>EastPhi</v>
          </cell>
          <cell r="P58020">
            <v>34469</v>
          </cell>
          <cell r="Q58020">
            <v>11795</v>
          </cell>
        </row>
        <row r="58021">
          <cell r="B58021" t="str">
            <v>EastPhi</v>
          </cell>
          <cell r="P58021">
            <v>42315</v>
          </cell>
          <cell r="Q58021">
            <v>13688</v>
          </cell>
        </row>
        <row r="58022">
          <cell r="B58022" t="str">
            <v>EastPhi</v>
          </cell>
          <cell r="P58022">
            <v>4381</v>
          </cell>
          <cell r="Q58022">
            <v>13034</v>
          </cell>
        </row>
        <row r="58023">
          <cell r="B58023" t="str">
            <v>EastPhi</v>
          </cell>
          <cell r="P58023">
            <v>91263</v>
          </cell>
          <cell r="Q58023">
            <v>0</v>
          </cell>
        </row>
        <row r="58024">
          <cell r="B58024" t="str">
            <v>EastPhi</v>
          </cell>
          <cell r="P58024">
            <v>111854</v>
          </cell>
          <cell r="Q58024">
            <v>0</v>
          </cell>
        </row>
        <row r="58025">
          <cell r="B58025" t="str">
            <v>EastPhi</v>
          </cell>
          <cell r="P58025">
            <v>119524</v>
          </cell>
          <cell r="Q58025">
            <v>11399</v>
          </cell>
        </row>
        <row r="58026">
          <cell r="B58026" t="str">
            <v>EastPhi</v>
          </cell>
          <cell r="P58026">
            <v>171813</v>
          </cell>
          <cell r="Q58026">
            <v>5926</v>
          </cell>
        </row>
        <row r="58027">
          <cell r="B58027" t="str">
            <v>EastPhi</v>
          </cell>
          <cell r="P58027">
            <v>105604</v>
          </cell>
          <cell r="Q58027">
            <v>12278</v>
          </cell>
        </row>
        <row r="58028">
          <cell r="B58028" t="str">
            <v>EastPhi</v>
          </cell>
          <cell r="P58028">
            <v>113389</v>
          </cell>
          <cell r="Q58028">
            <v>13312</v>
          </cell>
        </row>
        <row r="58029">
          <cell r="B58029" t="str">
            <v>EastPhi</v>
          </cell>
          <cell r="P58029">
            <v>71187</v>
          </cell>
          <cell r="Q58029">
            <v>13739</v>
          </cell>
        </row>
        <row r="58030">
          <cell r="B58030" t="str">
            <v>EastPhi</v>
          </cell>
          <cell r="P58030">
            <v>126394</v>
          </cell>
          <cell r="Q58030">
            <v>12479</v>
          </cell>
        </row>
        <row r="58031">
          <cell r="B58031" t="str">
            <v>EastPhi</v>
          </cell>
          <cell r="P58031">
            <v>152311</v>
          </cell>
          <cell r="Q58031">
            <v>10674</v>
          </cell>
        </row>
        <row r="58032">
          <cell r="B58032" t="str">
            <v>EastPhi</v>
          </cell>
          <cell r="P58032">
            <v>126146</v>
          </cell>
          <cell r="Q58032">
            <v>11474</v>
          </cell>
        </row>
        <row r="58033">
          <cell r="B58033" t="str">
            <v>EastPhi</v>
          </cell>
          <cell r="P58033">
            <v>72059</v>
          </cell>
          <cell r="Q58033">
            <v>12150</v>
          </cell>
        </row>
        <row r="58034">
          <cell r="B58034" t="str">
            <v>EastPhi</v>
          </cell>
          <cell r="P58034">
            <v>88066</v>
          </cell>
          <cell r="Q58034">
            <v>8897</v>
          </cell>
        </row>
        <row r="58035">
          <cell r="B58035" t="str">
            <v>EastPhi</v>
          </cell>
          <cell r="P58035">
            <v>72871</v>
          </cell>
          <cell r="Q58035">
            <v>12118</v>
          </cell>
        </row>
        <row r="58036">
          <cell r="B58036" t="str">
            <v>EastPhi</v>
          </cell>
          <cell r="P58036">
            <v>85260</v>
          </cell>
          <cell r="Q58036">
            <v>13603</v>
          </cell>
        </row>
        <row r="58037">
          <cell r="B58037" t="str">
            <v>EastPhi</v>
          </cell>
          <cell r="P58037">
            <v>11513</v>
          </cell>
          <cell r="Q58037">
            <v>11453</v>
          </cell>
        </row>
        <row r="58038">
          <cell r="B58038" t="str">
            <v>EastPhi</v>
          </cell>
          <cell r="P58038">
            <v>121606</v>
          </cell>
          <cell r="Q58038">
            <v>0</v>
          </cell>
        </row>
        <row r="58039">
          <cell r="B58039" t="str">
            <v>EastPhi</v>
          </cell>
          <cell r="P58039">
            <v>162598</v>
          </cell>
          <cell r="Q58039">
            <v>11760</v>
          </cell>
        </row>
        <row r="58040">
          <cell r="B58040" t="str">
            <v>EastPhi</v>
          </cell>
          <cell r="P58040">
            <v>109243</v>
          </cell>
          <cell r="Q58040">
            <v>12118</v>
          </cell>
        </row>
        <row r="58041">
          <cell r="B58041" t="str">
            <v>EastPhi</v>
          </cell>
          <cell r="P58041">
            <v>143345</v>
          </cell>
          <cell r="Q58041">
            <v>0</v>
          </cell>
        </row>
        <row r="58042">
          <cell r="B58042" t="str">
            <v>EastPhi</v>
          </cell>
          <cell r="P58042">
            <v>162510</v>
          </cell>
          <cell r="Q58042">
            <v>906</v>
          </cell>
        </row>
        <row r="58043">
          <cell r="B58043" t="str">
            <v>EastPhi</v>
          </cell>
          <cell r="P58043">
            <v>154886</v>
          </cell>
          <cell r="Q58043">
            <v>10667</v>
          </cell>
        </row>
        <row r="58044">
          <cell r="B58044" t="str">
            <v>EastPhi</v>
          </cell>
          <cell r="P58044">
            <v>133029</v>
          </cell>
          <cell r="Q58044">
            <v>12693</v>
          </cell>
        </row>
        <row r="58045">
          <cell r="B58045" t="str">
            <v>EastPhi</v>
          </cell>
          <cell r="P58045">
            <v>133029</v>
          </cell>
          <cell r="Q58045">
            <v>12693</v>
          </cell>
        </row>
        <row r="58046">
          <cell r="B58046" t="str">
            <v>EastPhi</v>
          </cell>
          <cell r="P58046">
            <v>3322</v>
          </cell>
          <cell r="Q58046">
            <v>13127</v>
          </cell>
        </row>
        <row r="58047">
          <cell r="B58047" t="str">
            <v>EastPhi</v>
          </cell>
          <cell r="P58047">
            <v>7933</v>
          </cell>
          <cell r="Q58047">
            <v>7879</v>
          </cell>
        </row>
        <row r="58048">
          <cell r="B58048" t="str">
            <v>EastPhi</v>
          </cell>
          <cell r="P58048">
            <v>145281</v>
          </cell>
          <cell r="Q58048">
            <v>11779</v>
          </cell>
        </row>
        <row r="58049">
          <cell r="B58049" t="str">
            <v>EastPhi</v>
          </cell>
          <cell r="P58049">
            <v>88533</v>
          </cell>
          <cell r="Q58049">
            <v>8788</v>
          </cell>
        </row>
        <row r="58050">
          <cell r="B58050" t="str">
            <v>EastPhi</v>
          </cell>
          <cell r="P58050">
            <v>150296</v>
          </cell>
          <cell r="Q58050">
            <v>0</v>
          </cell>
        </row>
        <row r="58051">
          <cell r="B58051" t="str">
            <v>EastPhi</v>
          </cell>
          <cell r="P58051">
            <v>171813</v>
          </cell>
          <cell r="Q58051">
            <v>5926</v>
          </cell>
        </row>
        <row r="58052">
          <cell r="B58052" t="str">
            <v>EastPhi</v>
          </cell>
          <cell r="P58052">
            <v>85260</v>
          </cell>
          <cell r="Q58052">
            <v>13603</v>
          </cell>
        </row>
        <row r="58053">
          <cell r="B58053" t="str">
            <v>EastPhi</v>
          </cell>
          <cell r="P58053">
            <v>87212</v>
          </cell>
          <cell r="Q58053">
            <v>7989</v>
          </cell>
        </row>
        <row r="58054">
          <cell r="B58054" t="str">
            <v>EastPhi</v>
          </cell>
          <cell r="P58054">
            <v>82559</v>
          </cell>
          <cell r="Q58054">
            <v>12205</v>
          </cell>
        </row>
        <row r="58055">
          <cell r="B58055" t="str">
            <v>EastPhi</v>
          </cell>
          <cell r="P58055">
            <v>20467</v>
          </cell>
          <cell r="Q58055">
            <v>11656</v>
          </cell>
        </row>
        <row r="58056">
          <cell r="B58056" t="str">
            <v>EastPhi</v>
          </cell>
          <cell r="P58056">
            <v>126720</v>
          </cell>
          <cell r="Q58056">
            <v>12402</v>
          </cell>
        </row>
        <row r="58057">
          <cell r="B58057" t="str">
            <v>EastPhi</v>
          </cell>
          <cell r="P58057">
            <v>86995</v>
          </cell>
          <cell r="Q58057">
            <v>13356</v>
          </cell>
        </row>
        <row r="58058">
          <cell r="B58058" t="str">
            <v>EastPhi</v>
          </cell>
          <cell r="P58058">
            <v>45287</v>
          </cell>
          <cell r="Q58058">
            <v>12052</v>
          </cell>
        </row>
        <row r="58059">
          <cell r="B58059" t="str">
            <v>EastPhi</v>
          </cell>
          <cell r="P58059">
            <v>30918</v>
          </cell>
          <cell r="Q58059">
            <v>11931</v>
          </cell>
        </row>
        <row r="58060">
          <cell r="B58060" t="str">
            <v>EastPhi</v>
          </cell>
          <cell r="P58060">
            <v>121205</v>
          </cell>
          <cell r="Q58060">
            <v>11282</v>
          </cell>
        </row>
        <row r="58061">
          <cell r="B58061" t="str">
            <v>EastPhi</v>
          </cell>
          <cell r="P58061">
            <v>89653</v>
          </cell>
          <cell r="Q58061">
            <v>7972</v>
          </cell>
        </row>
        <row r="58062">
          <cell r="B58062" t="str">
            <v>EastPhi</v>
          </cell>
          <cell r="P58062">
            <v>112984</v>
          </cell>
          <cell r="Q58062">
            <v>13394</v>
          </cell>
        </row>
        <row r="58063">
          <cell r="B58063" t="str">
            <v>EastPhi</v>
          </cell>
          <cell r="P58063">
            <v>171678</v>
          </cell>
          <cell r="Q58063">
            <v>6060</v>
          </cell>
        </row>
        <row r="58064">
          <cell r="B58064" t="str">
            <v>EastPhi</v>
          </cell>
          <cell r="P58064">
            <v>146744</v>
          </cell>
          <cell r="Q58064">
            <v>0</v>
          </cell>
        </row>
        <row r="58065">
          <cell r="B58065" t="str">
            <v>EastPhi</v>
          </cell>
          <cell r="P58065">
            <v>120392</v>
          </cell>
          <cell r="Q58065">
            <v>4197</v>
          </cell>
        </row>
        <row r="58066">
          <cell r="B58066" t="str">
            <v>EastPhi</v>
          </cell>
          <cell r="P58066">
            <v>162697</v>
          </cell>
          <cell r="Q58066">
            <v>11692</v>
          </cell>
        </row>
        <row r="58067">
          <cell r="B58067" t="str">
            <v>EastPhi</v>
          </cell>
          <cell r="P58067">
            <v>86995</v>
          </cell>
          <cell r="Q58067">
            <v>13356</v>
          </cell>
        </row>
        <row r="58068">
          <cell r="B58068" t="str">
            <v>EastPhi</v>
          </cell>
          <cell r="P58068">
            <v>21443</v>
          </cell>
          <cell r="Q58068">
            <v>11661</v>
          </cell>
        </row>
        <row r="58069">
          <cell r="B58069" t="str">
            <v>EastPhi</v>
          </cell>
          <cell r="P58069">
            <v>113165</v>
          </cell>
          <cell r="Q58069">
            <v>1269</v>
          </cell>
        </row>
        <row r="58070">
          <cell r="B58070" t="str">
            <v>EastPhi</v>
          </cell>
          <cell r="P58070">
            <v>132981</v>
          </cell>
          <cell r="Q58070">
            <v>12896</v>
          </cell>
        </row>
        <row r="58071">
          <cell r="B58071" t="str">
            <v>EastPhi</v>
          </cell>
          <cell r="P58071">
            <v>126062</v>
          </cell>
          <cell r="Q58071">
            <v>12560</v>
          </cell>
        </row>
        <row r="58072">
          <cell r="B58072" t="str">
            <v>EastPhi</v>
          </cell>
          <cell r="P58072">
            <v>104839</v>
          </cell>
          <cell r="Q58072">
            <v>0</v>
          </cell>
        </row>
        <row r="58073">
          <cell r="B58073" t="str">
            <v>EastPhi</v>
          </cell>
          <cell r="P58073">
            <v>171778</v>
          </cell>
          <cell r="Q58073">
            <v>5960</v>
          </cell>
        </row>
        <row r="58074">
          <cell r="B58074" t="str">
            <v>EastPhi</v>
          </cell>
          <cell r="P58074">
            <v>106231</v>
          </cell>
          <cell r="Q58074">
            <v>8423</v>
          </cell>
        </row>
        <row r="58075">
          <cell r="B58075" t="str">
            <v>EastPhi</v>
          </cell>
          <cell r="P58075">
            <v>164731</v>
          </cell>
          <cell r="Q58075">
            <v>0</v>
          </cell>
        </row>
        <row r="58076">
          <cell r="B58076" t="str">
            <v>EastPhi</v>
          </cell>
          <cell r="P58076">
            <v>110921</v>
          </cell>
          <cell r="Q58076">
            <v>13699</v>
          </cell>
        </row>
        <row r="58077">
          <cell r="B58077" t="str">
            <v>EastPhi</v>
          </cell>
          <cell r="P58077">
            <v>120921</v>
          </cell>
          <cell r="Q58077">
            <v>11349</v>
          </cell>
        </row>
        <row r="58078">
          <cell r="B58078" t="str">
            <v>EastPhi</v>
          </cell>
          <cell r="P58078">
            <v>125734</v>
          </cell>
          <cell r="Q58078">
            <v>12631</v>
          </cell>
        </row>
        <row r="58079">
          <cell r="B58079" t="str">
            <v>EastPhi</v>
          </cell>
          <cell r="P58079">
            <v>121624</v>
          </cell>
          <cell r="Q58079">
            <v>11319</v>
          </cell>
        </row>
        <row r="58080">
          <cell r="B58080" t="str">
            <v>EastPhi</v>
          </cell>
          <cell r="P58080">
            <v>84062</v>
          </cell>
          <cell r="Q58080">
            <v>13787</v>
          </cell>
        </row>
        <row r="58081">
          <cell r="B58081" t="str">
            <v>EastPhi</v>
          </cell>
          <cell r="P58081">
            <v>125399</v>
          </cell>
          <cell r="Q58081">
            <v>12707</v>
          </cell>
        </row>
        <row r="58082">
          <cell r="B58082" t="str">
            <v>EastPhi</v>
          </cell>
          <cell r="P58082">
            <v>99334</v>
          </cell>
          <cell r="Q58082">
            <v>13360</v>
          </cell>
        </row>
        <row r="58083">
          <cell r="B58083" t="str">
            <v>EastPhi</v>
          </cell>
          <cell r="P58083">
            <v>145068</v>
          </cell>
          <cell r="Q58083">
            <v>11846</v>
          </cell>
        </row>
        <row r="58084">
          <cell r="B58084" t="str">
            <v>EastPhi</v>
          </cell>
          <cell r="P58084">
            <v>119111</v>
          </cell>
          <cell r="Q58084">
            <v>11357</v>
          </cell>
        </row>
        <row r="58085">
          <cell r="B58085" t="str">
            <v>EastPhi</v>
          </cell>
          <cell r="P58085">
            <v>144640</v>
          </cell>
          <cell r="Q58085">
            <v>11984</v>
          </cell>
        </row>
        <row r="58086">
          <cell r="B58086" t="str">
            <v>EastPhi</v>
          </cell>
          <cell r="P58086">
            <v>84133</v>
          </cell>
          <cell r="Q58086">
            <v>12133</v>
          </cell>
        </row>
        <row r="58087">
          <cell r="B58087" t="str">
            <v>EastPhi</v>
          </cell>
          <cell r="P58087">
            <v>6009</v>
          </cell>
          <cell r="Q58087">
            <v>7943</v>
          </cell>
        </row>
        <row r="58088">
          <cell r="B58088" t="str">
            <v>EastPhi</v>
          </cell>
          <cell r="P58088">
            <v>108522</v>
          </cell>
          <cell r="Q58088">
            <v>12145</v>
          </cell>
        </row>
        <row r="58089">
          <cell r="B58089" t="str">
            <v>EastPhi</v>
          </cell>
          <cell r="P58089">
            <v>57646</v>
          </cell>
          <cell r="Q58089">
            <v>13817</v>
          </cell>
        </row>
        <row r="58090">
          <cell r="B58090" t="str">
            <v>EastPhi</v>
          </cell>
          <cell r="P58090">
            <v>162598</v>
          </cell>
          <cell r="Q58090">
            <v>11760</v>
          </cell>
        </row>
        <row r="58091">
          <cell r="B58091" t="str">
            <v>EastPhi</v>
          </cell>
          <cell r="P58091">
            <v>60876</v>
          </cell>
          <cell r="Q58091">
            <v>12146</v>
          </cell>
        </row>
        <row r="58092">
          <cell r="B58092" t="str">
            <v>EastPhi</v>
          </cell>
          <cell r="P58092">
            <v>56624</v>
          </cell>
          <cell r="Q58092">
            <v>12324</v>
          </cell>
        </row>
        <row r="58093">
          <cell r="B58093" t="str">
            <v>EastPhi</v>
          </cell>
          <cell r="P58093">
            <v>112598</v>
          </cell>
          <cell r="Q58093">
            <v>13346</v>
          </cell>
        </row>
        <row r="58094">
          <cell r="B58094" t="str">
            <v>EastPhi</v>
          </cell>
          <cell r="P58094">
            <v>105239</v>
          </cell>
          <cell r="Q58094">
            <v>12233</v>
          </cell>
        </row>
        <row r="58095">
          <cell r="B58095" t="str">
            <v>EastPhi</v>
          </cell>
          <cell r="P58095">
            <v>136235</v>
          </cell>
          <cell r="Q58095">
            <v>10799</v>
          </cell>
        </row>
        <row r="58096">
          <cell r="B58096" t="str">
            <v>EastPhi</v>
          </cell>
          <cell r="P58096">
            <v>121205</v>
          </cell>
          <cell r="Q58096">
            <v>11282</v>
          </cell>
        </row>
        <row r="58097">
          <cell r="B58097" t="str">
            <v>EastPhi</v>
          </cell>
          <cell r="P58097">
            <v>126062</v>
          </cell>
          <cell r="Q58097">
            <v>12560</v>
          </cell>
        </row>
        <row r="58098">
          <cell r="B58098" t="str">
            <v>EastPhi</v>
          </cell>
          <cell r="P58098">
            <v>126062</v>
          </cell>
          <cell r="Q58098">
            <v>12560</v>
          </cell>
        </row>
        <row r="58099">
          <cell r="B58099" t="str">
            <v>EastPhi</v>
          </cell>
          <cell r="P58099">
            <v>83348</v>
          </cell>
          <cell r="Q58099">
            <v>12171</v>
          </cell>
        </row>
        <row r="58100">
          <cell r="B58100" t="str">
            <v>EastPhi</v>
          </cell>
          <cell r="P58100">
            <v>120414</v>
          </cell>
          <cell r="Q58100">
            <v>4175</v>
          </cell>
        </row>
        <row r="58101">
          <cell r="B58101" t="str">
            <v>EastPhi</v>
          </cell>
          <cell r="P58101">
            <v>162300</v>
          </cell>
          <cell r="Q58101">
            <v>11961</v>
          </cell>
        </row>
        <row r="58102">
          <cell r="B58102" t="str">
            <v>EastPhi</v>
          </cell>
          <cell r="P58102">
            <v>161001</v>
          </cell>
          <cell r="Q58102">
            <v>0</v>
          </cell>
        </row>
        <row r="58103">
          <cell r="B58103" t="str">
            <v>EastPhi</v>
          </cell>
          <cell r="P58103">
            <v>94110</v>
          </cell>
          <cell r="Q58103">
            <v>0</v>
          </cell>
        </row>
        <row r="58104">
          <cell r="B58104" t="str">
            <v>EastPhi</v>
          </cell>
          <cell r="P58104">
            <v>144247</v>
          </cell>
          <cell r="Q58104">
            <v>10917</v>
          </cell>
        </row>
        <row r="58105">
          <cell r="B58105" t="str">
            <v>EastPhi</v>
          </cell>
          <cell r="P58105">
            <v>107793</v>
          </cell>
          <cell r="Q58105">
            <v>12183</v>
          </cell>
        </row>
        <row r="58106">
          <cell r="B58106" t="str">
            <v>EastPhi</v>
          </cell>
          <cell r="P58106">
            <v>162598</v>
          </cell>
          <cell r="Q58106">
            <v>11760</v>
          </cell>
        </row>
        <row r="58107">
          <cell r="B58107" t="str">
            <v>EastPhi</v>
          </cell>
          <cell r="P58107">
            <v>162402</v>
          </cell>
          <cell r="Q58107">
            <v>11892</v>
          </cell>
        </row>
        <row r="58108">
          <cell r="B58108" t="str">
            <v>EastPhi</v>
          </cell>
          <cell r="P58108">
            <v>143824</v>
          </cell>
          <cell r="Q58108">
            <v>12001</v>
          </cell>
        </row>
        <row r="58109">
          <cell r="B58109" t="str">
            <v>EastPhi</v>
          </cell>
          <cell r="P58109">
            <v>82274</v>
          </cell>
          <cell r="Q58109">
            <v>12161</v>
          </cell>
        </row>
        <row r="58110">
          <cell r="B58110" t="str">
            <v>EastPhi</v>
          </cell>
          <cell r="P58110">
            <v>130827</v>
          </cell>
          <cell r="Q58110">
            <v>0</v>
          </cell>
        </row>
        <row r="58111">
          <cell r="B58111" t="str">
            <v>EastPhi</v>
          </cell>
          <cell r="P58111">
            <v>144257</v>
          </cell>
          <cell r="Q58111">
            <v>11862</v>
          </cell>
        </row>
        <row r="58112">
          <cell r="B58112" t="str">
            <v>EastPhi</v>
          </cell>
          <cell r="P58112">
            <v>164731</v>
          </cell>
          <cell r="Q58112">
            <v>0</v>
          </cell>
        </row>
        <row r="58113">
          <cell r="B58113" t="str">
            <v>EastPhi</v>
          </cell>
          <cell r="P58113">
            <v>164731</v>
          </cell>
          <cell r="Q58113">
            <v>0</v>
          </cell>
        </row>
        <row r="58114">
          <cell r="B58114" t="str">
            <v>EastPhi</v>
          </cell>
          <cell r="P58114">
            <v>162794</v>
          </cell>
          <cell r="Q58114">
            <v>11627</v>
          </cell>
        </row>
        <row r="58115">
          <cell r="B58115" t="str">
            <v>EastPhi</v>
          </cell>
          <cell r="P58115">
            <v>94429</v>
          </cell>
          <cell r="Q58115">
            <v>12163</v>
          </cell>
        </row>
        <row r="58116">
          <cell r="B58116" t="str">
            <v>EastPhi</v>
          </cell>
          <cell r="P58116">
            <v>171678</v>
          </cell>
          <cell r="Q58116">
            <v>6060</v>
          </cell>
        </row>
        <row r="58117">
          <cell r="B58117" t="str">
            <v>EastPhi</v>
          </cell>
          <cell r="P58117">
            <v>100370</v>
          </cell>
          <cell r="Q58117">
            <v>0</v>
          </cell>
        </row>
        <row r="58118">
          <cell r="B58118" t="str">
            <v>EastPhi</v>
          </cell>
          <cell r="P58118">
            <v>111766</v>
          </cell>
          <cell r="Q58118">
            <v>13526</v>
          </cell>
        </row>
        <row r="58119">
          <cell r="B58119" t="str">
            <v>EastPhi</v>
          </cell>
          <cell r="P58119">
            <v>144856</v>
          </cell>
          <cell r="Q58119">
            <v>11916</v>
          </cell>
        </row>
        <row r="58120">
          <cell r="B58120" t="str">
            <v>EastPhi</v>
          </cell>
          <cell r="P58120">
            <v>112984</v>
          </cell>
          <cell r="Q58120">
            <v>13394</v>
          </cell>
        </row>
        <row r="58121">
          <cell r="B58121" t="str">
            <v>EastPhi</v>
          </cell>
          <cell r="P58121">
            <v>70184</v>
          </cell>
          <cell r="Q58121">
            <v>12175</v>
          </cell>
        </row>
        <row r="58122">
          <cell r="B58122" t="str">
            <v>EastPhi</v>
          </cell>
          <cell r="P58122">
            <v>102890</v>
          </cell>
          <cell r="Q58122">
            <v>0</v>
          </cell>
        </row>
        <row r="58123">
          <cell r="B58123" t="str">
            <v>EastPhi</v>
          </cell>
          <cell r="P58123">
            <v>143824</v>
          </cell>
          <cell r="Q58123">
            <v>12001</v>
          </cell>
        </row>
        <row r="58124">
          <cell r="B58124" t="str">
            <v>EastPhi</v>
          </cell>
          <cell r="P58124">
            <v>159786</v>
          </cell>
          <cell r="Q58124">
            <v>3630</v>
          </cell>
        </row>
        <row r="58125">
          <cell r="B58125" t="str">
            <v>EastPhi</v>
          </cell>
          <cell r="P58125">
            <v>84621</v>
          </cell>
          <cell r="Q58125">
            <v>12069</v>
          </cell>
        </row>
        <row r="58126">
          <cell r="B58126" t="str">
            <v>EastPhi</v>
          </cell>
          <cell r="P58126">
            <v>150296</v>
          </cell>
          <cell r="Q58126">
            <v>0</v>
          </cell>
        </row>
        <row r="58127">
          <cell r="B58127" t="str">
            <v>EastPhi</v>
          </cell>
          <cell r="P58127">
            <v>43022</v>
          </cell>
          <cell r="Q58127">
            <v>13557</v>
          </cell>
        </row>
        <row r="58128">
          <cell r="B58128" t="str">
            <v>EastPhi</v>
          </cell>
          <cell r="P58128">
            <v>117709</v>
          </cell>
          <cell r="Q58128">
            <v>11408</v>
          </cell>
        </row>
        <row r="58129">
          <cell r="B58129" t="str">
            <v>EastPhi</v>
          </cell>
          <cell r="P58129">
            <v>162402</v>
          </cell>
          <cell r="Q58129">
            <v>11892</v>
          </cell>
        </row>
        <row r="58130">
          <cell r="B58130" t="str">
            <v>EastPhi</v>
          </cell>
          <cell r="P58130">
            <v>143824</v>
          </cell>
          <cell r="Q58130">
            <v>12001</v>
          </cell>
        </row>
        <row r="58131">
          <cell r="B58131" t="str">
            <v>EastPhi</v>
          </cell>
          <cell r="P58131">
            <v>72291</v>
          </cell>
          <cell r="Q58131">
            <v>13519</v>
          </cell>
        </row>
        <row r="58132">
          <cell r="B58132" t="str">
            <v>EastPhi</v>
          </cell>
          <cell r="P58132">
            <v>35345</v>
          </cell>
          <cell r="Q58132">
            <v>11759</v>
          </cell>
        </row>
        <row r="58133">
          <cell r="B58133" t="str">
            <v>EastPhi</v>
          </cell>
          <cell r="P58133">
            <v>6872</v>
          </cell>
          <cell r="Q58133">
            <v>7023</v>
          </cell>
        </row>
        <row r="58134">
          <cell r="B58134" t="str">
            <v>EastPhi</v>
          </cell>
          <cell r="P58134">
            <v>154886</v>
          </cell>
          <cell r="Q58134">
            <v>10667</v>
          </cell>
        </row>
        <row r="58135">
          <cell r="B58135" t="str">
            <v>EastPhi</v>
          </cell>
          <cell r="P58135">
            <v>105239</v>
          </cell>
          <cell r="Q58135">
            <v>12233</v>
          </cell>
        </row>
        <row r="58136">
          <cell r="B58136" t="str">
            <v>EastPhi</v>
          </cell>
          <cell r="P58136">
            <v>105604</v>
          </cell>
          <cell r="Q58136">
            <v>12278</v>
          </cell>
        </row>
        <row r="58137">
          <cell r="B58137" t="str">
            <v>EastPhi</v>
          </cell>
          <cell r="P58137">
            <v>77701</v>
          </cell>
          <cell r="Q58137">
            <v>9597</v>
          </cell>
        </row>
        <row r="58138">
          <cell r="B58138" t="str">
            <v>EastPhi</v>
          </cell>
          <cell r="P58138">
            <v>100077</v>
          </cell>
          <cell r="Q58138">
            <v>7627</v>
          </cell>
        </row>
        <row r="58139">
          <cell r="B58139" t="str">
            <v>EastPhi</v>
          </cell>
          <cell r="P58139">
            <v>126284</v>
          </cell>
          <cell r="Q58139">
            <v>12356</v>
          </cell>
        </row>
        <row r="58140">
          <cell r="B58140" t="str">
            <v>EastPhi</v>
          </cell>
          <cell r="P58140">
            <v>114407</v>
          </cell>
          <cell r="Q58140">
            <v>0</v>
          </cell>
        </row>
        <row r="58141">
          <cell r="B58141" t="str">
            <v>EastPhi</v>
          </cell>
          <cell r="P58141">
            <v>107419</v>
          </cell>
          <cell r="Q58141">
            <v>12143</v>
          </cell>
        </row>
        <row r="58142">
          <cell r="B58142" t="str">
            <v>EastPhi</v>
          </cell>
          <cell r="P58142">
            <v>106197</v>
          </cell>
          <cell r="Q58142">
            <v>8307</v>
          </cell>
        </row>
        <row r="58143">
          <cell r="B58143" t="str">
            <v>EastPhi</v>
          </cell>
          <cell r="P58143">
            <v>121606</v>
          </cell>
          <cell r="Q58143">
            <v>0</v>
          </cell>
        </row>
        <row r="58144">
          <cell r="B58144" t="str">
            <v>EastPhi</v>
          </cell>
          <cell r="P58144">
            <v>98841</v>
          </cell>
          <cell r="Q58144">
            <v>13445</v>
          </cell>
        </row>
        <row r="58145">
          <cell r="B58145" t="str">
            <v>EastPhi</v>
          </cell>
          <cell r="P58145">
            <v>21981</v>
          </cell>
          <cell r="Q58145">
            <v>9067</v>
          </cell>
        </row>
        <row r="58146">
          <cell r="B58146" t="str">
            <v>EastPhi</v>
          </cell>
          <cell r="P58146">
            <v>85028</v>
          </cell>
          <cell r="Q58146">
            <v>0</v>
          </cell>
        </row>
        <row r="58147">
          <cell r="B58147" t="str">
            <v>EastPhi</v>
          </cell>
          <cell r="P58147">
            <v>75356</v>
          </cell>
          <cell r="Q58147">
            <v>8514</v>
          </cell>
        </row>
        <row r="58148">
          <cell r="B58148" t="str">
            <v>EastPhi</v>
          </cell>
          <cell r="P58148">
            <v>142235</v>
          </cell>
          <cell r="Q58148">
            <v>10905</v>
          </cell>
        </row>
        <row r="58149">
          <cell r="B58149" t="str">
            <v>EastPhi</v>
          </cell>
          <cell r="P58149">
            <v>97833</v>
          </cell>
          <cell r="Q58149">
            <v>13621</v>
          </cell>
        </row>
        <row r="58150">
          <cell r="B58150" t="str">
            <v>EastPhi</v>
          </cell>
          <cell r="P58150">
            <v>100370</v>
          </cell>
          <cell r="Q58150">
            <v>0</v>
          </cell>
        </row>
        <row r="58151">
          <cell r="B58151" t="str">
            <v>EastPhi</v>
          </cell>
          <cell r="P58151">
            <v>143825</v>
          </cell>
          <cell r="Q58151">
            <v>0</v>
          </cell>
        </row>
        <row r="58152">
          <cell r="B58152" t="str">
            <v>EastPhi</v>
          </cell>
          <cell r="P58152">
            <v>56673</v>
          </cell>
          <cell r="Q58152">
            <v>13857</v>
          </cell>
        </row>
        <row r="58153">
          <cell r="B58153" t="str">
            <v>EastPhi</v>
          </cell>
          <cell r="P58153">
            <v>18643</v>
          </cell>
          <cell r="Q58153">
            <v>11735</v>
          </cell>
        </row>
        <row r="58154">
          <cell r="B58154" t="str">
            <v>EastPhi</v>
          </cell>
          <cell r="P58154">
            <v>171678</v>
          </cell>
          <cell r="Q58154">
            <v>6060</v>
          </cell>
        </row>
        <row r="58155">
          <cell r="B58155" t="str">
            <v>EastPhi</v>
          </cell>
          <cell r="P58155">
            <v>82274</v>
          </cell>
          <cell r="Q58155">
            <v>12161</v>
          </cell>
        </row>
        <row r="58156">
          <cell r="B58156" t="str">
            <v>EastPhi</v>
          </cell>
          <cell r="P58156">
            <v>68542</v>
          </cell>
          <cell r="Q58156">
            <v>12242</v>
          </cell>
        </row>
        <row r="58157">
          <cell r="B58157" t="str">
            <v>EastPhi</v>
          </cell>
          <cell r="P58157">
            <v>134406</v>
          </cell>
          <cell r="Q58157">
            <v>12520</v>
          </cell>
        </row>
        <row r="58158">
          <cell r="B58158" t="str">
            <v>EastPhi</v>
          </cell>
          <cell r="P58158">
            <v>28131</v>
          </cell>
          <cell r="Q58158">
            <v>13461</v>
          </cell>
        </row>
        <row r="58159">
          <cell r="B58159" t="str">
            <v>EastPhi</v>
          </cell>
          <cell r="P58159">
            <v>29332</v>
          </cell>
          <cell r="Q58159">
            <v>9483</v>
          </cell>
        </row>
        <row r="58160">
          <cell r="B58160" t="str">
            <v>EastPhi</v>
          </cell>
          <cell r="P58160">
            <v>135477</v>
          </cell>
          <cell r="Q58160">
            <v>10809</v>
          </cell>
        </row>
        <row r="58161">
          <cell r="B58161" t="str">
            <v>EastPhi</v>
          </cell>
          <cell r="P58161">
            <v>120319</v>
          </cell>
          <cell r="Q58161">
            <v>4270</v>
          </cell>
        </row>
        <row r="58162">
          <cell r="B58162" t="str">
            <v>EastPhi</v>
          </cell>
          <cell r="P58162">
            <v>94433</v>
          </cell>
          <cell r="Q58162">
            <v>0</v>
          </cell>
        </row>
        <row r="58163">
          <cell r="B58163" t="str">
            <v>EastPhi</v>
          </cell>
          <cell r="P58163">
            <v>78852</v>
          </cell>
          <cell r="Q58163">
            <v>9445</v>
          </cell>
        </row>
        <row r="58164">
          <cell r="B58164" t="str">
            <v>EastPhi</v>
          </cell>
          <cell r="P58164">
            <v>137753</v>
          </cell>
          <cell r="Q58164">
            <v>10772</v>
          </cell>
        </row>
        <row r="58165">
          <cell r="B58165" t="str">
            <v>EastPhi</v>
          </cell>
          <cell r="P58165">
            <v>86995</v>
          </cell>
          <cell r="Q58165">
            <v>13356</v>
          </cell>
        </row>
        <row r="58166">
          <cell r="B58166" t="str">
            <v>EastPhi</v>
          </cell>
          <cell r="P58166">
            <v>69067</v>
          </cell>
          <cell r="Q58166">
            <v>9392</v>
          </cell>
        </row>
        <row r="58167">
          <cell r="B58167" t="str">
            <v>EastPhi</v>
          </cell>
          <cell r="P58167">
            <v>162498</v>
          </cell>
          <cell r="Q58167">
            <v>11827</v>
          </cell>
        </row>
        <row r="58168">
          <cell r="B58168" t="str">
            <v>EastPhi</v>
          </cell>
          <cell r="P58168">
            <v>125632</v>
          </cell>
          <cell r="Q58168">
            <v>12511</v>
          </cell>
        </row>
        <row r="58169">
          <cell r="B58169" t="str">
            <v>EastPhi</v>
          </cell>
          <cell r="P58169">
            <v>110921</v>
          </cell>
          <cell r="Q58169">
            <v>13699</v>
          </cell>
        </row>
        <row r="58170">
          <cell r="B58170" t="str">
            <v>EastPhi</v>
          </cell>
          <cell r="P58170">
            <v>121205</v>
          </cell>
          <cell r="Q58170">
            <v>11282</v>
          </cell>
        </row>
        <row r="58171">
          <cell r="B58171" t="str">
            <v>EastPhi</v>
          </cell>
          <cell r="P58171">
            <v>154886</v>
          </cell>
          <cell r="Q58171">
            <v>10667</v>
          </cell>
        </row>
        <row r="58172">
          <cell r="B58172" t="str">
            <v>EastPhi</v>
          </cell>
          <cell r="P58172">
            <v>121606</v>
          </cell>
          <cell r="Q58172">
            <v>0</v>
          </cell>
        </row>
        <row r="58173">
          <cell r="B58173" t="str">
            <v>EastPhi</v>
          </cell>
          <cell r="P58173">
            <v>69367</v>
          </cell>
          <cell r="Q58173">
            <v>12207</v>
          </cell>
        </row>
        <row r="58174">
          <cell r="B58174" t="str">
            <v>EastPhi</v>
          </cell>
          <cell r="P58174">
            <v>58221</v>
          </cell>
          <cell r="Q58174">
            <v>13675</v>
          </cell>
        </row>
        <row r="58175">
          <cell r="B58175" t="str">
            <v>EastPhi</v>
          </cell>
          <cell r="P58175">
            <v>94757</v>
          </cell>
          <cell r="Q58175">
            <v>12206</v>
          </cell>
        </row>
        <row r="58176">
          <cell r="B58176" t="str">
            <v>EastPhi</v>
          </cell>
          <cell r="P58176">
            <v>120296</v>
          </cell>
          <cell r="Q58176">
            <v>4293</v>
          </cell>
        </row>
        <row r="58177">
          <cell r="B58177" t="str">
            <v>EastPhi</v>
          </cell>
          <cell r="P58177">
            <v>143825</v>
          </cell>
          <cell r="Q58177">
            <v>0</v>
          </cell>
        </row>
        <row r="58178">
          <cell r="B58178" t="str">
            <v>EastPhi</v>
          </cell>
          <cell r="P58178">
            <v>97656</v>
          </cell>
          <cell r="Q58178">
            <v>13754</v>
          </cell>
        </row>
        <row r="58179">
          <cell r="B58179" t="str">
            <v>EastPhi</v>
          </cell>
          <cell r="P58179">
            <v>16544</v>
          </cell>
          <cell r="Q58179">
            <v>13189</v>
          </cell>
        </row>
        <row r="58180">
          <cell r="B58180" t="str">
            <v>EastPhi</v>
          </cell>
          <cell r="P58180">
            <v>68782</v>
          </cell>
          <cell r="Q58180">
            <v>12285</v>
          </cell>
        </row>
        <row r="58181">
          <cell r="B58181" t="str">
            <v>EastPhi</v>
          </cell>
          <cell r="P58181">
            <v>171712</v>
          </cell>
          <cell r="Q58181">
            <v>6026</v>
          </cell>
        </row>
        <row r="58182">
          <cell r="B58182" t="str">
            <v>EastPhi</v>
          </cell>
          <cell r="P58182">
            <v>32648</v>
          </cell>
          <cell r="Q58182">
            <v>13026</v>
          </cell>
        </row>
        <row r="58183">
          <cell r="B58183" t="str">
            <v>EastPhi</v>
          </cell>
          <cell r="P58183">
            <v>40945</v>
          </cell>
          <cell r="Q58183">
            <v>9431</v>
          </cell>
        </row>
        <row r="58184">
          <cell r="B58184" t="str">
            <v>EastPhi</v>
          </cell>
          <cell r="P58184">
            <v>16488</v>
          </cell>
          <cell r="Q58184">
            <v>13143</v>
          </cell>
        </row>
        <row r="58185">
          <cell r="B58185" t="str">
            <v>EastPhi</v>
          </cell>
          <cell r="P58185">
            <v>72539</v>
          </cell>
          <cell r="Q58185">
            <v>13567</v>
          </cell>
        </row>
        <row r="58186">
          <cell r="B58186" t="str">
            <v>EastPhi</v>
          </cell>
          <cell r="P58186">
            <v>171778</v>
          </cell>
          <cell r="Q58186">
            <v>5960</v>
          </cell>
        </row>
        <row r="58187">
          <cell r="B58187" t="str">
            <v>EastPhi</v>
          </cell>
          <cell r="P58187">
            <v>69367</v>
          </cell>
          <cell r="Q58187">
            <v>12207</v>
          </cell>
        </row>
        <row r="58188">
          <cell r="B58188" t="str">
            <v>EastPhi</v>
          </cell>
          <cell r="P58188">
            <v>49997</v>
          </cell>
          <cell r="Q58188">
            <v>9497</v>
          </cell>
        </row>
        <row r="58189">
          <cell r="B58189" t="str">
            <v>EastPhi</v>
          </cell>
          <cell r="P58189">
            <v>73858</v>
          </cell>
          <cell r="Q58189">
            <v>13396</v>
          </cell>
        </row>
        <row r="58190">
          <cell r="B58190" t="str">
            <v>EastPhi</v>
          </cell>
          <cell r="P58190">
            <v>21269</v>
          </cell>
          <cell r="Q58190">
            <v>8207</v>
          </cell>
        </row>
        <row r="58191">
          <cell r="B58191" t="str">
            <v>EastPhi</v>
          </cell>
          <cell r="P58191">
            <v>132482</v>
          </cell>
          <cell r="Q58191">
            <v>0</v>
          </cell>
        </row>
        <row r="58192">
          <cell r="B58192" t="str">
            <v>EastPhi</v>
          </cell>
          <cell r="P58192">
            <v>145281</v>
          </cell>
          <cell r="Q58192">
            <v>11779</v>
          </cell>
        </row>
        <row r="58193">
          <cell r="B58193" t="str">
            <v>EastPhi</v>
          </cell>
          <cell r="P58193">
            <v>85849</v>
          </cell>
          <cell r="Q58193">
            <v>13522</v>
          </cell>
        </row>
        <row r="58194">
          <cell r="B58194" t="str">
            <v>EastPhi</v>
          </cell>
          <cell r="P58194">
            <v>126899</v>
          </cell>
          <cell r="Q58194">
            <v>11453</v>
          </cell>
        </row>
        <row r="58195">
          <cell r="B58195" t="str">
            <v>EastPhi</v>
          </cell>
          <cell r="P58195">
            <v>105239</v>
          </cell>
          <cell r="Q58195">
            <v>12233</v>
          </cell>
        </row>
        <row r="58196">
          <cell r="B58196" t="str">
            <v>EastPhi</v>
          </cell>
          <cell r="P58196">
            <v>150593</v>
          </cell>
          <cell r="Q58196">
            <v>10678</v>
          </cell>
        </row>
        <row r="58197">
          <cell r="B58197" t="str">
            <v>EastPhi</v>
          </cell>
          <cell r="P58197">
            <v>164731</v>
          </cell>
          <cell r="Q58197">
            <v>0</v>
          </cell>
        </row>
        <row r="58198">
          <cell r="B58198" t="str">
            <v>EastPhi</v>
          </cell>
          <cell r="P58198">
            <v>163416</v>
          </cell>
          <cell r="Q58198">
            <v>0</v>
          </cell>
        </row>
        <row r="58199">
          <cell r="B58199" t="str">
            <v>EastPhi</v>
          </cell>
          <cell r="P58199">
            <v>125394</v>
          </cell>
          <cell r="Q58199">
            <v>11493</v>
          </cell>
        </row>
        <row r="58200">
          <cell r="B58200" t="str">
            <v>EastPhi</v>
          </cell>
          <cell r="P58200">
            <v>126146</v>
          </cell>
          <cell r="Q58200">
            <v>11474</v>
          </cell>
        </row>
        <row r="58201">
          <cell r="B58201" t="str">
            <v>EastPhi</v>
          </cell>
          <cell r="P58201">
            <v>133846</v>
          </cell>
          <cell r="Q58201">
            <v>12669</v>
          </cell>
        </row>
        <row r="58202">
          <cell r="B58202" t="str">
            <v>EastPhi</v>
          </cell>
          <cell r="P58202">
            <v>145068</v>
          </cell>
          <cell r="Q58202">
            <v>11846</v>
          </cell>
        </row>
        <row r="58203">
          <cell r="B58203" t="str">
            <v>EastPhi</v>
          </cell>
          <cell r="P58203">
            <v>140571</v>
          </cell>
          <cell r="Q58203">
            <v>10916</v>
          </cell>
        </row>
        <row r="58204">
          <cell r="B58204" t="str">
            <v>EastPhi</v>
          </cell>
          <cell r="P58204">
            <v>71866</v>
          </cell>
          <cell r="Q58204">
            <v>13652</v>
          </cell>
        </row>
        <row r="58205">
          <cell r="B58205" t="str">
            <v>EastPhi</v>
          </cell>
          <cell r="P58205">
            <v>138513</v>
          </cell>
          <cell r="Q58205">
            <v>10756</v>
          </cell>
        </row>
        <row r="58206">
          <cell r="B58206" t="str">
            <v>EastPhi</v>
          </cell>
          <cell r="P58206">
            <v>100160</v>
          </cell>
          <cell r="Q58206">
            <v>13331</v>
          </cell>
        </row>
        <row r="58207">
          <cell r="B58207" t="str">
            <v>EastPhi</v>
          </cell>
          <cell r="P58207">
            <v>145975</v>
          </cell>
          <cell r="Q58207">
            <v>0</v>
          </cell>
        </row>
        <row r="58208">
          <cell r="B58208" t="str">
            <v>EastPhi</v>
          </cell>
          <cell r="P58208">
            <v>44697</v>
          </cell>
          <cell r="Q58208">
            <v>13377</v>
          </cell>
        </row>
        <row r="58209">
          <cell r="B58209" t="str">
            <v>EastPhi</v>
          </cell>
          <cell r="P58209">
            <v>162498</v>
          </cell>
          <cell r="Q58209">
            <v>11827</v>
          </cell>
        </row>
        <row r="58210">
          <cell r="B58210" t="str">
            <v>EastPhiInact</v>
          </cell>
          <cell r="P58210">
            <v>142680</v>
          </cell>
          <cell r="Q58210">
            <v>0</v>
          </cell>
        </row>
        <row r="58211">
          <cell r="B58211" t="str">
            <v>EastPhiInact</v>
          </cell>
          <cell r="P58211">
            <v>111202</v>
          </cell>
          <cell r="Q58211">
            <v>0</v>
          </cell>
        </row>
        <row r="58212">
          <cell r="B58212" t="str">
            <v>EastPhiInact</v>
          </cell>
          <cell r="P58212">
            <v>143404</v>
          </cell>
          <cell r="Q58212">
            <v>0</v>
          </cell>
        </row>
        <row r="58213">
          <cell r="B58213" t="str">
            <v>EastPhiInact</v>
          </cell>
          <cell r="P58213">
            <v>219580</v>
          </cell>
          <cell r="Q58213">
            <v>0</v>
          </cell>
        </row>
        <row r="58214">
          <cell r="B58214" t="str">
            <v>EastPhiInact</v>
          </cell>
          <cell r="P58214">
            <v>134650</v>
          </cell>
          <cell r="Q58214">
            <v>0</v>
          </cell>
        </row>
        <row r="58215">
          <cell r="B58215" t="str">
            <v>EastPhiInact</v>
          </cell>
          <cell r="P58215">
            <v>161179</v>
          </cell>
          <cell r="Q58215">
            <v>0</v>
          </cell>
        </row>
        <row r="58216">
          <cell r="B58216" t="str">
            <v>EastPhiInact</v>
          </cell>
          <cell r="P58216">
            <v>144518</v>
          </cell>
          <cell r="Q58216">
            <v>0</v>
          </cell>
        </row>
        <row r="58217">
          <cell r="B58217" t="str">
            <v>EastPhiInact</v>
          </cell>
          <cell r="P58217">
            <v>165056</v>
          </cell>
          <cell r="Q58217">
            <v>0</v>
          </cell>
        </row>
        <row r="58218">
          <cell r="B58218" t="str">
            <v>EastPhiInact</v>
          </cell>
          <cell r="P58218">
            <v>126601</v>
          </cell>
          <cell r="Q58218">
            <v>0</v>
          </cell>
        </row>
        <row r="58219">
          <cell r="B58219" t="str">
            <v>EastPhiInact</v>
          </cell>
          <cell r="P58219">
            <v>162055</v>
          </cell>
          <cell r="Q58219">
            <v>0</v>
          </cell>
        </row>
        <row r="58220">
          <cell r="B58220" t="str">
            <v>EastPhiInact</v>
          </cell>
          <cell r="P58220">
            <v>118453</v>
          </cell>
          <cell r="Q58220">
            <v>0</v>
          </cell>
        </row>
        <row r="58221">
          <cell r="B58221" t="str">
            <v>EastPhiInact</v>
          </cell>
          <cell r="P58221">
            <v>155919</v>
          </cell>
          <cell r="Q58221">
            <v>0</v>
          </cell>
        </row>
        <row r="58222">
          <cell r="B58222" t="str">
            <v>EastPhiInact</v>
          </cell>
          <cell r="P58222">
            <v>201014</v>
          </cell>
          <cell r="Q58222">
            <v>0</v>
          </cell>
        </row>
        <row r="58223">
          <cell r="B58223" t="str">
            <v>EastPhiInact</v>
          </cell>
          <cell r="P58223">
            <v>65429</v>
          </cell>
          <cell r="Q58223">
            <v>0</v>
          </cell>
        </row>
        <row r="58224">
          <cell r="B58224" t="str">
            <v>EastPhiInact</v>
          </cell>
          <cell r="P58224">
            <v>161666</v>
          </cell>
          <cell r="Q58224">
            <v>0</v>
          </cell>
        </row>
        <row r="58225">
          <cell r="B58225" t="str">
            <v>EastPhiInact</v>
          </cell>
          <cell r="P58225">
            <v>196691</v>
          </cell>
          <cell r="Q58225">
            <v>0</v>
          </cell>
        </row>
        <row r="58226">
          <cell r="B58226" t="str">
            <v>EastPhiInact</v>
          </cell>
          <cell r="P58226">
            <v>199102</v>
          </cell>
          <cell r="Q58226">
            <v>0</v>
          </cell>
        </row>
        <row r="58227">
          <cell r="B58227" t="str">
            <v>EastPhiInact</v>
          </cell>
          <cell r="P58227">
            <v>158332</v>
          </cell>
          <cell r="Q58227">
            <v>0</v>
          </cell>
        </row>
        <row r="58228">
          <cell r="B58228" t="str">
            <v>EastPhiInact</v>
          </cell>
          <cell r="P58228">
            <v>75451</v>
          </cell>
          <cell r="Q58228">
            <v>0</v>
          </cell>
        </row>
        <row r="58229">
          <cell r="B58229" t="str">
            <v>EastPhiInact</v>
          </cell>
          <cell r="P58229">
            <v>167449</v>
          </cell>
          <cell r="Q58229">
            <v>0</v>
          </cell>
        </row>
        <row r="58230">
          <cell r="B58230" t="str">
            <v>EastPhiInact</v>
          </cell>
          <cell r="P58230">
            <v>208077</v>
          </cell>
          <cell r="Q58230">
            <v>0</v>
          </cell>
        </row>
        <row r="58231">
          <cell r="B58231" t="str">
            <v>EastPhiInact</v>
          </cell>
          <cell r="P58231">
            <v>125616</v>
          </cell>
          <cell r="Q58231">
            <v>0</v>
          </cell>
        </row>
        <row r="58232">
          <cell r="B58232" t="str">
            <v>EastPhiInact</v>
          </cell>
          <cell r="P58232">
            <v>187581</v>
          </cell>
          <cell r="Q58232">
            <v>0</v>
          </cell>
        </row>
        <row r="58233">
          <cell r="B58233" t="str">
            <v>EastPhiInact</v>
          </cell>
          <cell r="P58233">
            <v>115853</v>
          </cell>
          <cell r="Q58233">
            <v>0</v>
          </cell>
        </row>
        <row r="58234">
          <cell r="B58234" t="str">
            <v>EastPhiInact</v>
          </cell>
          <cell r="P58234">
            <v>163363</v>
          </cell>
          <cell r="Q58234">
            <v>0</v>
          </cell>
        </row>
        <row r="58235">
          <cell r="B58235" t="str">
            <v>EastPhiInact</v>
          </cell>
          <cell r="P58235">
            <v>167476</v>
          </cell>
          <cell r="Q58235">
            <v>0</v>
          </cell>
        </row>
        <row r="58236">
          <cell r="B58236" t="str">
            <v>EastPhiInact</v>
          </cell>
          <cell r="P58236">
            <v>165043</v>
          </cell>
          <cell r="Q58236">
            <v>0</v>
          </cell>
        </row>
        <row r="58237">
          <cell r="B58237" t="str">
            <v>EastPhiInact</v>
          </cell>
          <cell r="P58237">
            <v>70599</v>
          </cell>
          <cell r="Q58237">
            <v>0</v>
          </cell>
        </row>
        <row r="58238">
          <cell r="B58238" t="str">
            <v>EastPhiInact</v>
          </cell>
          <cell r="P58238">
            <v>264201</v>
          </cell>
          <cell r="Q58238">
            <v>0</v>
          </cell>
        </row>
        <row r="58239">
          <cell r="B58239" t="str">
            <v>EastPhiInact</v>
          </cell>
          <cell r="P58239">
            <v>49147</v>
          </cell>
          <cell r="Q58239">
            <v>0</v>
          </cell>
        </row>
        <row r="58240">
          <cell r="B58240" t="str">
            <v>EastPhiInact</v>
          </cell>
          <cell r="P58240">
            <v>123597</v>
          </cell>
          <cell r="Q58240">
            <v>0</v>
          </cell>
        </row>
        <row r="58241">
          <cell r="B58241" t="str">
            <v>EastPhiInact</v>
          </cell>
          <cell r="P58241">
            <v>196496</v>
          </cell>
          <cell r="Q58241">
            <v>0</v>
          </cell>
        </row>
        <row r="58242">
          <cell r="B58242" t="str">
            <v>EastPhiInact</v>
          </cell>
          <cell r="P58242">
            <v>96054</v>
          </cell>
          <cell r="Q58242">
            <v>0</v>
          </cell>
        </row>
        <row r="58243">
          <cell r="B58243" t="str">
            <v>EastPhiInact</v>
          </cell>
          <cell r="P58243">
            <v>136148</v>
          </cell>
          <cell r="Q58243">
            <v>0</v>
          </cell>
        </row>
        <row r="58244">
          <cell r="B58244" t="str">
            <v>EastPhiInact</v>
          </cell>
          <cell r="P58244">
            <v>151749</v>
          </cell>
          <cell r="Q58244">
            <v>0</v>
          </cell>
        </row>
        <row r="58245">
          <cell r="B58245" t="str">
            <v>EastPhiInact</v>
          </cell>
          <cell r="P58245">
            <v>74923</v>
          </cell>
          <cell r="Q58245">
            <v>0</v>
          </cell>
        </row>
        <row r="58246">
          <cell r="B58246" t="str">
            <v>EastPhiInact</v>
          </cell>
          <cell r="P58246">
            <v>118713</v>
          </cell>
          <cell r="Q58246">
            <v>0</v>
          </cell>
        </row>
        <row r="58247">
          <cell r="B58247" t="str">
            <v>EastPhiInact</v>
          </cell>
          <cell r="P58247">
            <v>146074</v>
          </cell>
          <cell r="Q58247">
            <v>0</v>
          </cell>
        </row>
        <row r="58248">
          <cell r="B58248" t="str">
            <v>EastPhiInact</v>
          </cell>
          <cell r="P58248">
            <v>134761</v>
          </cell>
          <cell r="Q58248">
            <v>0</v>
          </cell>
        </row>
        <row r="58249">
          <cell r="B58249" t="str">
            <v>EastPhiInact</v>
          </cell>
          <cell r="P58249">
            <v>165196</v>
          </cell>
          <cell r="Q58249">
            <v>0</v>
          </cell>
        </row>
        <row r="58250">
          <cell r="B58250" t="str">
            <v>EastPhiInact</v>
          </cell>
          <cell r="P58250">
            <v>76602</v>
          </cell>
          <cell r="Q58250">
            <v>0</v>
          </cell>
        </row>
        <row r="58251">
          <cell r="B58251" t="str">
            <v>EastPhiInact</v>
          </cell>
          <cell r="P58251">
            <v>163144</v>
          </cell>
          <cell r="Q58251">
            <v>0</v>
          </cell>
        </row>
        <row r="58252">
          <cell r="B58252" t="str">
            <v>EastPhiInact</v>
          </cell>
          <cell r="P58252">
            <v>192228</v>
          </cell>
          <cell r="Q58252">
            <v>0</v>
          </cell>
        </row>
        <row r="58253">
          <cell r="B58253" t="str">
            <v>EastPhiInact</v>
          </cell>
          <cell r="P58253">
            <v>139038</v>
          </cell>
          <cell r="Q58253">
            <v>0</v>
          </cell>
        </row>
        <row r="58254">
          <cell r="B58254" t="str">
            <v>EastPhiInact</v>
          </cell>
          <cell r="P58254">
            <v>240133</v>
          </cell>
          <cell r="Q58254">
            <v>0</v>
          </cell>
        </row>
        <row r="58255">
          <cell r="B58255" t="str">
            <v>EastPhiInact</v>
          </cell>
          <cell r="P58255">
            <v>98132</v>
          </cell>
          <cell r="Q58255">
            <v>0</v>
          </cell>
        </row>
        <row r="58256">
          <cell r="B58256" t="str">
            <v>EastPhiInact</v>
          </cell>
          <cell r="P58256">
            <v>76586</v>
          </cell>
          <cell r="Q58256">
            <v>0</v>
          </cell>
        </row>
        <row r="58257">
          <cell r="B58257" t="str">
            <v>EastPhiInact</v>
          </cell>
          <cell r="P58257">
            <v>127333</v>
          </cell>
          <cell r="Q58257">
            <v>0</v>
          </cell>
        </row>
        <row r="58258">
          <cell r="B58258" t="str">
            <v>EastPhiInact</v>
          </cell>
          <cell r="P58258">
            <v>360808</v>
          </cell>
          <cell r="Q58258">
            <v>0</v>
          </cell>
        </row>
        <row r="58259">
          <cell r="B58259" t="str">
            <v>EastPhiInact</v>
          </cell>
          <cell r="P58259">
            <v>223023</v>
          </cell>
          <cell r="Q58259">
            <v>0</v>
          </cell>
        </row>
        <row r="58260">
          <cell r="B58260" t="str">
            <v>EastPhiInact</v>
          </cell>
          <cell r="P58260">
            <v>145495</v>
          </cell>
          <cell r="Q58260">
            <v>0</v>
          </cell>
        </row>
        <row r="58261">
          <cell r="B58261" t="str">
            <v>EastPhiInact</v>
          </cell>
          <cell r="P58261">
            <v>82274</v>
          </cell>
          <cell r="Q58261">
            <v>0</v>
          </cell>
        </row>
        <row r="58262">
          <cell r="B58262" t="str">
            <v>EastPhiInact</v>
          </cell>
          <cell r="P58262">
            <v>239910</v>
          </cell>
          <cell r="Q58262">
            <v>0</v>
          </cell>
        </row>
        <row r="58263">
          <cell r="B58263" t="str">
            <v>EastPhiInact</v>
          </cell>
          <cell r="P58263">
            <v>216477</v>
          </cell>
          <cell r="Q58263">
            <v>0</v>
          </cell>
        </row>
        <row r="58264">
          <cell r="B58264" t="str">
            <v>EastPhiInact</v>
          </cell>
          <cell r="P58264">
            <v>23339</v>
          </cell>
          <cell r="Q58264">
            <v>0</v>
          </cell>
        </row>
        <row r="58265">
          <cell r="B58265" t="str">
            <v>EastPhiInact</v>
          </cell>
          <cell r="P58265">
            <v>169019</v>
          </cell>
          <cell r="Q58265">
            <v>0</v>
          </cell>
        </row>
        <row r="58266">
          <cell r="B58266" t="str">
            <v>EastPhiInact</v>
          </cell>
          <cell r="P58266">
            <v>161355</v>
          </cell>
          <cell r="Q58266">
            <v>0</v>
          </cell>
        </row>
        <row r="58267">
          <cell r="B58267" t="str">
            <v>EastPhiInact</v>
          </cell>
          <cell r="P58267">
            <v>170582</v>
          </cell>
          <cell r="Q58267">
            <v>0</v>
          </cell>
        </row>
        <row r="58268">
          <cell r="B58268" t="str">
            <v>EastPhiInact</v>
          </cell>
          <cell r="P58268">
            <v>83423</v>
          </cell>
          <cell r="Q58268">
            <v>0</v>
          </cell>
        </row>
        <row r="58269">
          <cell r="B58269" t="str">
            <v>EastPhiInact</v>
          </cell>
          <cell r="P58269">
            <v>111456</v>
          </cell>
          <cell r="Q58269">
            <v>0</v>
          </cell>
        </row>
        <row r="58270">
          <cell r="B58270" t="str">
            <v>EastPhiInact</v>
          </cell>
          <cell r="P58270">
            <v>108737</v>
          </cell>
          <cell r="Q58270">
            <v>0</v>
          </cell>
        </row>
        <row r="58271">
          <cell r="B58271" t="str">
            <v>EastPhiInact</v>
          </cell>
          <cell r="P58271">
            <v>212660</v>
          </cell>
          <cell r="Q58271">
            <v>0</v>
          </cell>
        </row>
        <row r="58272">
          <cell r="B58272" t="str">
            <v>EastPhiInact</v>
          </cell>
          <cell r="P58272">
            <v>152720</v>
          </cell>
          <cell r="Q58272">
            <v>0</v>
          </cell>
        </row>
        <row r="58273">
          <cell r="B58273" t="str">
            <v>EastPhiInact</v>
          </cell>
          <cell r="P58273">
            <v>232865</v>
          </cell>
          <cell r="Q58273">
            <v>0</v>
          </cell>
        </row>
        <row r="58274">
          <cell r="B58274" t="str">
            <v>EastPhiInact</v>
          </cell>
          <cell r="P58274">
            <v>139826</v>
          </cell>
          <cell r="Q58274">
            <v>0</v>
          </cell>
        </row>
        <row r="58275">
          <cell r="B58275" t="str">
            <v>EastPhiInact</v>
          </cell>
          <cell r="P58275">
            <v>110902</v>
          </cell>
          <cell r="Q58275">
            <v>0</v>
          </cell>
        </row>
        <row r="58276">
          <cell r="B58276" t="str">
            <v>EastPhiInact</v>
          </cell>
          <cell r="P58276">
            <v>143592</v>
          </cell>
          <cell r="Q58276">
            <v>0</v>
          </cell>
        </row>
        <row r="58277">
          <cell r="B58277" t="str">
            <v>EastPhiInact</v>
          </cell>
          <cell r="P58277">
            <v>65094</v>
          </cell>
          <cell r="Q58277">
            <v>0</v>
          </cell>
        </row>
        <row r="58278">
          <cell r="B58278" t="str">
            <v>EastPhiInact</v>
          </cell>
          <cell r="P58278">
            <v>221456</v>
          </cell>
          <cell r="Q58278">
            <v>0</v>
          </cell>
        </row>
        <row r="58279">
          <cell r="B58279" t="str">
            <v>EastPhiInact</v>
          </cell>
          <cell r="P58279">
            <v>67715</v>
          </cell>
          <cell r="Q58279">
            <v>0</v>
          </cell>
        </row>
        <row r="58280">
          <cell r="B58280" t="str">
            <v>EastPhiInact</v>
          </cell>
          <cell r="P58280">
            <v>162064</v>
          </cell>
          <cell r="Q58280">
            <v>0</v>
          </cell>
        </row>
        <row r="58281">
          <cell r="B58281" t="str">
            <v>EastPhiInact</v>
          </cell>
          <cell r="P58281">
            <v>130787</v>
          </cell>
          <cell r="Q58281">
            <v>0</v>
          </cell>
        </row>
        <row r="58282">
          <cell r="B58282" t="str">
            <v>EastPhiInact</v>
          </cell>
          <cell r="P58282">
            <v>164741</v>
          </cell>
          <cell r="Q58282">
            <v>0</v>
          </cell>
        </row>
        <row r="58283">
          <cell r="B58283" t="str">
            <v>EastPhiInact</v>
          </cell>
          <cell r="P58283">
            <v>78773</v>
          </cell>
          <cell r="Q58283">
            <v>0</v>
          </cell>
        </row>
        <row r="58284">
          <cell r="B58284" t="str">
            <v>EastPhiInact</v>
          </cell>
          <cell r="P58284">
            <v>82704</v>
          </cell>
          <cell r="Q58284">
            <v>0</v>
          </cell>
        </row>
        <row r="58285">
          <cell r="B58285" t="str">
            <v>EastPhiInact</v>
          </cell>
          <cell r="P58285">
            <v>203312</v>
          </cell>
          <cell r="Q58285">
            <v>0</v>
          </cell>
        </row>
        <row r="58286">
          <cell r="B58286" t="str">
            <v>EastPhiInact</v>
          </cell>
          <cell r="P58286">
            <v>132374</v>
          </cell>
          <cell r="Q58286">
            <v>0</v>
          </cell>
        </row>
        <row r="58287">
          <cell r="B58287" t="str">
            <v>EastPhiInact</v>
          </cell>
          <cell r="P58287">
            <v>170690</v>
          </cell>
          <cell r="Q58287">
            <v>0</v>
          </cell>
        </row>
        <row r="58288">
          <cell r="B58288" t="str">
            <v>EastPhiInact</v>
          </cell>
          <cell r="P58288">
            <v>148683</v>
          </cell>
          <cell r="Q58288">
            <v>0</v>
          </cell>
        </row>
        <row r="58289">
          <cell r="B58289" t="str">
            <v>EastPhiInact</v>
          </cell>
          <cell r="P58289">
            <v>224104</v>
          </cell>
          <cell r="Q58289">
            <v>0</v>
          </cell>
        </row>
        <row r="58290">
          <cell r="B58290" t="str">
            <v>EastPhiInact</v>
          </cell>
          <cell r="P58290">
            <v>220759</v>
          </cell>
          <cell r="Q58290">
            <v>0</v>
          </cell>
        </row>
        <row r="58291">
          <cell r="B58291" t="str">
            <v>EastPhiInact</v>
          </cell>
          <cell r="P58291">
            <v>253348</v>
          </cell>
          <cell r="Q58291">
            <v>0</v>
          </cell>
        </row>
        <row r="58292">
          <cell r="B58292" t="str">
            <v>EastPhiInact</v>
          </cell>
          <cell r="P58292">
            <v>116660</v>
          </cell>
          <cell r="Q58292">
            <v>0</v>
          </cell>
        </row>
        <row r="58293">
          <cell r="B58293" t="str">
            <v>EastPhiInact</v>
          </cell>
          <cell r="P58293">
            <v>82768</v>
          </cell>
          <cell r="Q58293">
            <v>0</v>
          </cell>
        </row>
        <row r="58294">
          <cell r="B58294" t="str">
            <v>EastPhiInact</v>
          </cell>
          <cell r="P58294">
            <v>164741</v>
          </cell>
          <cell r="Q58294">
            <v>0</v>
          </cell>
        </row>
        <row r="58295">
          <cell r="B58295" t="str">
            <v>EastPhiInact</v>
          </cell>
          <cell r="P58295">
            <v>83344</v>
          </cell>
          <cell r="Q58295">
            <v>0</v>
          </cell>
        </row>
        <row r="58296">
          <cell r="B58296" t="str">
            <v>EastPhiInact</v>
          </cell>
          <cell r="P58296">
            <v>91947</v>
          </cell>
          <cell r="Q58296">
            <v>0</v>
          </cell>
        </row>
        <row r="58297">
          <cell r="B58297" t="str">
            <v>EastPhiInact</v>
          </cell>
          <cell r="P58297">
            <v>202253</v>
          </cell>
          <cell r="Q58297">
            <v>0</v>
          </cell>
        </row>
        <row r="58298">
          <cell r="B58298" t="str">
            <v>EastPhiInact</v>
          </cell>
          <cell r="P58298">
            <v>196182</v>
          </cell>
          <cell r="Q58298">
            <v>0</v>
          </cell>
        </row>
        <row r="58299">
          <cell r="B58299" t="str">
            <v>EastPhiInact</v>
          </cell>
          <cell r="P58299">
            <v>67139</v>
          </cell>
          <cell r="Q58299">
            <v>0</v>
          </cell>
        </row>
        <row r="58300">
          <cell r="B58300" t="str">
            <v>EastPhiInact</v>
          </cell>
          <cell r="P58300">
            <v>76238</v>
          </cell>
          <cell r="Q58300">
            <v>0</v>
          </cell>
        </row>
        <row r="58301">
          <cell r="B58301" t="str">
            <v>EastPhiInact</v>
          </cell>
          <cell r="P58301">
            <v>86387</v>
          </cell>
          <cell r="Q58301">
            <v>0</v>
          </cell>
        </row>
        <row r="58302">
          <cell r="B58302" t="str">
            <v>EastPhiInact</v>
          </cell>
          <cell r="P58302">
            <v>158621</v>
          </cell>
          <cell r="Q58302">
            <v>0</v>
          </cell>
        </row>
        <row r="58303">
          <cell r="B58303" t="str">
            <v>EastPhiInact</v>
          </cell>
          <cell r="P58303">
            <v>155913</v>
          </cell>
          <cell r="Q58303">
            <v>0</v>
          </cell>
        </row>
        <row r="58304">
          <cell r="B58304" t="str">
            <v>EastPhiInact</v>
          </cell>
          <cell r="P58304">
            <v>182978</v>
          </cell>
          <cell r="Q58304">
            <v>0</v>
          </cell>
        </row>
        <row r="58305">
          <cell r="B58305" t="str">
            <v>EastPhiInact</v>
          </cell>
          <cell r="P58305">
            <v>106140</v>
          </cell>
          <cell r="Q58305">
            <v>0</v>
          </cell>
        </row>
        <row r="58306">
          <cell r="B58306" t="str">
            <v>EastPhiInact</v>
          </cell>
          <cell r="P58306">
            <v>202083</v>
          </cell>
          <cell r="Q58306">
            <v>0</v>
          </cell>
        </row>
        <row r="58307">
          <cell r="B58307" t="str">
            <v>EastPhiInact</v>
          </cell>
          <cell r="P58307">
            <v>164401</v>
          </cell>
          <cell r="Q58307">
            <v>0</v>
          </cell>
        </row>
        <row r="58308">
          <cell r="B58308" t="str">
            <v>EastPhiInact</v>
          </cell>
          <cell r="P58308">
            <v>186306</v>
          </cell>
          <cell r="Q58308">
            <v>0</v>
          </cell>
        </row>
        <row r="58309">
          <cell r="B58309" t="str">
            <v>EastPhiInact</v>
          </cell>
          <cell r="P58309">
            <v>194372</v>
          </cell>
          <cell r="Q58309">
            <v>0</v>
          </cell>
        </row>
        <row r="58310">
          <cell r="B58310" t="str">
            <v>EastPhiInact</v>
          </cell>
          <cell r="P58310">
            <v>189767</v>
          </cell>
          <cell r="Q58310">
            <v>0</v>
          </cell>
        </row>
        <row r="58311">
          <cell r="B58311" t="str">
            <v>EastPhiInact</v>
          </cell>
          <cell r="P58311">
            <v>219492</v>
          </cell>
          <cell r="Q58311">
            <v>0</v>
          </cell>
        </row>
        <row r="58312">
          <cell r="B58312" t="str">
            <v>EastPhiInact</v>
          </cell>
          <cell r="P58312">
            <v>73960</v>
          </cell>
          <cell r="Q58312">
            <v>0</v>
          </cell>
        </row>
        <row r="58313">
          <cell r="B58313" t="str">
            <v>EastPhiInact</v>
          </cell>
          <cell r="P58313">
            <v>160512</v>
          </cell>
          <cell r="Q58313">
            <v>0</v>
          </cell>
        </row>
        <row r="58314">
          <cell r="B58314" t="str">
            <v>EastPhiInact</v>
          </cell>
          <cell r="P58314">
            <v>193360</v>
          </cell>
          <cell r="Q58314">
            <v>0</v>
          </cell>
        </row>
        <row r="58315">
          <cell r="B58315" t="str">
            <v>EastPhiInact</v>
          </cell>
          <cell r="P58315">
            <v>170245</v>
          </cell>
          <cell r="Q58315">
            <v>0</v>
          </cell>
        </row>
        <row r="58316">
          <cell r="B58316" t="str">
            <v>EastPhiInact</v>
          </cell>
          <cell r="P58316">
            <v>77565</v>
          </cell>
          <cell r="Q58316">
            <v>0</v>
          </cell>
        </row>
        <row r="58317">
          <cell r="B58317" t="str">
            <v>EastPhiInact</v>
          </cell>
          <cell r="P58317">
            <v>158621</v>
          </cell>
          <cell r="Q58317">
            <v>0</v>
          </cell>
        </row>
        <row r="58318">
          <cell r="B58318" t="str">
            <v>EastPhiInact</v>
          </cell>
          <cell r="P58318">
            <v>145355</v>
          </cell>
          <cell r="Q58318">
            <v>0</v>
          </cell>
        </row>
        <row r="58319">
          <cell r="B58319" t="str">
            <v>EastPhiInact</v>
          </cell>
          <cell r="P58319">
            <v>83268</v>
          </cell>
          <cell r="Q58319">
            <v>0</v>
          </cell>
        </row>
        <row r="58320">
          <cell r="B58320" t="str">
            <v>EastPhiInact</v>
          </cell>
          <cell r="P58320">
            <v>150104</v>
          </cell>
          <cell r="Q58320">
            <v>0</v>
          </cell>
        </row>
        <row r="58321">
          <cell r="B58321" t="str">
            <v>EastPhiInact</v>
          </cell>
          <cell r="P58321">
            <v>186444</v>
          </cell>
          <cell r="Q58321">
            <v>0</v>
          </cell>
        </row>
        <row r="58322">
          <cell r="B58322" t="str">
            <v>EastPhiInact</v>
          </cell>
          <cell r="P58322">
            <v>168248</v>
          </cell>
          <cell r="Q58322">
            <v>0</v>
          </cell>
        </row>
        <row r="58323">
          <cell r="B58323" t="str">
            <v>EastPhiInact</v>
          </cell>
          <cell r="P58323">
            <v>174873</v>
          </cell>
          <cell r="Q58323">
            <v>0</v>
          </cell>
        </row>
        <row r="58324">
          <cell r="B58324" t="str">
            <v>EastPhiInact</v>
          </cell>
          <cell r="P58324">
            <v>67328</v>
          </cell>
          <cell r="Q58324">
            <v>0</v>
          </cell>
        </row>
        <row r="58325">
          <cell r="B58325" t="str">
            <v>EastPhiInact</v>
          </cell>
          <cell r="P58325">
            <v>80610</v>
          </cell>
          <cell r="Q58325">
            <v>0</v>
          </cell>
        </row>
        <row r="58326">
          <cell r="B58326" t="str">
            <v>EastPhiInact</v>
          </cell>
          <cell r="P58326">
            <v>162055</v>
          </cell>
          <cell r="Q58326">
            <v>0</v>
          </cell>
        </row>
        <row r="58327">
          <cell r="B58327" t="str">
            <v>EastPhiInact</v>
          </cell>
          <cell r="P58327">
            <v>161666</v>
          </cell>
          <cell r="Q58327">
            <v>0</v>
          </cell>
        </row>
        <row r="58328">
          <cell r="B58328" t="str">
            <v>EastPhiInact</v>
          </cell>
          <cell r="P58328">
            <v>88031</v>
          </cell>
          <cell r="Q58328">
            <v>0</v>
          </cell>
        </row>
        <row r="58329">
          <cell r="B58329" t="str">
            <v>EastPhiInact</v>
          </cell>
          <cell r="P58329">
            <v>161666</v>
          </cell>
          <cell r="Q58329">
            <v>0</v>
          </cell>
        </row>
        <row r="58330">
          <cell r="B58330" t="str">
            <v>EastPhiInact</v>
          </cell>
          <cell r="P58330">
            <v>238053</v>
          </cell>
          <cell r="Q58330">
            <v>0</v>
          </cell>
        </row>
        <row r="58331">
          <cell r="B58331" t="str">
            <v>EastPhiInact</v>
          </cell>
          <cell r="P58331">
            <v>134558</v>
          </cell>
          <cell r="Q58331">
            <v>0</v>
          </cell>
        </row>
        <row r="58332">
          <cell r="B58332" t="str">
            <v>EastPhiInact</v>
          </cell>
          <cell r="P58332">
            <v>231837</v>
          </cell>
          <cell r="Q58332">
            <v>0</v>
          </cell>
        </row>
        <row r="58333">
          <cell r="B58333" t="str">
            <v>EastPhiInact</v>
          </cell>
          <cell r="P58333">
            <v>102543</v>
          </cell>
          <cell r="Q58333">
            <v>0</v>
          </cell>
        </row>
        <row r="58334">
          <cell r="B58334" t="str">
            <v>EastPhiInact</v>
          </cell>
          <cell r="P58334">
            <v>145928</v>
          </cell>
          <cell r="Q58334">
            <v>0</v>
          </cell>
        </row>
        <row r="58335">
          <cell r="B58335" t="str">
            <v>EastPhiInact</v>
          </cell>
          <cell r="P58335">
            <v>90785</v>
          </cell>
          <cell r="Q58335">
            <v>0</v>
          </cell>
        </row>
        <row r="58336">
          <cell r="B58336" t="str">
            <v>EastPhiInact</v>
          </cell>
          <cell r="P58336">
            <v>166521</v>
          </cell>
          <cell r="Q58336">
            <v>0</v>
          </cell>
        </row>
        <row r="58337">
          <cell r="B58337" t="str">
            <v>EastPhiInact</v>
          </cell>
          <cell r="P58337">
            <v>185348</v>
          </cell>
          <cell r="Q58337">
            <v>0</v>
          </cell>
        </row>
        <row r="58338">
          <cell r="B58338" t="str">
            <v>EastPhiInact</v>
          </cell>
          <cell r="P58338">
            <v>160099</v>
          </cell>
          <cell r="Q58338">
            <v>0</v>
          </cell>
        </row>
        <row r="58339">
          <cell r="B58339" t="str">
            <v>EastPhiInact</v>
          </cell>
          <cell r="P58339">
            <v>70588</v>
          </cell>
          <cell r="Q58339">
            <v>0</v>
          </cell>
        </row>
        <row r="58340">
          <cell r="B58340" t="str">
            <v>EastPhiInact</v>
          </cell>
          <cell r="P58340">
            <v>242289</v>
          </cell>
          <cell r="Q58340">
            <v>0</v>
          </cell>
        </row>
        <row r="58341">
          <cell r="B58341" t="str">
            <v>EastPhiInact</v>
          </cell>
          <cell r="P58341">
            <v>302814</v>
          </cell>
          <cell r="Q58341">
            <v>0</v>
          </cell>
        </row>
        <row r="58342">
          <cell r="B58342" t="str">
            <v>EastPhiInact</v>
          </cell>
          <cell r="P58342">
            <v>92784</v>
          </cell>
          <cell r="Q58342">
            <v>0</v>
          </cell>
        </row>
        <row r="58343">
          <cell r="B58343" t="str">
            <v>EastPhiInact</v>
          </cell>
          <cell r="P58343">
            <v>114432</v>
          </cell>
          <cell r="Q58343">
            <v>0</v>
          </cell>
        </row>
        <row r="58344">
          <cell r="B58344" t="str">
            <v>EastPhiInact</v>
          </cell>
          <cell r="P58344">
            <v>130754</v>
          </cell>
          <cell r="Q58344">
            <v>0</v>
          </cell>
        </row>
        <row r="58345">
          <cell r="B58345" t="str">
            <v>EastPhiInact</v>
          </cell>
          <cell r="P58345">
            <v>80610</v>
          </cell>
          <cell r="Q58345">
            <v>0</v>
          </cell>
        </row>
        <row r="58346">
          <cell r="B58346" t="str">
            <v>EastPhiInact</v>
          </cell>
          <cell r="P58346">
            <v>105567</v>
          </cell>
          <cell r="Q58346">
            <v>0</v>
          </cell>
        </row>
        <row r="58347">
          <cell r="B58347" t="str">
            <v>EastPhiInact</v>
          </cell>
          <cell r="P58347">
            <v>157130</v>
          </cell>
          <cell r="Q58347">
            <v>0</v>
          </cell>
        </row>
        <row r="58348">
          <cell r="B58348" t="str">
            <v>EastPhiInact</v>
          </cell>
          <cell r="P58348">
            <v>206228</v>
          </cell>
          <cell r="Q58348">
            <v>0</v>
          </cell>
        </row>
        <row r="58349">
          <cell r="B58349" t="str">
            <v>EastPhiInact</v>
          </cell>
          <cell r="P58349">
            <v>401112</v>
          </cell>
          <cell r="Q58349">
            <v>0</v>
          </cell>
        </row>
        <row r="58350">
          <cell r="B58350" t="str">
            <v>EastPhiInact</v>
          </cell>
          <cell r="P58350">
            <v>134698</v>
          </cell>
          <cell r="Q58350">
            <v>0</v>
          </cell>
        </row>
        <row r="58351">
          <cell r="B58351" t="str">
            <v>EastPhiInact</v>
          </cell>
          <cell r="P58351">
            <v>83344</v>
          </cell>
          <cell r="Q58351">
            <v>0</v>
          </cell>
        </row>
        <row r="58352">
          <cell r="B58352" t="str">
            <v>EastPhiInact</v>
          </cell>
          <cell r="P58352">
            <v>167081</v>
          </cell>
          <cell r="Q58352">
            <v>0</v>
          </cell>
        </row>
        <row r="58353">
          <cell r="B58353" t="str">
            <v>EastPhiInact</v>
          </cell>
          <cell r="P58353">
            <v>80610</v>
          </cell>
          <cell r="Q58353">
            <v>0</v>
          </cell>
        </row>
        <row r="58354">
          <cell r="B58354" t="str">
            <v>EastPhiInact</v>
          </cell>
          <cell r="P58354">
            <v>162599</v>
          </cell>
          <cell r="Q58354">
            <v>0</v>
          </cell>
        </row>
        <row r="58355">
          <cell r="B58355" t="str">
            <v>EastPhiInact</v>
          </cell>
          <cell r="P58355">
            <v>150897</v>
          </cell>
          <cell r="Q58355">
            <v>0</v>
          </cell>
        </row>
        <row r="58356">
          <cell r="B58356" t="str">
            <v>EastPhiInact</v>
          </cell>
          <cell r="P58356">
            <v>183847</v>
          </cell>
          <cell r="Q58356">
            <v>0</v>
          </cell>
        </row>
        <row r="58357">
          <cell r="B58357" t="str">
            <v>EastPhiInact</v>
          </cell>
          <cell r="P58357">
            <v>139523</v>
          </cell>
          <cell r="Q58357">
            <v>0</v>
          </cell>
        </row>
        <row r="58358">
          <cell r="B58358" t="str">
            <v>EastPhiInact</v>
          </cell>
          <cell r="P58358">
            <v>95355</v>
          </cell>
          <cell r="Q58358">
            <v>0</v>
          </cell>
        </row>
        <row r="58359">
          <cell r="B58359" t="str">
            <v>EastPhiInact</v>
          </cell>
          <cell r="P58359">
            <v>155913</v>
          </cell>
          <cell r="Q58359">
            <v>0</v>
          </cell>
        </row>
        <row r="58360">
          <cell r="B58360" t="str">
            <v>EastPhiInact</v>
          </cell>
          <cell r="P58360">
            <v>84694</v>
          </cell>
          <cell r="Q58360">
            <v>0</v>
          </cell>
        </row>
        <row r="58361">
          <cell r="B58361" t="str">
            <v>EastPhiInact</v>
          </cell>
          <cell r="P58361">
            <v>170870</v>
          </cell>
          <cell r="Q58361">
            <v>0</v>
          </cell>
        </row>
        <row r="58362">
          <cell r="B58362" t="str">
            <v>EastPhiInact</v>
          </cell>
          <cell r="P58362">
            <v>97861</v>
          </cell>
          <cell r="Q58362">
            <v>0</v>
          </cell>
        </row>
        <row r="58363">
          <cell r="B58363" t="str">
            <v>EastPhiInact</v>
          </cell>
          <cell r="P58363">
            <v>84673</v>
          </cell>
          <cell r="Q58363">
            <v>0</v>
          </cell>
        </row>
        <row r="58364">
          <cell r="B58364" t="str">
            <v>EastPhiInact</v>
          </cell>
          <cell r="P58364">
            <v>192263</v>
          </cell>
          <cell r="Q58364">
            <v>0</v>
          </cell>
        </row>
        <row r="58365">
          <cell r="B58365" t="str">
            <v>EastPhiInact</v>
          </cell>
          <cell r="P58365">
            <v>69897</v>
          </cell>
          <cell r="Q58365">
            <v>0</v>
          </cell>
        </row>
        <row r="58366">
          <cell r="B58366" t="str">
            <v>EastPhiInact</v>
          </cell>
          <cell r="P58366">
            <v>167848</v>
          </cell>
          <cell r="Q58366">
            <v>0</v>
          </cell>
        </row>
        <row r="58367">
          <cell r="B58367" t="str">
            <v>EastPhiInact</v>
          </cell>
          <cell r="P58367">
            <v>81116</v>
          </cell>
          <cell r="Q58367">
            <v>0</v>
          </cell>
        </row>
        <row r="58368">
          <cell r="B58368" t="str">
            <v>EastPhiInact</v>
          </cell>
          <cell r="P58368">
            <v>76288</v>
          </cell>
          <cell r="Q58368">
            <v>0</v>
          </cell>
        </row>
        <row r="58369">
          <cell r="B58369" t="str">
            <v>EastPhiInact</v>
          </cell>
          <cell r="P58369">
            <v>181274</v>
          </cell>
          <cell r="Q58369">
            <v>0</v>
          </cell>
        </row>
        <row r="58370">
          <cell r="B58370" t="str">
            <v>EastPhiInact</v>
          </cell>
          <cell r="P58370">
            <v>204679</v>
          </cell>
          <cell r="Q58370">
            <v>0</v>
          </cell>
        </row>
        <row r="58371">
          <cell r="B58371" t="str">
            <v>EastPhiInact</v>
          </cell>
          <cell r="P58371">
            <v>218042</v>
          </cell>
          <cell r="Q58371">
            <v>0</v>
          </cell>
        </row>
        <row r="58372">
          <cell r="B58372" t="str">
            <v>EastPhiInact</v>
          </cell>
          <cell r="P58372">
            <v>252102</v>
          </cell>
          <cell r="Q58372">
            <v>0</v>
          </cell>
        </row>
        <row r="58373">
          <cell r="B58373" t="str">
            <v>EastPhiInact</v>
          </cell>
          <cell r="P58373">
            <v>243013</v>
          </cell>
          <cell r="Q58373">
            <v>0</v>
          </cell>
        </row>
        <row r="58374">
          <cell r="B58374" t="str">
            <v>EastPhiInact</v>
          </cell>
          <cell r="P58374">
            <v>138554</v>
          </cell>
          <cell r="Q58374">
            <v>0</v>
          </cell>
        </row>
        <row r="58375">
          <cell r="B58375" t="str">
            <v>EastPhiInact</v>
          </cell>
          <cell r="P58375">
            <v>80805</v>
          </cell>
          <cell r="Q58375">
            <v>0</v>
          </cell>
        </row>
        <row r="58376">
          <cell r="B58376" t="str">
            <v>EastPhiInact</v>
          </cell>
          <cell r="P58376">
            <v>123863</v>
          </cell>
          <cell r="Q58376">
            <v>0</v>
          </cell>
        </row>
        <row r="58377">
          <cell r="B58377" t="str">
            <v>EastPhiInact</v>
          </cell>
          <cell r="P58377">
            <v>158621</v>
          </cell>
          <cell r="Q58377">
            <v>0</v>
          </cell>
        </row>
        <row r="58378">
          <cell r="B58378" t="str">
            <v>EastPhiInact</v>
          </cell>
          <cell r="P58378">
            <v>222761</v>
          </cell>
          <cell r="Q58378">
            <v>0</v>
          </cell>
        </row>
        <row r="58379">
          <cell r="B58379" t="str">
            <v>EastPhiInact</v>
          </cell>
          <cell r="P58379">
            <v>63395</v>
          </cell>
          <cell r="Q58379">
            <v>0</v>
          </cell>
        </row>
        <row r="58380">
          <cell r="B58380" t="str">
            <v>EastPhiInact</v>
          </cell>
          <cell r="P58380">
            <v>75224</v>
          </cell>
          <cell r="Q58380">
            <v>0</v>
          </cell>
        </row>
        <row r="58381">
          <cell r="B58381" t="str">
            <v>EastPhiInact</v>
          </cell>
          <cell r="P58381">
            <v>251143</v>
          </cell>
          <cell r="Q58381">
            <v>0</v>
          </cell>
        </row>
        <row r="58382">
          <cell r="B58382" t="str">
            <v>EastPhiInact</v>
          </cell>
          <cell r="P58382">
            <v>83837</v>
          </cell>
          <cell r="Q58382">
            <v>0</v>
          </cell>
        </row>
        <row r="58383">
          <cell r="B58383" t="str">
            <v>EastPhiInact</v>
          </cell>
          <cell r="P58383">
            <v>24160</v>
          </cell>
          <cell r="Q58383">
            <v>0</v>
          </cell>
        </row>
        <row r="58384">
          <cell r="B58384" t="str">
            <v>EastPhiInact</v>
          </cell>
          <cell r="P58384">
            <v>154887</v>
          </cell>
          <cell r="Q58384">
            <v>0</v>
          </cell>
        </row>
        <row r="58385">
          <cell r="B58385" t="str">
            <v>EastPhiInact</v>
          </cell>
          <cell r="P58385">
            <v>215994</v>
          </cell>
          <cell r="Q58385">
            <v>0</v>
          </cell>
        </row>
        <row r="58386">
          <cell r="B58386" t="str">
            <v>EastPhiInact</v>
          </cell>
          <cell r="P58386">
            <v>62445</v>
          </cell>
          <cell r="Q58386">
            <v>0</v>
          </cell>
        </row>
        <row r="58387">
          <cell r="B58387" t="str">
            <v>EastPhiInact</v>
          </cell>
          <cell r="P58387">
            <v>157649</v>
          </cell>
          <cell r="Q58387">
            <v>0</v>
          </cell>
        </row>
        <row r="58388">
          <cell r="B58388" t="str">
            <v>EastPhiInact</v>
          </cell>
          <cell r="P58388">
            <v>141032</v>
          </cell>
          <cell r="Q58388">
            <v>0</v>
          </cell>
        </row>
        <row r="58389">
          <cell r="B58389" t="str">
            <v>EastPhiInact</v>
          </cell>
          <cell r="P58389">
            <v>77962</v>
          </cell>
          <cell r="Q58389">
            <v>0</v>
          </cell>
        </row>
        <row r="58390">
          <cell r="B58390" t="str">
            <v>EastPhiInact</v>
          </cell>
          <cell r="P58390">
            <v>164401</v>
          </cell>
          <cell r="Q58390">
            <v>0</v>
          </cell>
        </row>
        <row r="58391">
          <cell r="B58391" t="str">
            <v>EastPhiInact</v>
          </cell>
          <cell r="P58391">
            <v>188041</v>
          </cell>
          <cell r="Q58391">
            <v>0</v>
          </cell>
        </row>
        <row r="58392">
          <cell r="B58392" t="str">
            <v>EastPhiInact</v>
          </cell>
          <cell r="P58392">
            <v>164401</v>
          </cell>
          <cell r="Q58392">
            <v>0</v>
          </cell>
        </row>
        <row r="58393">
          <cell r="B58393" t="str">
            <v>EastPhiInact</v>
          </cell>
          <cell r="P58393">
            <v>164222</v>
          </cell>
          <cell r="Q58393">
            <v>0</v>
          </cell>
        </row>
        <row r="58394">
          <cell r="B58394" t="str">
            <v>EastPhiInact</v>
          </cell>
          <cell r="P58394">
            <v>139227</v>
          </cell>
          <cell r="Q58394">
            <v>0</v>
          </cell>
        </row>
        <row r="58395">
          <cell r="B58395" t="str">
            <v>EastPhiInact</v>
          </cell>
          <cell r="P58395">
            <v>148335</v>
          </cell>
          <cell r="Q58395">
            <v>0</v>
          </cell>
        </row>
        <row r="58396">
          <cell r="B58396" t="str">
            <v>EastPhiInact</v>
          </cell>
          <cell r="P58396">
            <v>165771</v>
          </cell>
          <cell r="Q58396">
            <v>0</v>
          </cell>
        </row>
        <row r="58397">
          <cell r="B58397" t="str">
            <v>EastPhiInact</v>
          </cell>
          <cell r="P58397">
            <v>189257</v>
          </cell>
          <cell r="Q58397">
            <v>0</v>
          </cell>
        </row>
        <row r="58398">
          <cell r="B58398" t="str">
            <v>EastPhiInact</v>
          </cell>
          <cell r="P58398">
            <v>324213</v>
          </cell>
          <cell r="Q58398">
            <v>0</v>
          </cell>
        </row>
        <row r="58399">
          <cell r="B58399" t="str">
            <v>EastPhiInact</v>
          </cell>
          <cell r="P58399">
            <v>118990</v>
          </cell>
          <cell r="Q58399">
            <v>0</v>
          </cell>
        </row>
        <row r="58400">
          <cell r="B58400" t="str">
            <v>EastPhiInact</v>
          </cell>
          <cell r="P58400">
            <v>165634</v>
          </cell>
          <cell r="Q58400">
            <v>0</v>
          </cell>
        </row>
        <row r="58401">
          <cell r="B58401" t="str">
            <v>EastPhiInact</v>
          </cell>
          <cell r="P58401">
            <v>83344</v>
          </cell>
          <cell r="Q58401">
            <v>0</v>
          </cell>
        </row>
        <row r="58402">
          <cell r="B58402" t="str">
            <v>EastPhiInact</v>
          </cell>
          <cell r="P58402">
            <v>196067</v>
          </cell>
          <cell r="Q58402">
            <v>0</v>
          </cell>
        </row>
        <row r="58403">
          <cell r="B58403" t="str">
            <v>EastPhiInact</v>
          </cell>
          <cell r="P58403">
            <v>147880</v>
          </cell>
          <cell r="Q58403">
            <v>0</v>
          </cell>
        </row>
        <row r="58404">
          <cell r="B58404" t="str">
            <v>EastPhiInact</v>
          </cell>
          <cell r="P58404">
            <v>176139</v>
          </cell>
          <cell r="Q58404">
            <v>0</v>
          </cell>
        </row>
        <row r="58405">
          <cell r="B58405" t="str">
            <v>EastPhiInact</v>
          </cell>
          <cell r="P58405">
            <v>103058</v>
          </cell>
          <cell r="Q58405">
            <v>0</v>
          </cell>
        </row>
        <row r="58406">
          <cell r="B58406" t="str">
            <v>EastPhiInact</v>
          </cell>
          <cell r="P58406">
            <v>161355</v>
          </cell>
          <cell r="Q58406">
            <v>0</v>
          </cell>
        </row>
        <row r="58407">
          <cell r="B58407" t="str">
            <v>EastPhiInact</v>
          </cell>
          <cell r="P58407">
            <v>170582</v>
          </cell>
          <cell r="Q58407">
            <v>0</v>
          </cell>
        </row>
        <row r="58408">
          <cell r="B58408" t="str">
            <v>EastPhiInact</v>
          </cell>
          <cell r="P58408">
            <v>94924</v>
          </cell>
          <cell r="Q58408">
            <v>0</v>
          </cell>
        </row>
        <row r="58409">
          <cell r="B58409" t="str">
            <v>EastPhiInact</v>
          </cell>
          <cell r="P58409">
            <v>150318</v>
          </cell>
          <cell r="Q58409">
            <v>0</v>
          </cell>
        </row>
        <row r="58410">
          <cell r="B58410" t="str">
            <v>EastPhiInact</v>
          </cell>
          <cell r="P58410">
            <v>193543</v>
          </cell>
          <cell r="Q58410">
            <v>0</v>
          </cell>
        </row>
        <row r="58411">
          <cell r="B58411" t="str">
            <v>EastPhiInact</v>
          </cell>
          <cell r="P58411">
            <v>158651</v>
          </cell>
          <cell r="Q58411">
            <v>0</v>
          </cell>
        </row>
        <row r="58412">
          <cell r="B58412" t="str">
            <v>EastPhiInact</v>
          </cell>
          <cell r="P58412">
            <v>124472</v>
          </cell>
          <cell r="Q58412">
            <v>0</v>
          </cell>
        </row>
        <row r="58413">
          <cell r="B58413" t="str">
            <v>EastPhiInact</v>
          </cell>
          <cell r="P58413">
            <v>230985</v>
          </cell>
          <cell r="Q58413">
            <v>0</v>
          </cell>
        </row>
        <row r="58414">
          <cell r="B58414" t="str">
            <v>EastPhiInact</v>
          </cell>
          <cell r="P58414">
            <v>106273</v>
          </cell>
          <cell r="Q58414">
            <v>0</v>
          </cell>
        </row>
        <row r="58415">
          <cell r="B58415" t="str">
            <v>EastPhiInact</v>
          </cell>
          <cell r="P58415">
            <v>223439</v>
          </cell>
          <cell r="Q58415">
            <v>0</v>
          </cell>
        </row>
        <row r="58416">
          <cell r="B58416" t="str">
            <v>EastPhiInact</v>
          </cell>
          <cell r="P58416">
            <v>7418</v>
          </cell>
          <cell r="Q58416">
            <v>0</v>
          </cell>
        </row>
        <row r="58417">
          <cell r="B58417" t="str">
            <v>EastPhiInact</v>
          </cell>
          <cell r="P58417">
            <v>225757</v>
          </cell>
          <cell r="Q58417">
            <v>0</v>
          </cell>
        </row>
        <row r="58418">
          <cell r="B58418" t="str">
            <v>EastPhiInact</v>
          </cell>
          <cell r="P58418">
            <v>86857</v>
          </cell>
          <cell r="Q58418">
            <v>0</v>
          </cell>
        </row>
        <row r="58419">
          <cell r="B58419" t="str">
            <v>EastPhiInact</v>
          </cell>
          <cell r="P58419">
            <v>125769</v>
          </cell>
          <cell r="Q58419">
            <v>0</v>
          </cell>
        </row>
        <row r="58420">
          <cell r="B58420" t="str">
            <v>EastPhiInact</v>
          </cell>
          <cell r="P58420">
            <v>118038</v>
          </cell>
          <cell r="Q58420">
            <v>0</v>
          </cell>
        </row>
        <row r="58421">
          <cell r="B58421" t="str">
            <v>EastPhiInact</v>
          </cell>
          <cell r="P58421">
            <v>123049</v>
          </cell>
          <cell r="Q58421">
            <v>0</v>
          </cell>
        </row>
        <row r="58422">
          <cell r="B58422" t="str">
            <v>EastPhiInact</v>
          </cell>
          <cell r="P58422">
            <v>103778</v>
          </cell>
          <cell r="Q58422">
            <v>0</v>
          </cell>
        </row>
        <row r="58423">
          <cell r="B58423" t="str">
            <v>EastPhiInact</v>
          </cell>
          <cell r="P58423">
            <v>229631</v>
          </cell>
          <cell r="Q58423">
            <v>0</v>
          </cell>
        </row>
        <row r="58424">
          <cell r="B58424" t="str">
            <v>EastPhiInact</v>
          </cell>
          <cell r="P58424">
            <v>132199</v>
          </cell>
          <cell r="Q58424">
            <v>0</v>
          </cell>
        </row>
        <row r="58425">
          <cell r="B58425" t="str">
            <v>EastPhiInact</v>
          </cell>
          <cell r="P58425">
            <v>75634</v>
          </cell>
          <cell r="Q58425">
            <v>0</v>
          </cell>
        </row>
        <row r="58426">
          <cell r="B58426" t="str">
            <v>EastPhiInact</v>
          </cell>
          <cell r="P58426">
            <v>69826</v>
          </cell>
          <cell r="Q58426">
            <v>0</v>
          </cell>
        </row>
        <row r="58427">
          <cell r="B58427" t="str">
            <v>EastPhiInact</v>
          </cell>
          <cell r="P58427">
            <v>61555</v>
          </cell>
          <cell r="Q58427">
            <v>0</v>
          </cell>
        </row>
        <row r="58428">
          <cell r="B58428" t="str">
            <v>EastPhiInact</v>
          </cell>
          <cell r="P58428">
            <v>215750</v>
          </cell>
          <cell r="Q58428">
            <v>0</v>
          </cell>
        </row>
        <row r="58429">
          <cell r="B58429" t="str">
            <v>EastPhiInact</v>
          </cell>
          <cell r="P58429">
            <v>127835</v>
          </cell>
          <cell r="Q58429">
            <v>0</v>
          </cell>
        </row>
        <row r="58430">
          <cell r="B58430" t="str">
            <v>EastPhiInact</v>
          </cell>
          <cell r="P58430">
            <v>121602</v>
          </cell>
          <cell r="Q58430">
            <v>0</v>
          </cell>
        </row>
        <row r="58431">
          <cell r="B58431" t="str">
            <v>EastPhiInact</v>
          </cell>
          <cell r="P58431">
            <v>61474</v>
          </cell>
          <cell r="Q58431">
            <v>0</v>
          </cell>
        </row>
        <row r="58432">
          <cell r="B58432" t="str">
            <v>EastPhiInact</v>
          </cell>
          <cell r="P58432">
            <v>64010</v>
          </cell>
          <cell r="Q58432">
            <v>0</v>
          </cell>
        </row>
        <row r="58433">
          <cell r="B58433" t="str">
            <v>EastPhiInact</v>
          </cell>
          <cell r="P58433">
            <v>167337</v>
          </cell>
          <cell r="Q58433">
            <v>0</v>
          </cell>
        </row>
        <row r="58434">
          <cell r="B58434" t="str">
            <v>EastPhiInact</v>
          </cell>
          <cell r="P58434">
            <v>75895</v>
          </cell>
          <cell r="Q58434">
            <v>0</v>
          </cell>
        </row>
        <row r="58435">
          <cell r="B58435" t="str">
            <v>EastPhiInact</v>
          </cell>
          <cell r="P58435">
            <v>154893</v>
          </cell>
          <cell r="Q58435">
            <v>0</v>
          </cell>
        </row>
        <row r="58436">
          <cell r="B58436" t="str">
            <v>EastPhiInact</v>
          </cell>
          <cell r="P58436">
            <v>142829</v>
          </cell>
          <cell r="Q58436">
            <v>0</v>
          </cell>
        </row>
        <row r="58437">
          <cell r="B58437" t="str">
            <v>EastPhiInact</v>
          </cell>
          <cell r="P58437">
            <v>214966</v>
          </cell>
          <cell r="Q58437">
            <v>0</v>
          </cell>
        </row>
        <row r="58438">
          <cell r="B58438" t="str">
            <v>EastPhiInact</v>
          </cell>
          <cell r="P58438">
            <v>149523</v>
          </cell>
          <cell r="Q58438">
            <v>0</v>
          </cell>
        </row>
        <row r="58439">
          <cell r="B58439" t="str">
            <v>EastPhiInact</v>
          </cell>
          <cell r="P58439">
            <v>218532</v>
          </cell>
          <cell r="Q58439">
            <v>0</v>
          </cell>
        </row>
        <row r="58440">
          <cell r="B58440" t="str">
            <v>EastPhiInact</v>
          </cell>
          <cell r="P58440">
            <v>157084</v>
          </cell>
          <cell r="Q58440">
            <v>0</v>
          </cell>
        </row>
        <row r="58441">
          <cell r="B58441" t="str">
            <v>EastPhiInact</v>
          </cell>
          <cell r="P58441">
            <v>182596</v>
          </cell>
          <cell r="Q58441">
            <v>0</v>
          </cell>
        </row>
        <row r="58442">
          <cell r="B58442" t="str">
            <v>EastPhiInact</v>
          </cell>
          <cell r="P58442">
            <v>152928</v>
          </cell>
          <cell r="Q58442">
            <v>0</v>
          </cell>
        </row>
        <row r="58443">
          <cell r="B58443" t="str">
            <v>EastPhiInact</v>
          </cell>
          <cell r="P58443">
            <v>196067</v>
          </cell>
          <cell r="Q58443">
            <v>0</v>
          </cell>
        </row>
        <row r="58444">
          <cell r="B58444" t="str">
            <v>EastPhiInact</v>
          </cell>
          <cell r="P58444">
            <v>161848</v>
          </cell>
          <cell r="Q58444">
            <v>0</v>
          </cell>
        </row>
        <row r="58445">
          <cell r="B58445" t="str">
            <v>EastPhiInact</v>
          </cell>
          <cell r="P58445">
            <v>171272</v>
          </cell>
          <cell r="Q58445">
            <v>0</v>
          </cell>
        </row>
        <row r="58446">
          <cell r="B58446" t="str">
            <v>EastPhiInact</v>
          </cell>
          <cell r="P58446">
            <v>93569</v>
          </cell>
          <cell r="Q58446">
            <v>0</v>
          </cell>
        </row>
        <row r="58447">
          <cell r="B58447" t="str">
            <v>EastPhiInact</v>
          </cell>
          <cell r="P58447">
            <v>173352</v>
          </cell>
          <cell r="Q58447">
            <v>0</v>
          </cell>
        </row>
        <row r="58448">
          <cell r="B58448" t="str">
            <v>EastPhiInact</v>
          </cell>
          <cell r="P58448">
            <v>167688</v>
          </cell>
          <cell r="Q58448">
            <v>0</v>
          </cell>
        </row>
        <row r="58449">
          <cell r="B58449" t="str">
            <v>EastPhiInact</v>
          </cell>
          <cell r="P58449">
            <v>162277</v>
          </cell>
          <cell r="Q58449">
            <v>0</v>
          </cell>
        </row>
        <row r="58450">
          <cell r="B58450" t="str">
            <v>EastPhiInact</v>
          </cell>
          <cell r="P58450">
            <v>197250</v>
          </cell>
          <cell r="Q58450">
            <v>0</v>
          </cell>
        </row>
        <row r="58451">
          <cell r="B58451" t="str">
            <v>EastPhiInact</v>
          </cell>
          <cell r="P58451">
            <v>98985</v>
          </cell>
          <cell r="Q58451">
            <v>0</v>
          </cell>
        </row>
        <row r="58452">
          <cell r="B58452" t="str">
            <v>EastPhiInact</v>
          </cell>
          <cell r="P58452">
            <v>203567</v>
          </cell>
          <cell r="Q58452">
            <v>0</v>
          </cell>
        </row>
        <row r="58453">
          <cell r="B58453" t="str">
            <v>EastPhiInact</v>
          </cell>
          <cell r="P58453">
            <v>339496</v>
          </cell>
          <cell r="Q58453">
            <v>0</v>
          </cell>
        </row>
        <row r="58454">
          <cell r="B58454" t="str">
            <v>EastPhiInact</v>
          </cell>
          <cell r="P58454">
            <v>130262</v>
          </cell>
          <cell r="Q58454">
            <v>0</v>
          </cell>
        </row>
        <row r="58455">
          <cell r="B58455" t="str">
            <v>EastPhiInact</v>
          </cell>
          <cell r="P58455">
            <v>59834</v>
          </cell>
          <cell r="Q58455">
            <v>0</v>
          </cell>
        </row>
        <row r="58456">
          <cell r="B58456" t="str">
            <v>EastPhiInact</v>
          </cell>
          <cell r="P58456">
            <v>158959</v>
          </cell>
          <cell r="Q58456">
            <v>0</v>
          </cell>
        </row>
        <row r="58457">
          <cell r="B58457" t="str">
            <v>EastPhiInact</v>
          </cell>
          <cell r="P58457">
            <v>146224</v>
          </cell>
          <cell r="Q58457">
            <v>0</v>
          </cell>
        </row>
        <row r="58458">
          <cell r="B58458" t="str">
            <v>EastPhiInact</v>
          </cell>
          <cell r="P58458">
            <v>75224</v>
          </cell>
          <cell r="Q58458">
            <v>0</v>
          </cell>
        </row>
        <row r="58459">
          <cell r="B58459" t="str">
            <v>EastPhiInact</v>
          </cell>
          <cell r="P58459">
            <v>178246</v>
          </cell>
          <cell r="Q58459">
            <v>0</v>
          </cell>
        </row>
        <row r="58460">
          <cell r="B58460" t="str">
            <v>EastPhiInact</v>
          </cell>
          <cell r="P58460">
            <v>144749</v>
          </cell>
          <cell r="Q58460">
            <v>0</v>
          </cell>
        </row>
        <row r="58461">
          <cell r="B58461" t="str">
            <v>EastPhiInact</v>
          </cell>
          <cell r="P58461">
            <v>147569</v>
          </cell>
          <cell r="Q58461">
            <v>0</v>
          </cell>
        </row>
        <row r="58462">
          <cell r="B58462" t="str">
            <v>EastPhiInact</v>
          </cell>
          <cell r="P58462">
            <v>177356</v>
          </cell>
          <cell r="Q58462">
            <v>0</v>
          </cell>
        </row>
        <row r="58463">
          <cell r="B58463" t="str">
            <v>EastPhiInact</v>
          </cell>
          <cell r="P58463">
            <v>86660</v>
          </cell>
          <cell r="Q58463">
            <v>0</v>
          </cell>
        </row>
        <row r="58464">
          <cell r="B58464" t="str">
            <v>EastPhiInact</v>
          </cell>
          <cell r="P58464">
            <v>213088</v>
          </cell>
          <cell r="Q58464">
            <v>0</v>
          </cell>
        </row>
        <row r="58465">
          <cell r="B58465" t="str">
            <v>EastPhiInact</v>
          </cell>
          <cell r="P58465">
            <v>146384</v>
          </cell>
          <cell r="Q58465">
            <v>0</v>
          </cell>
        </row>
        <row r="58466">
          <cell r="B58466" t="str">
            <v>EastPhiInact</v>
          </cell>
          <cell r="P58466">
            <v>154204</v>
          </cell>
          <cell r="Q58466">
            <v>0</v>
          </cell>
        </row>
        <row r="58467">
          <cell r="B58467" t="str">
            <v>EastPhiInact</v>
          </cell>
          <cell r="P58467">
            <v>162032</v>
          </cell>
          <cell r="Q58467">
            <v>0</v>
          </cell>
        </row>
        <row r="58468">
          <cell r="B58468" t="str">
            <v>EastPhiInact</v>
          </cell>
          <cell r="P58468">
            <v>161301</v>
          </cell>
          <cell r="Q58468">
            <v>0</v>
          </cell>
        </row>
        <row r="58469">
          <cell r="B58469" t="str">
            <v>EastPhiInact</v>
          </cell>
          <cell r="P58469">
            <v>150772</v>
          </cell>
          <cell r="Q58469">
            <v>0</v>
          </cell>
        </row>
        <row r="58470">
          <cell r="B58470" t="str">
            <v>EastPhiInact</v>
          </cell>
          <cell r="P58470">
            <v>134984</v>
          </cell>
          <cell r="Q58470">
            <v>0</v>
          </cell>
        </row>
        <row r="58471">
          <cell r="B58471" t="str">
            <v>EastPhiInact</v>
          </cell>
          <cell r="P58471">
            <v>87075</v>
          </cell>
          <cell r="Q58471">
            <v>0</v>
          </cell>
        </row>
        <row r="58472">
          <cell r="B58472" t="str">
            <v>EastPhiInact</v>
          </cell>
          <cell r="P58472">
            <v>168792</v>
          </cell>
          <cell r="Q58472">
            <v>0</v>
          </cell>
        </row>
        <row r="58473">
          <cell r="B58473" t="str">
            <v>EastPhiInact</v>
          </cell>
          <cell r="P58473">
            <v>225800</v>
          </cell>
          <cell r="Q58473">
            <v>0</v>
          </cell>
        </row>
        <row r="58474">
          <cell r="B58474" t="str">
            <v>EastPhiInact</v>
          </cell>
          <cell r="P58474">
            <v>201077</v>
          </cell>
          <cell r="Q58474">
            <v>0</v>
          </cell>
        </row>
        <row r="58475">
          <cell r="B58475" t="str">
            <v>EastPhiInact</v>
          </cell>
          <cell r="P58475">
            <v>107991</v>
          </cell>
          <cell r="Q58475">
            <v>0</v>
          </cell>
        </row>
        <row r="58476">
          <cell r="B58476" t="str">
            <v>EastPhiInact</v>
          </cell>
          <cell r="P58476">
            <v>299507</v>
          </cell>
          <cell r="Q58476">
            <v>0</v>
          </cell>
        </row>
        <row r="58477">
          <cell r="B58477" t="str">
            <v>EastPhiInact</v>
          </cell>
          <cell r="P58477">
            <v>57813</v>
          </cell>
          <cell r="Q58477">
            <v>0</v>
          </cell>
        </row>
        <row r="58478">
          <cell r="B58478" t="str">
            <v>EastPhiInact</v>
          </cell>
          <cell r="P58478">
            <v>123330</v>
          </cell>
          <cell r="Q58478">
            <v>0</v>
          </cell>
        </row>
        <row r="58479">
          <cell r="B58479" t="str">
            <v>EastPhiInact</v>
          </cell>
          <cell r="P58479">
            <v>60056</v>
          </cell>
          <cell r="Q58479">
            <v>0</v>
          </cell>
        </row>
        <row r="58480">
          <cell r="B58480" t="str">
            <v>EastPhiInact</v>
          </cell>
          <cell r="P58480">
            <v>200139</v>
          </cell>
          <cell r="Q58480">
            <v>0</v>
          </cell>
        </row>
        <row r="58481">
          <cell r="B58481" t="str">
            <v>EastPhiInact</v>
          </cell>
          <cell r="P58481">
            <v>130196</v>
          </cell>
          <cell r="Q58481">
            <v>0</v>
          </cell>
        </row>
        <row r="58482">
          <cell r="B58482" t="str">
            <v>EastPhiInact</v>
          </cell>
          <cell r="P58482">
            <v>151550</v>
          </cell>
          <cell r="Q58482">
            <v>0</v>
          </cell>
        </row>
        <row r="58483">
          <cell r="B58483" t="str">
            <v>EastPhiInact</v>
          </cell>
          <cell r="P58483">
            <v>139038</v>
          </cell>
          <cell r="Q58483">
            <v>0</v>
          </cell>
        </row>
        <row r="58484">
          <cell r="B58484" t="str">
            <v>EastPhiInact</v>
          </cell>
          <cell r="P58484">
            <v>234225</v>
          </cell>
          <cell r="Q58484">
            <v>0</v>
          </cell>
        </row>
        <row r="58485">
          <cell r="B58485" t="str">
            <v>EastPhiInact</v>
          </cell>
          <cell r="P58485">
            <v>139038</v>
          </cell>
          <cell r="Q58485">
            <v>0</v>
          </cell>
        </row>
        <row r="58486">
          <cell r="B58486" t="str">
            <v>EastPhiInact</v>
          </cell>
          <cell r="P58486">
            <v>171132</v>
          </cell>
          <cell r="Q58486">
            <v>0</v>
          </cell>
        </row>
        <row r="58487">
          <cell r="B58487" t="str">
            <v>EastPhiInact</v>
          </cell>
          <cell r="P58487">
            <v>188520</v>
          </cell>
          <cell r="Q58487">
            <v>0</v>
          </cell>
        </row>
        <row r="58488">
          <cell r="B58488" t="str">
            <v>EastPhiInact</v>
          </cell>
          <cell r="P58488">
            <v>66156</v>
          </cell>
          <cell r="Q58488">
            <v>0</v>
          </cell>
        </row>
        <row r="58489">
          <cell r="B58489" t="str">
            <v>EastPhiInact</v>
          </cell>
          <cell r="P58489">
            <v>77902</v>
          </cell>
          <cell r="Q58489">
            <v>0</v>
          </cell>
        </row>
        <row r="58490">
          <cell r="B58490" t="str">
            <v>EastPhiInact</v>
          </cell>
          <cell r="P58490">
            <v>164459</v>
          </cell>
          <cell r="Q58490">
            <v>0</v>
          </cell>
        </row>
        <row r="58491">
          <cell r="B58491" t="str">
            <v>EastPhiInact</v>
          </cell>
          <cell r="P58491">
            <v>190580</v>
          </cell>
          <cell r="Q58491">
            <v>0</v>
          </cell>
        </row>
        <row r="58492">
          <cell r="B58492" t="str">
            <v>EastPhiInact</v>
          </cell>
          <cell r="P58492">
            <v>185234</v>
          </cell>
          <cell r="Q58492">
            <v>0</v>
          </cell>
        </row>
        <row r="58493">
          <cell r="B58493" t="str">
            <v>EastPhiInact</v>
          </cell>
          <cell r="P58493">
            <v>160088</v>
          </cell>
          <cell r="Q58493">
            <v>0</v>
          </cell>
        </row>
        <row r="58494">
          <cell r="B58494" t="str">
            <v>EastPhiInact</v>
          </cell>
          <cell r="P58494">
            <v>178425</v>
          </cell>
          <cell r="Q58494">
            <v>0</v>
          </cell>
        </row>
        <row r="58495">
          <cell r="B58495" t="str">
            <v>EastPhiInact</v>
          </cell>
          <cell r="P58495">
            <v>167848</v>
          </cell>
          <cell r="Q58495">
            <v>0</v>
          </cell>
        </row>
        <row r="58496">
          <cell r="B58496" t="str">
            <v>EastPhiInact</v>
          </cell>
          <cell r="P58496">
            <v>90893</v>
          </cell>
          <cell r="Q58496">
            <v>0</v>
          </cell>
        </row>
        <row r="58497">
          <cell r="B58497" t="str">
            <v>EastPhiInact</v>
          </cell>
          <cell r="P58497">
            <v>161355</v>
          </cell>
          <cell r="Q58497">
            <v>0</v>
          </cell>
        </row>
        <row r="58498">
          <cell r="B58498" t="str">
            <v>EastPhiInact</v>
          </cell>
          <cell r="P58498">
            <v>164454</v>
          </cell>
          <cell r="Q58498">
            <v>0</v>
          </cell>
        </row>
        <row r="58499">
          <cell r="B58499" t="str">
            <v>EastPhiInact</v>
          </cell>
          <cell r="P58499">
            <v>170245</v>
          </cell>
          <cell r="Q58499">
            <v>0</v>
          </cell>
        </row>
        <row r="58500">
          <cell r="B58500" t="str">
            <v>EastPhiInact</v>
          </cell>
          <cell r="P58500">
            <v>156601</v>
          </cell>
          <cell r="Q58500">
            <v>0</v>
          </cell>
        </row>
        <row r="58501">
          <cell r="B58501" t="str">
            <v>EastPhiInact</v>
          </cell>
          <cell r="P58501">
            <v>209643</v>
          </cell>
          <cell r="Q58501">
            <v>0</v>
          </cell>
        </row>
        <row r="58502">
          <cell r="B58502" t="str">
            <v>EastPhiInact</v>
          </cell>
          <cell r="P58502">
            <v>93084</v>
          </cell>
          <cell r="Q58502">
            <v>0</v>
          </cell>
        </row>
        <row r="58503">
          <cell r="B58503" t="str">
            <v>EastPhiInact</v>
          </cell>
          <cell r="P58503">
            <v>158621</v>
          </cell>
          <cell r="Q58503">
            <v>0</v>
          </cell>
        </row>
        <row r="58504">
          <cell r="B58504" t="str">
            <v>EastPhiInact</v>
          </cell>
          <cell r="P58504">
            <v>155242</v>
          </cell>
          <cell r="Q58504">
            <v>0</v>
          </cell>
        </row>
        <row r="58505">
          <cell r="B58505" t="str">
            <v>EastPhiInact</v>
          </cell>
          <cell r="P58505">
            <v>151472</v>
          </cell>
          <cell r="Q58505">
            <v>0</v>
          </cell>
        </row>
        <row r="58506">
          <cell r="B58506" t="str">
            <v>EastPhiInact</v>
          </cell>
          <cell r="P58506">
            <v>216668</v>
          </cell>
          <cell r="Q58506">
            <v>0</v>
          </cell>
        </row>
        <row r="58507">
          <cell r="B58507" t="str">
            <v>EastPhiInact</v>
          </cell>
          <cell r="P58507">
            <v>191946</v>
          </cell>
          <cell r="Q58507">
            <v>0</v>
          </cell>
        </row>
        <row r="58508">
          <cell r="B58508" t="str">
            <v>EastPhiInact</v>
          </cell>
          <cell r="P58508">
            <v>255614</v>
          </cell>
          <cell r="Q58508">
            <v>0</v>
          </cell>
        </row>
        <row r="58509">
          <cell r="B58509" t="str">
            <v>EastPhiInact</v>
          </cell>
          <cell r="P58509">
            <v>78725</v>
          </cell>
          <cell r="Q58509">
            <v>0</v>
          </cell>
        </row>
        <row r="58510">
          <cell r="B58510" t="str">
            <v>EastPhiInact</v>
          </cell>
          <cell r="P58510">
            <v>213023</v>
          </cell>
          <cell r="Q58510">
            <v>0</v>
          </cell>
        </row>
        <row r="58511">
          <cell r="B58511" t="str">
            <v>EastPhiInact</v>
          </cell>
          <cell r="P58511">
            <v>173352</v>
          </cell>
          <cell r="Q58511">
            <v>0</v>
          </cell>
        </row>
        <row r="58512">
          <cell r="B58512" t="str">
            <v>EastPhiInact</v>
          </cell>
          <cell r="P58512">
            <v>187472</v>
          </cell>
          <cell r="Q58512">
            <v>0</v>
          </cell>
        </row>
        <row r="58513">
          <cell r="B58513" t="str">
            <v>EastPhiInact</v>
          </cell>
          <cell r="P58513">
            <v>259494</v>
          </cell>
          <cell r="Q58513">
            <v>0</v>
          </cell>
        </row>
        <row r="58514">
          <cell r="B58514" t="str">
            <v>EastPhiInact</v>
          </cell>
          <cell r="P58514">
            <v>244887</v>
          </cell>
          <cell r="Q58514">
            <v>0</v>
          </cell>
        </row>
        <row r="58515">
          <cell r="B58515" t="str">
            <v>EastPhiInact</v>
          </cell>
          <cell r="P58515">
            <v>174108</v>
          </cell>
          <cell r="Q58515">
            <v>0</v>
          </cell>
        </row>
        <row r="58516">
          <cell r="B58516" t="str">
            <v>EastPhiInact</v>
          </cell>
          <cell r="P58516">
            <v>206555</v>
          </cell>
          <cell r="Q58516">
            <v>0</v>
          </cell>
        </row>
        <row r="58517">
          <cell r="B58517" t="str">
            <v>EastPhiInact</v>
          </cell>
          <cell r="P58517">
            <v>234840</v>
          </cell>
          <cell r="Q58517">
            <v>0</v>
          </cell>
        </row>
        <row r="58518">
          <cell r="B58518" t="str">
            <v>EastPhiInact</v>
          </cell>
          <cell r="P58518">
            <v>101100</v>
          </cell>
          <cell r="Q58518">
            <v>0</v>
          </cell>
        </row>
        <row r="58519">
          <cell r="B58519" t="str">
            <v>EastPhiInact</v>
          </cell>
          <cell r="P58519">
            <v>68220</v>
          </cell>
          <cell r="Q58519">
            <v>0</v>
          </cell>
        </row>
        <row r="58520">
          <cell r="B58520" t="str">
            <v>EastPhiInact</v>
          </cell>
          <cell r="P58520">
            <v>78098</v>
          </cell>
          <cell r="Q58520">
            <v>0</v>
          </cell>
        </row>
        <row r="58521">
          <cell r="B58521" t="str">
            <v>EastPhiInact</v>
          </cell>
          <cell r="P58521">
            <v>64291</v>
          </cell>
          <cell r="Q58521">
            <v>0</v>
          </cell>
        </row>
        <row r="58522">
          <cell r="B58522" t="str">
            <v>EastPhiInact</v>
          </cell>
          <cell r="P58522">
            <v>57721</v>
          </cell>
          <cell r="Q58522">
            <v>0</v>
          </cell>
        </row>
        <row r="58523">
          <cell r="B58523" t="str">
            <v>EastPhiInact</v>
          </cell>
          <cell r="P58523">
            <v>123330</v>
          </cell>
          <cell r="Q58523">
            <v>0</v>
          </cell>
        </row>
        <row r="58524">
          <cell r="B58524" t="str">
            <v>EastPhiInact</v>
          </cell>
          <cell r="P58524">
            <v>143502</v>
          </cell>
          <cell r="Q58524">
            <v>0</v>
          </cell>
        </row>
        <row r="58525">
          <cell r="B58525" t="str">
            <v>EastPhiInact</v>
          </cell>
          <cell r="P58525">
            <v>128180</v>
          </cell>
          <cell r="Q58525">
            <v>0</v>
          </cell>
        </row>
        <row r="58526">
          <cell r="B58526" t="str">
            <v>EastPhiInact</v>
          </cell>
          <cell r="P58526">
            <v>113358</v>
          </cell>
          <cell r="Q58526">
            <v>0</v>
          </cell>
        </row>
        <row r="58527">
          <cell r="B58527" t="str">
            <v>EastPhiInact</v>
          </cell>
          <cell r="P58527">
            <v>141979</v>
          </cell>
          <cell r="Q58527">
            <v>0</v>
          </cell>
        </row>
        <row r="58528">
          <cell r="B58528" t="str">
            <v>EastPhiInact</v>
          </cell>
          <cell r="P58528">
            <v>205171</v>
          </cell>
          <cell r="Q58528">
            <v>0</v>
          </cell>
        </row>
        <row r="58529">
          <cell r="B58529" t="str">
            <v>EastPhiInact</v>
          </cell>
          <cell r="P58529">
            <v>164741</v>
          </cell>
          <cell r="Q58529">
            <v>0</v>
          </cell>
        </row>
        <row r="58530">
          <cell r="B58530" t="str">
            <v>EastPhiInact</v>
          </cell>
          <cell r="P58530">
            <v>146132</v>
          </cell>
          <cell r="Q58530">
            <v>0</v>
          </cell>
        </row>
        <row r="58531">
          <cell r="B58531" t="str">
            <v>EastPhiInact</v>
          </cell>
          <cell r="P58531">
            <v>88031</v>
          </cell>
          <cell r="Q58531">
            <v>0</v>
          </cell>
        </row>
        <row r="58532">
          <cell r="B58532" t="str">
            <v>EastPhiInact</v>
          </cell>
          <cell r="P58532">
            <v>158621</v>
          </cell>
          <cell r="Q58532">
            <v>0</v>
          </cell>
        </row>
        <row r="58533">
          <cell r="B58533" t="str">
            <v>EastPhiInact</v>
          </cell>
          <cell r="P58533">
            <v>242410</v>
          </cell>
          <cell r="Q58533">
            <v>0</v>
          </cell>
        </row>
        <row r="58534">
          <cell r="B58534" t="str">
            <v>EastPhiInact</v>
          </cell>
          <cell r="P58534">
            <v>234300</v>
          </cell>
          <cell r="Q58534">
            <v>0</v>
          </cell>
        </row>
        <row r="58535">
          <cell r="B58535" t="str">
            <v>EastPhiInact</v>
          </cell>
          <cell r="P58535">
            <v>164644</v>
          </cell>
          <cell r="Q58535">
            <v>0</v>
          </cell>
        </row>
        <row r="58536">
          <cell r="B58536" t="str">
            <v>EastPhiInact</v>
          </cell>
          <cell r="P58536">
            <v>91202</v>
          </cell>
          <cell r="Q58536">
            <v>0</v>
          </cell>
        </row>
        <row r="58537">
          <cell r="B58537" t="str">
            <v>EastPhiInact</v>
          </cell>
          <cell r="P58537">
            <v>188203</v>
          </cell>
          <cell r="Q58537">
            <v>0</v>
          </cell>
        </row>
        <row r="58538">
          <cell r="B58538" t="str">
            <v>EastPhiInact</v>
          </cell>
          <cell r="P58538">
            <v>147975</v>
          </cell>
          <cell r="Q58538">
            <v>0</v>
          </cell>
        </row>
        <row r="58539">
          <cell r="B58539" t="str">
            <v>EastPhiInact</v>
          </cell>
          <cell r="P58539">
            <v>88931</v>
          </cell>
          <cell r="Q58539">
            <v>0</v>
          </cell>
        </row>
        <row r="58540">
          <cell r="B58540" t="str">
            <v>EastPhiInact</v>
          </cell>
          <cell r="P58540">
            <v>194923</v>
          </cell>
          <cell r="Q58540">
            <v>0</v>
          </cell>
        </row>
        <row r="58541">
          <cell r="B58541" t="str">
            <v>EastPhiInact</v>
          </cell>
          <cell r="P58541">
            <v>187691</v>
          </cell>
          <cell r="Q58541">
            <v>0</v>
          </cell>
        </row>
        <row r="58542">
          <cell r="B58542" t="str">
            <v>EastPhiInact</v>
          </cell>
          <cell r="P58542">
            <v>86461</v>
          </cell>
          <cell r="Q58542">
            <v>0</v>
          </cell>
        </row>
        <row r="58543">
          <cell r="B58543" t="str">
            <v>EastPhiInact</v>
          </cell>
          <cell r="P58543">
            <v>71987</v>
          </cell>
          <cell r="Q58543">
            <v>0</v>
          </cell>
        </row>
        <row r="58544">
          <cell r="B58544" t="str">
            <v>EastPhiInact</v>
          </cell>
          <cell r="P58544">
            <v>198219</v>
          </cell>
          <cell r="Q58544">
            <v>0</v>
          </cell>
        </row>
        <row r="58545">
          <cell r="B58545" t="str">
            <v>EastPhiInact</v>
          </cell>
          <cell r="P58545">
            <v>193900</v>
          </cell>
          <cell r="Q58545">
            <v>0</v>
          </cell>
        </row>
        <row r="58546">
          <cell r="B58546" t="str">
            <v>EastPhiInact</v>
          </cell>
          <cell r="P58546">
            <v>87492</v>
          </cell>
          <cell r="Q58546">
            <v>0</v>
          </cell>
        </row>
        <row r="58547">
          <cell r="B58547" t="str">
            <v>EastPhiInact</v>
          </cell>
          <cell r="P58547">
            <v>158621</v>
          </cell>
          <cell r="Q58547">
            <v>0</v>
          </cell>
        </row>
        <row r="58548">
          <cell r="B58548" t="str">
            <v>EastPhiInact</v>
          </cell>
          <cell r="P58548">
            <v>177028</v>
          </cell>
          <cell r="Q58548">
            <v>0</v>
          </cell>
        </row>
        <row r="58549">
          <cell r="B58549" t="str">
            <v>EastPhiInact</v>
          </cell>
          <cell r="P58549">
            <v>76847</v>
          </cell>
          <cell r="Q58549">
            <v>0</v>
          </cell>
        </row>
        <row r="58550">
          <cell r="B58550" t="str">
            <v>EastPhiInact</v>
          </cell>
          <cell r="P58550">
            <v>185348</v>
          </cell>
          <cell r="Q58550">
            <v>0</v>
          </cell>
        </row>
        <row r="58551">
          <cell r="B58551" t="str">
            <v>EastPhiInact</v>
          </cell>
          <cell r="P58551">
            <v>163165</v>
          </cell>
          <cell r="Q58551">
            <v>0</v>
          </cell>
        </row>
        <row r="58552">
          <cell r="B58552" t="str">
            <v>EastPhiInact</v>
          </cell>
          <cell r="P58552">
            <v>101204</v>
          </cell>
          <cell r="Q58552">
            <v>0</v>
          </cell>
        </row>
        <row r="58553">
          <cell r="B58553" t="str">
            <v>EastPhiInact</v>
          </cell>
          <cell r="P58553">
            <v>176579</v>
          </cell>
          <cell r="Q58553">
            <v>0</v>
          </cell>
        </row>
        <row r="58554">
          <cell r="B58554" t="str">
            <v>EastPhiInact</v>
          </cell>
          <cell r="P58554">
            <v>212384</v>
          </cell>
          <cell r="Q58554">
            <v>0</v>
          </cell>
        </row>
        <row r="58555">
          <cell r="B58555" t="str">
            <v>EastPhiInact</v>
          </cell>
          <cell r="P58555">
            <v>182851</v>
          </cell>
          <cell r="Q58555">
            <v>0</v>
          </cell>
        </row>
        <row r="58556">
          <cell r="B58556" t="str">
            <v>EastPhiInact</v>
          </cell>
          <cell r="P58556">
            <v>153929</v>
          </cell>
          <cell r="Q58556">
            <v>0</v>
          </cell>
        </row>
        <row r="58557">
          <cell r="B58557" t="str">
            <v>EastPhiInact</v>
          </cell>
          <cell r="P58557">
            <v>169449</v>
          </cell>
          <cell r="Q58557">
            <v>0</v>
          </cell>
        </row>
        <row r="58558">
          <cell r="B58558" t="str">
            <v>EastPhiInact</v>
          </cell>
          <cell r="P58558">
            <v>90785</v>
          </cell>
          <cell r="Q58558">
            <v>0</v>
          </cell>
        </row>
        <row r="58559">
          <cell r="B58559" t="str">
            <v>EastPhiInact</v>
          </cell>
          <cell r="P58559">
            <v>189178</v>
          </cell>
          <cell r="Q58559">
            <v>0</v>
          </cell>
        </row>
        <row r="58560">
          <cell r="B58560" t="str">
            <v>EastPhiInact</v>
          </cell>
          <cell r="P58560">
            <v>258838</v>
          </cell>
          <cell r="Q58560">
            <v>0</v>
          </cell>
        </row>
        <row r="58561">
          <cell r="B58561" t="str">
            <v>EastPhiInact</v>
          </cell>
          <cell r="P58561">
            <v>183917</v>
          </cell>
          <cell r="Q58561">
            <v>0</v>
          </cell>
        </row>
        <row r="58562">
          <cell r="B58562" t="str">
            <v>EastPhiInact</v>
          </cell>
          <cell r="P58562">
            <v>167172</v>
          </cell>
          <cell r="Q58562">
            <v>0</v>
          </cell>
        </row>
        <row r="58563">
          <cell r="B58563" t="str">
            <v>EastPhiInact</v>
          </cell>
          <cell r="P58563">
            <v>79709</v>
          </cell>
          <cell r="Q58563">
            <v>0</v>
          </cell>
        </row>
        <row r="58564">
          <cell r="B58564" t="str">
            <v>EastPhiInact</v>
          </cell>
          <cell r="P58564">
            <v>112516</v>
          </cell>
          <cell r="Q58564">
            <v>0</v>
          </cell>
        </row>
        <row r="58565">
          <cell r="B58565" t="str">
            <v>EastPhiInact</v>
          </cell>
          <cell r="P58565">
            <v>305756</v>
          </cell>
          <cell r="Q58565">
            <v>0</v>
          </cell>
        </row>
        <row r="58566">
          <cell r="B58566" t="str">
            <v>EastPhiInact</v>
          </cell>
          <cell r="P58566">
            <v>251723</v>
          </cell>
          <cell r="Q58566">
            <v>0</v>
          </cell>
        </row>
        <row r="58567">
          <cell r="B58567" t="str">
            <v>EastPhiInact</v>
          </cell>
          <cell r="P58567">
            <v>122533</v>
          </cell>
          <cell r="Q58567">
            <v>0</v>
          </cell>
        </row>
        <row r="58568">
          <cell r="B58568" t="str">
            <v>EastPhiInact</v>
          </cell>
          <cell r="P58568">
            <v>153057</v>
          </cell>
          <cell r="Q58568">
            <v>0</v>
          </cell>
        </row>
        <row r="58569">
          <cell r="B58569" t="str">
            <v>EastPhiInact</v>
          </cell>
          <cell r="P58569">
            <v>273358</v>
          </cell>
          <cell r="Q58569">
            <v>0</v>
          </cell>
        </row>
        <row r="58570">
          <cell r="B58570" t="str">
            <v>EastPhiInact</v>
          </cell>
          <cell r="P58570">
            <v>107191</v>
          </cell>
          <cell r="Q58570">
            <v>0</v>
          </cell>
        </row>
        <row r="58571">
          <cell r="B58571" t="str">
            <v>EastPhiInact</v>
          </cell>
          <cell r="P58571">
            <v>214442</v>
          </cell>
          <cell r="Q58571">
            <v>0</v>
          </cell>
        </row>
        <row r="58572">
          <cell r="B58572" t="str">
            <v>EastPhiInact</v>
          </cell>
          <cell r="P58572">
            <v>188860</v>
          </cell>
          <cell r="Q58572">
            <v>0</v>
          </cell>
        </row>
        <row r="58573">
          <cell r="B58573" t="str">
            <v>EastPhiInact</v>
          </cell>
          <cell r="P58573">
            <v>121887</v>
          </cell>
          <cell r="Q58573">
            <v>0</v>
          </cell>
        </row>
        <row r="58574">
          <cell r="B58574" t="str">
            <v>EastPhiInact</v>
          </cell>
          <cell r="P58574">
            <v>82454</v>
          </cell>
          <cell r="Q58574">
            <v>0</v>
          </cell>
        </row>
        <row r="58575">
          <cell r="B58575" t="str">
            <v>EastPhiInact</v>
          </cell>
          <cell r="P58575">
            <v>112773</v>
          </cell>
          <cell r="Q58575">
            <v>0</v>
          </cell>
        </row>
        <row r="58576">
          <cell r="B58576" t="str">
            <v>EastPhiInact</v>
          </cell>
          <cell r="P58576">
            <v>218123</v>
          </cell>
          <cell r="Q58576">
            <v>0</v>
          </cell>
        </row>
        <row r="58577">
          <cell r="B58577" t="str">
            <v>EastPhiInact</v>
          </cell>
          <cell r="P58577">
            <v>114892</v>
          </cell>
          <cell r="Q58577">
            <v>0</v>
          </cell>
        </row>
        <row r="58578">
          <cell r="B58578" t="str">
            <v>EastPhiInact</v>
          </cell>
          <cell r="P58578">
            <v>82130</v>
          </cell>
          <cell r="Q58578">
            <v>0</v>
          </cell>
        </row>
        <row r="58579">
          <cell r="B58579" t="str">
            <v>EastPhiInact</v>
          </cell>
          <cell r="P58579">
            <v>152233</v>
          </cell>
          <cell r="Q58579">
            <v>0</v>
          </cell>
        </row>
        <row r="58580">
          <cell r="B58580" t="str">
            <v>EastPhiInact</v>
          </cell>
          <cell r="P58580">
            <v>139753</v>
          </cell>
          <cell r="Q58580">
            <v>0</v>
          </cell>
        </row>
        <row r="58581">
          <cell r="B58581" t="str">
            <v>EastPhiInact</v>
          </cell>
          <cell r="P58581">
            <v>139884</v>
          </cell>
          <cell r="Q58581">
            <v>0</v>
          </cell>
        </row>
        <row r="58582">
          <cell r="B58582" t="str">
            <v>EastPhiInact</v>
          </cell>
          <cell r="P58582">
            <v>73330</v>
          </cell>
          <cell r="Q58582">
            <v>0</v>
          </cell>
        </row>
        <row r="58583">
          <cell r="B58583" t="str">
            <v>EastPhiInact</v>
          </cell>
          <cell r="P58583">
            <v>161179</v>
          </cell>
          <cell r="Q58583">
            <v>0</v>
          </cell>
        </row>
        <row r="58584">
          <cell r="B58584" t="str">
            <v>EastPhiInact</v>
          </cell>
          <cell r="P58584">
            <v>179638</v>
          </cell>
          <cell r="Q58584">
            <v>0</v>
          </cell>
        </row>
        <row r="58585">
          <cell r="B58585" t="str">
            <v>EastPhiInact</v>
          </cell>
          <cell r="P58585">
            <v>209374</v>
          </cell>
          <cell r="Q58585">
            <v>0</v>
          </cell>
        </row>
        <row r="58586">
          <cell r="B58586" t="str">
            <v>EastPhiInact</v>
          </cell>
          <cell r="P58586">
            <v>140995</v>
          </cell>
          <cell r="Q58586">
            <v>0</v>
          </cell>
        </row>
        <row r="58587">
          <cell r="B58587" t="str">
            <v>EastPhiInact</v>
          </cell>
          <cell r="P58587">
            <v>190810</v>
          </cell>
          <cell r="Q58587">
            <v>0</v>
          </cell>
        </row>
        <row r="58588">
          <cell r="B58588" t="str">
            <v>EastPhiInact</v>
          </cell>
          <cell r="P58588">
            <v>145093</v>
          </cell>
          <cell r="Q58588">
            <v>0</v>
          </cell>
        </row>
        <row r="58589">
          <cell r="B58589" t="str">
            <v>EastPhiInact</v>
          </cell>
          <cell r="P58589">
            <v>170245</v>
          </cell>
          <cell r="Q58589">
            <v>0</v>
          </cell>
        </row>
        <row r="58590">
          <cell r="B58590" t="str">
            <v>EastPhiInact</v>
          </cell>
          <cell r="P58590">
            <v>160351</v>
          </cell>
          <cell r="Q58590">
            <v>0</v>
          </cell>
        </row>
        <row r="58591">
          <cell r="B58591" t="str">
            <v>EastPhiInact</v>
          </cell>
          <cell r="P58591">
            <v>86114</v>
          </cell>
          <cell r="Q58591">
            <v>0</v>
          </cell>
        </row>
        <row r="58592">
          <cell r="B58592" t="str">
            <v>EastPhiInact</v>
          </cell>
          <cell r="P58592">
            <v>173475</v>
          </cell>
          <cell r="Q58592">
            <v>0</v>
          </cell>
        </row>
        <row r="58593">
          <cell r="B58593" t="str">
            <v>EastPhiInact</v>
          </cell>
          <cell r="P58593">
            <v>171640</v>
          </cell>
          <cell r="Q58593">
            <v>0</v>
          </cell>
        </row>
        <row r="58594">
          <cell r="B58594" t="str">
            <v>EastPhiInact</v>
          </cell>
          <cell r="P58594">
            <v>202921</v>
          </cell>
          <cell r="Q58594">
            <v>0</v>
          </cell>
        </row>
        <row r="58595">
          <cell r="B58595" t="str">
            <v>EastPhiInact</v>
          </cell>
          <cell r="P58595">
            <v>77902</v>
          </cell>
          <cell r="Q58595">
            <v>0</v>
          </cell>
        </row>
        <row r="58596">
          <cell r="B58596" t="str">
            <v>EastPhiInact</v>
          </cell>
          <cell r="P58596">
            <v>172003</v>
          </cell>
          <cell r="Q58596">
            <v>0</v>
          </cell>
        </row>
        <row r="58597">
          <cell r="B58597" t="str">
            <v>EastPhiInact</v>
          </cell>
          <cell r="P58597">
            <v>172711</v>
          </cell>
          <cell r="Q58597">
            <v>0</v>
          </cell>
        </row>
        <row r="58598">
          <cell r="B58598" t="str">
            <v>EastPhiInact</v>
          </cell>
          <cell r="P58598">
            <v>90914</v>
          </cell>
          <cell r="Q58598">
            <v>0</v>
          </cell>
        </row>
        <row r="58599">
          <cell r="B58599" t="str">
            <v>EastPhiInact</v>
          </cell>
          <cell r="P58599">
            <v>278406</v>
          </cell>
          <cell r="Q58599">
            <v>0</v>
          </cell>
        </row>
        <row r="58600">
          <cell r="B58600" t="str">
            <v>EastPhiInact</v>
          </cell>
          <cell r="P58600">
            <v>109414</v>
          </cell>
          <cell r="Q58600">
            <v>0</v>
          </cell>
        </row>
        <row r="58601">
          <cell r="B58601" t="str">
            <v>EastPhiInact</v>
          </cell>
          <cell r="P58601">
            <v>164401</v>
          </cell>
          <cell r="Q58601">
            <v>0</v>
          </cell>
        </row>
        <row r="58602">
          <cell r="B58602" t="str">
            <v>EastPhiInact</v>
          </cell>
          <cell r="P58602">
            <v>212749</v>
          </cell>
          <cell r="Q58602">
            <v>0</v>
          </cell>
        </row>
        <row r="58603">
          <cell r="B58603" t="str">
            <v>EastPhiInact</v>
          </cell>
          <cell r="P58603">
            <v>196711</v>
          </cell>
          <cell r="Q58603">
            <v>0</v>
          </cell>
        </row>
        <row r="58604">
          <cell r="B58604" t="str">
            <v>EastPhiInact</v>
          </cell>
          <cell r="P58604">
            <v>112639</v>
          </cell>
          <cell r="Q58604">
            <v>0</v>
          </cell>
        </row>
        <row r="58605">
          <cell r="B58605" t="str">
            <v>EastPhiInact</v>
          </cell>
          <cell r="P58605">
            <v>227464</v>
          </cell>
          <cell r="Q58605">
            <v>0</v>
          </cell>
        </row>
        <row r="58606">
          <cell r="B58606" t="str">
            <v>EastPhiInact</v>
          </cell>
          <cell r="P58606">
            <v>168757</v>
          </cell>
          <cell r="Q58606">
            <v>0</v>
          </cell>
        </row>
        <row r="58607">
          <cell r="B58607" t="str">
            <v>EastPhiInact</v>
          </cell>
          <cell r="P58607">
            <v>219768</v>
          </cell>
          <cell r="Q58607">
            <v>0</v>
          </cell>
        </row>
        <row r="58608">
          <cell r="B58608" t="str">
            <v>EastPhiInact</v>
          </cell>
          <cell r="P58608">
            <v>71204</v>
          </cell>
          <cell r="Q58608">
            <v>0</v>
          </cell>
        </row>
        <row r="58609">
          <cell r="B58609" t="str">
            <v>EastPhiInact</v>
          </cell>
          <cell r="P58609">
            <v>80811</v>
          </cell>
          <cell r="Q58609">
            <v>0</v>
          </cell>
        </row>
        <row r="58610">
          <cell r="B58610" t="str">
            <v>EastPhiInact</v>
          </cell>
          <cell r="P58610">
            <v>73805</v>
          </cell>
          <cell r="Q58610">
            <v>0</v>
          </cell>
        </row>
        <row r="58611">
          <cell r="B58611" t="str">
            <v>EastPhiInact</v>
          </cell>
          <cell r="P58611">
            <v>188349</v>
          </cell>
          <cell r="Q58611">
            <v>0</v>
          </cell>
        </row>
        <row r="58612">
          <cell r="B58612" t="str">
            <v>EastPhiInact</v>
          </cell>
          <cell r="P58612">
            <v>72585</v>
          </cell>
          <cell r="Q58612">
            <v>0</v>
          </cell>
        </row>
        <row r="58613">
          <cell r="B58613" t="str">
            <v>EastPhiInact</v>
          </cell>
          <cell r="P58613">
            <v>147995</v>
          </cell>
          <cell r="Q58613">
            <v>0</v>
          </cell>
        </row>
        <row r="58614">
          <cell r="B58614" t="str">
            <v>EastPhiInact</v>
          </cell>
          <cell r="P58614">
            <v>150595</v>
          </cell>
          <cell r="Q58614">
            <v>0</v>
          </cell>
        </row>
        <row r="58615">
          <cell r="B58615" t="str">
            <v>EastPhiInact</v>
          </cell>
          <cell r="P58615">
            <v>147573</v>
          </cell>
          <cell r="Q58615">
            <v>0</v>
          </cell>
        </row>
        <row r="58616">
          <cell r="B58616" t="str">
            <v>EastPhiInact</v>
          </cell>
          <cell r="P58616">
            <v>119126</v>
          </cell>
          <cell r="Q58616">
            <v>0</v>
          </cell>
        </row>
        <row r="58617">
          <cell r="B58617" t="str">
            <v>EastPhiInact</v>
          </cell>
          <cell r="P58617">
            <v>153877</v>
          </cell>
          <cell r="Q58617">
            <v>0</v>
          </cell>
        </row>
        <row r="58618">
          <cell r="B58618" t="str">
            <v>EastPhiInact</v>
          </cell>
          <cell r="P58618">
            <v>139038</v>
          </cell>
          <cell r="Q58618">
            <v>0</v>
          </cell>
        </row>
        <row r="58619">
          <cell r="B58619" t="str">
            <v>EastPhiInact</v>
          </cell>
          <cell r="P58619">
            <v>130160</v>
          </cell>
          <cell r="Q58619">
            <v>0</v>
          </cell>
        </row>
        <row r="58620">
          <cell r="B58620" t="str">
            <v>EastPhiInact</v>
          </cell>
          <cell r="P58620">
            <v>149545</v>
          </cell>
          <cell r="Q58620">
            <v>0</v>
          </cell>
        </row>
        <row r="58621">
          <cell r="B58621" t="str">
            <v>EastPhiInact</v>
          </cell>
          <cell r="P58621">
            <v>144330</v>
          </cell>
          <cell r="Q58621">
            <v>0</v>
          </cell>
        </row>
        <row r="58622">
          <cell r="B58622" t="str">
            <v>EastPhiInact</v>
          </cell>
          <cell r="P58622">
            <v>88447</v>
          </cell>
          <cell r="Q58622">
            <v>0</v>
          </cell>
        </row>
        <row r="58623">
          <cell r="B58623" t="str">
            <v>EastPhiInact</v>
          </cell>
          <cell r="P58623">
            <v>150209</v>
          </cell>
          <cell r="Q58623">
            <v>0</v>
          </cell>
        </row>
        <row r="58624">
          <cell r="B58624" t="str">
            <v>EastPhiInact</v>
          </cell>
          <cell r="P58624">
            <v>152389</v>
          </cell>
          <cell r="Q58624">
            <v>0</v>
          </cell>
        </row>
        <row r="58625">
          <cell r="B58625" t="str">
            <v>EastPhiInact</v>
          </cell>
          <cell r="P58625">
            <v>164741</v>
          </cell>
          <cell r="Q58625">
            <v>0</v>
          </cell>
        </row>
        <row r="58626">
          <cell r="B58626" t="str">
            <v>EastPhiInact</v>
          </cell>
          <cell r="P58626">
            <v>159809</v>
          </cell>
          <cell r="Q58626">
            <v>0</v>
          </cell>
        </row>
        <row r="58627">
          <cell r="B58627" t="str">
            <v>EastPhiInact</v>
          </cell>
          <cell r="P58627">
            <v>173811</v>
          </cell>
          <cell r="Q58627">
            <v>0</v>
          </cell>
        </row>
        <row r="58628">
          <cell r="B58628" t="str">
            <v>EastPhiInact</v>
          </cell>
          <cell r="P58628">
            <v>84953</v>
          </cell>
          <cell r="Q58628">
            <v>0</v>
          </cell>
        </row>
        <row r="58629">
          <cell r="B58629" t="str">
            <v>EastPhiInact</v>
          </cell>
          <cell r="P58629">
            <v>155332</v>
          </cell>
          <cell r="Q58629">
            <v>0</v>
          </cell>
        </row>
        <row r="58630">
          <cell r="B58630" t="str">
            <v>EastPhiInact</v>
          </cell>
          <cell r="P58630">
            <v>146425</v>
          </cell>
          <cell r="Q58630">
            <v>0</v>
          </cell>
        </row>
        <row r="58631">
          <cell r="B58631" t="str">
            <v>EastPhiInact</v>
          </cell>
          <cell r="P58631">
            <v>77902</v>
          </cell>
          <cell r="Q58631">
            <v>0</v>
          </cell>
        </row>
        <row r="58632">
          <cell r="B58632" t="str">
            <v>EastPhiInact</v>
          </cell>
          <cell r="P58632">
            <v>158959</v>
          </cell>
          <cell r="Q58632">
            <v>0</v>
          </cell>
        </row>
        <row r="58633">
          <cell r="B58633" t="str">
            <v>EastPhiInact</v>
          </cell>
          <cell r="P58633">
            <v>155913</v>
          </cell>
          <cell r="Q58633">
            <v>0</v>
          </cell>
        </row>
        <row r="58634">
          <cell r="B58634" t="str">
            <v>EastPhiInact</v>
          </cell>
          <cell r="P58634">
            <v>139852</v>
          </cell>
          <cell r="Q58634">
            <v>0</v>
          </cell>
        </row>
        <row r="58635">
          <cell r="B58635" t="str">
            <v>EastPhiInact</v>
          </cell>
          <cell r="P58635">
            <v>174909</v>
          </cell>
          <cell r="Q58635">
            <v>0</v>
          </cell>
        </row>
        <row r="58636">
          <cell r="B58636" t="str">
            <v>EastPhiInact</v>
          </cell>
          <cell r="P58636">
            <v>151679</v>
          </cell>
          <cell r="Q58636">
            <v>0</v>
          </cell>
        </row>
        <row r="58637">
          <cell r="B58637" t="str">
            <v>EastPhiInact</v>
          </cell>
          <cell r="P58637">
            <v>158959</v>
          </cell>
          <cell r="Q58637">
            <v>0</v>
          </cell>
        </row>
        <row r="58638">
          <cell r="B58638" t="str">
            <v>EastPhiInact</v>
          </cell>
          <cell r="P58638">
            <v>93569</v>
          </cell>
          <cell r="Q58638">
            <v>0</v>
          </cell>
        </row>
        <row r="58639">
          <cell r="B58639" t="str">
            <v>EastPhiInact</v>
          </cell>
          <cell r="P58639">
            <v>164342</v>
          </cell>
          <cell r="Q58639">
            <v>0</v>
          </cell>
        </row>
        <row r="58640">
          <cell r="B58640" t="str">
            <v>EastPhiInact</v>
          </cell>
          <cell r="P58640">
            <v>166221</v>
          </cell>
          <cell r="Q58640">
            <v>0</v>
          </cell>
        </row>
        <row r="58641">
          <cell r="B58641" t="str">
            <v>EastPhiInact</v>
          </cell>
          <cell r="P58641">
            <v>161666</v>
          </cell>
          <cell r="Q58641">
            <v>0</v>
          </cell>
        </row>
        <row r="58642">
          <cell r="B58642" t="str">
            <v>EastPhiInact</v>
          </cell>
          <cell r="P58642">
            <v>211356</v>
          </cell>
          <cell r="Q58642">
            <v>0</v>
          </cell>
        </row>
        <row r="58643">
          <cell r="B58643" t="str">
            <v>EastPhiInact</v>
          </cell>
          <cell r="P58643">
            <v>153615</v>
          </cell>
          <cell r="Q58643">
            <v>0</v>
          </cell>
        </row>
        <row r="58644">
          <cell r="B58644" t="str">
            <v>EastPhiInact</v>
          </cell>
          <cell r="P58644">
            <v>160696</v>
          </cell>
          <cell r="Q58644">
            <v>0</v>
          </cell>
        </row>
        <row r="58645">
          <cell r="B58645" t="str">
            <v>EastPhiInact</v>
          </cell>
          <cell r="P58645">
            <v>164853</v>
          </cell>
          <cell r="Q58645">
            <v>0</v>
          </cell>
        </row>
        <row r="58646">
          <cell r="B58646" t="str">
            <v>EastPhiInact</v>
          </cell>
          <cell r="P58646">
            <v>221688</v>
          </cell>
          <cell r="Q58646">
            <v>0</v>
          </cell>
        </row>
        <row r="58647">
          <cell r="B58647" t="str">
            <v>EastPhiInact</v>
          </cell>
          <cell r="P58647">
            <v>195415</v>
          </cell>
          <cell r="Q58647">
            <v>0</v>
          </cell>
        </row>
        <row r="58648">
          <cell r="B58648" t="str">
            <v>EastPhiInact</v>
          </cell>
          <cell r="P58648">
            <v>218046</v>
          </cell>
          <cell r="Q58648">
            <v>0</v>
          </cell>
        </row>
        <row r="58649">
          <cell r="B58649" t="str">
            <v>EastPhiInact</v>
          </cell>
          <cell r="P58649">
            <v>162668</v>
          </cell>
          <cell r="Q58649">
            <v>0</v>
          </cell>
        </row>
        <row r="58650">
          <cell r="B58650" t="str">
            <v>EastPhiInact</v>
          </cell>
          <cell r="P58650">
            <v>78010</v>
          </cell>
          <cell r="Q58650">
            <v>0</v>
          </cell>
        </row>
        <row r="58651">
          <cell r="B58651" t="str">
            <v>EastPhiInact</v>
          </cell>
          <cell r="P58651">
            <v>164125</v>
          </cell>
          <cell r="Q58651">
            <v>0</v>
          </cell>
        </row>
        <row r="58652">
          <cell r="B58652" t="str">
            <v>EastPhiInact</v>
          </cell>
          <cell r="P58652">
            <v>188895</v>
          </cell>
          <cell r="Q58652">
            <v>0</v>
          </cell>
        </row>
        <row r="58653">
          <cell r="B58653" t="str">
            <v>EastPhiInact</v>
          </cell>
          <cell r="P58653">
            <v>139751</v>
          </cell>
          <cell r="Q58653">
            <v>0</v>
          </cell>
        </row>
        <row r="58654">
          <cell r="B58654" t="str">
            <v>EastPhiInact</v>
          </cell>
          <cell r="P58654">
            <v>211918</v>
          </cell>
          <cell r="Q58654">
            <v>0</v>
          </cell>
        </row>
        <row r="58655">
          <cell r="B58655" t="str">
            <v>EastPhiInact</v>
          </cell>
          <cell r="P58655">
            <v>82767</v>
          </cell>
          <cell r="Q58655">
            <v>0</v>
          </cell>
        </row>
        <row r="58656">
          <cell r="B58656" t="str">
            <v>EastPhiInact</v>
          </cell>
          <cell r="P58656">
            <v>173105</v>
          </cell>
          <cell r="Q58656">
            <v>0</v>
          </cell>
        </row>
        <row r="58657">
          <cell r="B58657" t="str">
            <v>EastPhiInact</v>
          </cell>
          <cell r="P58657">
            <v>191946</v>
          </cell>
          <cell r="Q58657">
            <v>0</v>
          </cell>
        </row>
        <row r="58658">
          <cell r="B58658" t="str">
            <v>EastPhiInact</v>
          </cell>
          <cell r="P58658">
            <v>79133</v>
          </cell>
          <cell r="Q58658">
            <v>0</v>
          </cell>
        </row>
        <row r="58659">
          <cell r="B58659" t="str">
            <v>EastPhiInact</v>
          </cell>
          <cell r="P58659">
            <v>173352</v>
          </cell>
          <cell r="Q58659">
            <v>0</v>
          </cell>
        </row>
        <row r="58660">
          <cell r="B58660" t="str">
            <v>EastPhiInact</v>
          </cell>
          <cell r="P58660">
            <v>218756</v>
          </cell>
          <cell r="Q58660">
            <v>0</v>
          </cell>
        </row>
        <row r="58661">
          <cell r="B58661" t="str">
            <v>EastPhiInact</v>
          </cell>
          <cell r="P58661">
            <v>76382</v>
          </cell>
          <cell r="Q58661">
            <v>0</v>
          </cell>
        </row>
        <row r="58662">
          <cell r="B58662" t="str">
            <v>EastPhiInact</v>
          </cell>
          <cell r="P58662">
            <v>160421</v>
          </cell>
          <cell r="Q58662">
            <v>0</v>
          </cell>
        </row>
        <row r="58663">
          <cell r="B58663" t="str">
            <v>EastPhiInact</v>
          </cell>
          <cell r="P58663">
            <v>158230</v>
          </cell>
          <cell r="Q58663">
            <v>0</v>
          </cell>
        </row>
        <row r="58664">
          <cell r="B58664" t="str">
            <v>EastPhiInact</v>
          </cell>
          <cell r="P58664">
            <v>85443</v>
          </cell>
          <cell r="Q58664">
            <v>0</v>
          </cell>
        </row>
        <row r="58665">
          <cell r="B58665" t="str">
            <v>EastPhiInact</v>
          </cell>
          <cell r="P58665">
            <v>88031</v>
          </cell>
          <cell r="Q58665">
            <v>0</v>
          </cell>
        </row>
        <row r="58666">
          <cell r="B58666" t="str">
            <v>EastPhiInact</v>
          </cell>
          <cell r="P58666">
            <v>150860</v>
          </cell>
          <cell r="Q58666">
            <v>0</v>
          </cell>
        </row>
        <row r="58667">
          <cell r="B58667" t="str">
            <v>EastPhiInact</v>
          </cell>
          <cell r="P58667">
            <v>169762</v>
          </cell>
          <cell r="Q58667">
            <v>0</v>
          </cell>
        </row>
        <row r="58668">
          <cell r="B58668" t="str">
            <v>EastPhiInact</v>
          </cell>
          <cell r="P58668">
            <v>92461</v>
          </cell>
          <cell r="Q58668">
            <v>0</v>
          </cell>
        </row>
        <row r="58669">
          <cell r="B58669" t="str">
            <v>EastPhiInact</v>
          </cell>
          <cell r="P58669">
            <v>150652</v>
          </cell>
          <cell r="Q58669">
            <v>0</v>
          </cell>
        </row>
        <row r="58670">
          <cell r="B58670" t="str">
            <v>EastPhiInact</v>
          </cell>
          <cell r="P58670">
            <v>166001</v>
          </cell>
          <cell r="Q58670">
            <v>0</v>
          </cell>
        </row>
        <row r="58671">
          <cell r="B58671" t="str">
            <v>EastPhiInact</v>
          </cell>
          <cell r="P58671">
            <v>107895</v>
          </cell>
          <cell r="Q58671">
            <v>0</v>
          </cell>
        </row>
        <row r="58672">
          <cell r="B58672" t="str">
            <v>EastPhiInact</v>
          </cell>
          <cell r="P58672">
            <v>206555</v>
          </cell>
          <cell r="Q58672">
            <v>0</v>
          </cell>
        </row>
        <row r="58673">
          <cell r="B58673" t="str">
            <v>EastPhiInact</v>
          </cell>
          <cell r="P58673">
            <v>201845</v>
          </cell>
          <cell r="Q58673">
            <v>0</v>
          </cell>
        </row>
        <row r="58674">
          <cell r="B58674" t="str">
            <v>EastPhiInact</v>
          </cell>
          <cell r="P58674">
            <v>76945</v>
          </cell>
          <cell r="Q58674">
            <v>0</v>
          </cell>
        </row>
        <row r="58675">
          <cell r="B58675" t="str">
            <v>EastPhiInact</v>
          </cell>
          <cell r="P58675">
            <v>273711</v>
          </cell>
          <cell r="Q58675">
            <v>0</v>
          </cell>
        </row>
        <row r="58676">
          <cell r="B58676" t="str">
            <v>EastPhiInact</v>
          </cell>
          <cell r="P58676">
            <v>163182</v>
          </cell>
          <cell r="Q58676">
            <v>0</v>
          </cell>
        </row>
        <row r="58677">
          <cell r="B58677" t="str">
            <v>EastPhiInact</v>
          </cell>
          <cell r="P58677">
            <v>180788</v>
          </cell>
          <cell r="Q58677">
            <v>0</v>
          </cell>
        </row>
        <row r="58678">
          <cell r="B58678" t="str">
            <v>EastPhiInact</v>
          </cell>
          <cell r="P58678">
            <v>174742</v>
          </cell>
          <cell r="Q58678">
            <v>0</v>
          </cell>
        </row>
        <row r="58679">
          <cell r="B58679" t="str">
            <v>EastPhiInact</v>
          </cell>
          <cell r="P58679">
            <v>184281</v>
          </cell>
          <cell r="Q58679">
            <v>0</v>
          </cell>
        </row>
        <row r="58680">
          <cell r="B58680" t="str">
            <v>EastPhiInact</v>
          </cell>
          <cell r="P58680">
            <v>91352</v>
          </cell>
          <cell r="Q58680">
            <v>0</v>
          </cell>
        </row>
        <row r="58681">
          <cell r="B58681" t="str">
            <v>EastPhiInact</v>
          </cell>
          <cell r="P58681">
            <v>166479</v>
          </cell>
          <cell r="Q58681">
            <v>0</v>
          </cell>
        </row>
        <row r="58682">
          <cell r="B58682" t="str">
            <v>EastPhiInact</v>
          </cell>
          <cell r="P58682">
            <v>225136</v>
          </cell>
          <cell r="Q58682">
            <v>0</v>
          </cell>
        </row>
        <row r="58683">
          <cell r="B58683" t="str">
            <v>EastPhiInact</v>
          </cell>
          <cell r="P58683">
            <v>159964</v>
          </cell>
          <cell r="Q58683">
            <v>0</v>
          </cell>
        </row>
        <row r="58684">
          <cell r="B58684" t="str">
            <v>EastPhiInact</v>
          </cell>
          <cell r="P58684">
            <v>175394</v>
          </cell>
          <cell r="Q58684">
            <v>0</v>
          </cell>
        </row>
        <row r="58685">
          <cell r="B58685" t="str">
            <v>EastPhiInact</v>
          </cell>
          <cell r="P58685">
            <v>238350</v>
          </cell>
          <cell r="Q58685">
            <v>0</v>
          </cell>
        </row>
        <row r="58686">
          <cell r="B58686" t="str">
            <v>EastPhiInact</v>
          </cell>
          <cell r="P58686">
            <v>97848</v>
          </cell>
          <cell r="Q58686">
            <v>0</v>
          </cell>
        </row>
        <row r="58687">
          <cell r="B58687" t="str">
            <v>EastPhiInact</v>
          </cell>
          <cell r="P58687">
            <v>179761</v>
          </cell>
          <cell r="Q58687">
            <v>0</v>
          </cell>
        </row>
        <row r="58688">
          <cell r="B58688" t="str">
            <v>EastPhiInact</v>
          </cell>
          <cell r="P58688">
            <v>235599</v>
          </cell>
          <cell r="Q58688">
            <v>0</v>
          </cell>
        </row>
        <row r="58689">
          <cell r="B58689" t="str">
            <v>EastPhiInact</v>
          </cell>
          <cell r="P58689">
            <v>88354</v>
          </cell>
          <cell r="Q58689">
            <v>0</v>
          </cell>
        </row>
        <row r="58690">
          <cell r="B58690" t="str">
            <v>EastPhiInact</v>
          </cell>
          <cell r="P58690">
            <v>226757</v>
          </cell>
          <cell r="Q58690">
            <v>0</v>
          </cell>
        </row>
        <row r="58691">
          <cell r="B58691" t="str">
            <v>EastPhiInact</v>
          </cell>
          <cell r="P58691">
            <v>90785</v>
          </cell>
          <cell r="Q58691">
            <v>0</v>
          </cell>
        </row>
        <row r="58692">
          <cell r="B58692" t="str">
            <v>EastPhiInact</v>
          </cell>
          <cell r="P58692">
            <v>244448</v>
          </cell>
          <cell r="Q58692">
            <v>0</v>
          </cell>
        </row>
        <row r="58693">
          <cell r="B58693" t="str">
            <v>EastPhiInact</v>
          </cell>
          <cell r="P58693">
            <v>262806</v>
          </cell>
          <cell r="Q58693">
            <v>0</v>
          </cell>
        </row>
        <row r="58694">
          <cell r="B58694" t="str">
            <v>EastPhiInact</v>
          </cell>
          <cell r="P58694">
            <v>164521</v>
          </cell>
          <cell r="Q58694">
            <v>0</v>
          </cell>
        </row>
        <row r="58695">
          <cell r="B58695" t="str">
            <v>EastPhiInact</v>
          </cell>
          <cell r="P58695">
            <v>228746</v>
          </cell>
          <cell r="Q58695">
            <v>0</v>
          </cell>
        </row>
        <row r="58696">
          <cell r="B58696" t="str">
            <v>EastPhiInact</v>
          </cell>
          <cell r="P58696">
            <v>227272</v>
          </cell>
          <cell r="Q58696">
            <v>0</v>
          </cell>
        </row>
        <row r="58697">
          <cell r="B58697" t="str">
            <v>EastPhiInact</v>
          </cell>
          <cell r="P58697">
            <v>110776</v>
          </cell>
          <cell r="Q58697">
            <v>0</v>
          </cell>
        </row>
        <row r="58698">
          <cell r="B58698" t="str">
            <v>EastPhiInact</v>
          </cell>
          <cell r="P58698">
            <v>319709</v>
          </cell>
          <cell r="Q58698">
            <v>0</v>
          </cell>
        </row>
        <row r="58699">
          <cell r="B58699" t="str">
            <v>EastPhiInact</v>
          </cell>
          <cell r="P58699">
            <v>232812</v>
          </cell>
          <cell r="Q58699">
            <v>0</v>
          </cell>
        </row>
        <row r="58700">
          <cell r="B58700" t="str">
            <v>EastPhiInact</v>
          </cell>
          <cell r="P58700">
            <v>236646</v>
          </cell>
          <cell r="Q58700">
            <v>0</v>
          </cell>
        </row>
        <row r="58701">
          <cell r="B58701" t="str">
            <v>EastPhiInact</v>
          </cell>
          <cell r="P58701">
            <v>213684</v>
          </cell>
          <cell r="Q58701">
            <v>0</v>
          </cell>
        </row>
        <row r="58702">
          <cell r="B58702" t="str">
            <v>EastPhiInact</v>
          </cell>
          <cell r="P58702">
            <v>75364</v>
          </cell>
          <cell r="Q58702">
            <v>0</v>
          </cell>
        </row>
        <row r="58703">
          <cell r="B58703" t="str">
            <v>EastPhiInact</v>
          </cell>
          <cell r="P58703">
            <v>245213</v>
          </cell>
          <cell r="Q58703">
            <v>0</v>
          </cell>
        </row>
        <row r="58704">
          <cell r="B58704" t="str">
            <v>EastPhiInact</v>
          </cell>
          <cell r="P58704">
            <v>73328</v>
          </cell>
          <cell r="Q58704">
            <v>0</v>
          </cell>
        </row>
        <row r="58705">
          <cell r="B58705" t="str">
            <v>EastPhiInact</v>
          </cell>
          <cell r="P58705">
            <v>68478</v>
          </cell>
          <cell r="Q58705">
            <v>0</v>
          </cell>
        </row>
        <row r="58706">
          <cell r="B58706" t="str">
            <v>EastPhiInact</v>
          </cell>
          <cell r="P58706">
            <v>113902</v>
          </cell>
          <cell r="Q58706">
            <v>0</v>
          </cell>
        </row>
        <row r="58707">
          <cell r="B58707" t="str">
            <v>EastPhiInact</v>
          </cell>
          <cell r="P58707">
            <v>154648</v>
          </cell>
          <cell r="Q58707">
            <v>0</v>
          </cell>
        </row>
        <row r="58708">
          <cell r="B58708" t="str">
            <v>EastPhiInact</v>
          </cell>
          <cell r="P58708">
            <v>110887</v>
          </cell>
          <cell r="Q58708">
            <v>0</v>
          </cell>
        </row>
        <row r="58709">
          <cell r="B58709" t="str">
            <v>EastPhiInact</v>
          </cell>
          <cell r="P58709">
            <v>66188</v>
          </cell>
          <cell r="Q58709">
            <v>0</v>
          </cell>
        </row>
        <row r="58710">
          <cell r="B58710" t="str">
            <v>EastPhiInact</v>
          </cell>
          <cell r="P58710">
            <v>142408</v>
          </cell>
          <cell r="Q58710">
            <v>0</v>
          </cell>
        </row>
        <row r="58711">
          <cell r="B58711" t="str">
            <v>EastPhiInact</v>
          </cell>
          <cell r="P58711">
            <v>118460</v>
          </cell>
          <cell r="Q58711">
            <v>0</v>
          </cell>
        </row>
        <row r="58712">
          <cell r="B58712" t="str">
            <v>EastPhiInact</v>
          </cell>
          <cell r="P58712">
            <v>136042</v>
          </cell>
          <cell r="Q58712">
            <v>0</v>
          </cell>
        </row>
        <row r="58713">
          <cell r="B58713" t="str">
            <v>EastPhiInact</v>
          </cell>
          <cell r="P58713">
            <v>163375</v>
          </cell>
          <cell r="Q58713">
            <v>0</v>
          </cell>
        </row>
        <row r="58714">
          <cell r="B58714" t="str">
            <v>EastPhiInact</v>
          </cell>
          <cell r="P58714">
            <v>162306</v>
          </cell>
          <cell r="Q58714">
            <v>0</v>
          </cell>
        </row>
        <row r="58715">
          <cell r="B58715" t="str">
            <v>EastPhiInact</v>
          </cell>
          <cell r="P58715">
            <v>215853</v>
          </cell>
          <cell r="Q58715">
            <v>0</v>
          </cell>
        </row>
        <row r="58716">
          <cell r="B58716" t="str">
            <v>EastPhiInact</v>
          </cell>
          <cell r="P58716">
            <v>172142</v>
          </cell>
          <cell r="Q58716">
            <v>0</v>
          </cell>
        </row>
        <row r="58717">
          <cell r="B58717" t="str">
            <v>EastPhiInact</v>
          </cell>
          <cell r="P58717">
            <v>98224</v>
          </cell>
          <cell r="Q58717">
            <v>0</v>
          </cell>
        </row>
        <row r="58718">
          <cell r="B58718" t="str">
            <v>EastPhiInact</v>
          </cell>
          <cell r="P58718">
            <v>203608</v>
          </cell>
          <cell r="Q58718">
            <v>0</v>
          </cell>
        </row>
        <row r="58719">
          <cell r="B58719" t="str">
            <v>EastPhiInact</v>
          </cell>
          <cell r="P58719">
            <v>114045</v>
          </cell>
          <cell r="Q58719">
            <v>0</v>
          </cell>
        </row>
        <row r="58720">
          <cell r="B58720" t="str">
            <v>EastPhiInact</v>
          </cell>
          <cell r="P58720">
            <v>198995</v>
          </cell>
          <cell r="Q58720">
            <v>0</v>
          </cell>
        </row>
        <row r="58721">
          <cell r="B58721" t="str">
            <v>EastPhiInact</v>
          </cell>
          <cell r="P58721">
            <v>99725</v>
          </cell>
          <cell r="Q58721">
            <v>0</v>
          </cell>
        </row>
        <row r="58722">
          <cell r="B58722" t="str">
            <v>EastPhiInact</v>
          </cell>
          <cell r="P58722">
            <v>193023</v>
          </cell>
          <cell r="Q58722">
            <v>0</v>
          </cell>
        </row>
        <row r="58723">
          <cell r="B58723" t="str">
            <v>EastPhiInact</v>
          </cell>
          <cell r="P58723">
            <v>212329</v>
          </cell>
          <cell r="Q58723">
            <v>0</v>
          </cell>
        </row>
        <row r="58724">
          <cell r="B58724" t="str">
            <v>EastPhiInact</v>
          </cell>
          <cell r="P58724">
            <v>265869</v>
          </cell>
          <cell r="Q58724">
            <v>0</v>
          </cell>
        </row>
        <row r="58725">
          <cell r="B58725" t="str">
            <v>EastPhiInact</v>
          </cell>
          <cell r="P58725">
            <v>275687</v>
          </cell>
          <cell r="Q58725">
            <v>0</v>
          </cell>
        </row>
        <row r="58726">
          <cell r="B58726" t="str">
            <v>EastPhiInact</v>
          </cell>
          <cell r="P58726">
            <v>127177</v>
          </cell>
          <cell r="Q58726">
            <v>0</v>
          </cell>
        </row>
        <row r="58727">
          <cell r="B58727" t="str">
            <v>EastPhiInact</v>
          </cell>
          <cell r="P58727">
            <v>133430</v>
          </cell>
          <cell r="Q58727">
            <v>0</v>
          </cell>
        </row>
        <row r="58728">
          <cell r="B58728" t="str">
            <v>EastPhiInact</v>
          </cell>
          <cell r="P58728">
            <v>22946</v>
          </cell>
          <cell r="Q58728">
            <v>0</v>
          </cell>
        </row>
        <row r="58729">
          <cell r="B58729" t="str">
            <v>EastPhiInact</v>
          </cell>
          <cell r="P58729">
            <v>264574</v>
          </cell>
          <cell r="Q58729">
            <v>0</v>
          </cell>
        </row>
        <row r="58730">
          <cell r="B58730" t="str">
            <v>EastPhiInact</v>
          </cell>
          <cell r="P58730">
            <v>164373</v>
          </cell>
          <cell r="Q58730">
            <v>0</v>
          </cell>
        </row>
        <row r="58731">
          <cell r="B58731" t="str">
            <v>EastPhiInact</v>
          </cell>
          <cell r="P58731">
            <v>166698</v>
          </cell>
          <cell r="Q58731">
            <v>0</v>
          </cell>
        </row>
        <row r="58732">
          <cell r="B58732" t="str">
            <v>EastPhiInact</v>
          </cell>
          <cell r="P58732">
            <v>224527</v>
          </cell>
          <cell r="Q58732">
            <v>0</v>
          </cell>
        </row>
        <row r="58733">
          <cell r="B58733" t="str">
            <v>EastPhiInact</v>
          </cell>
          <cell r="P58733">
            <v>134194</v>
          </cell>
          <cell r="Q58733">
            <v>0</v>
          </cell>
        </row>
        <row r="58734">
          <cell r="B58734" t="str">
            <v>EastPhiInact</v>
          </cell>
          <cell r="P58734">
            <v>66743</v>
          </cell>
          <cell r="Q58734">
            <v>0</v>
          </cell>
        </row>
        <row r="58735">
          <cell r="B58735" t="str">
            <v>EastPhiInact</v>
          </cell>
          <cell r="P58735">
            <v>256399</v>
          </cell>
          <cell r="Q58735">
            <v>0</v>
          </cell>
        </row>
        <row r="58736">
          <cell r="B58736" t="str">
            <v>EastPhiInact</v>
          </cell>
          <cell r="P58736">
            <v>253977</v>
          </cell>
          <cell r="Q58736">
            <v>0</v>
          </cell>
        </row>
        <row r="58737">
          <cell r="B58737" t="str">
            <v>EastPhiInact</v>
          </cell>
          <cell r="P58737">
            <v>218395</v>
          </cell>
          <cell r="Q58737">
            <v>0</v>
          </cell>
        </row>
        <row r="58738">
          <cell r="B58738" t="str">
            <v>EastPhiInact</v>
          </cell>
          <cell r="P58738">
            <v>256592</v>
          </cell>
          <cell r="Q58738">
            <v>0</v>
          </cell>
        </row>
        <row r="58739">
          <cell r="B58739" t="str">
            <v>EastPhiInact</v>
          </cell>
          <cell r="P58739">
            <v>118835</v>
          </cell>
          <cell r="Q58739">
            <v>0</v>
          </cell>
        </row>
        <row r="58740">
          <cell r="B58740" t="str">
            <v>EastPhiInact</v>
          </cell>
          <cell r="P58740">
            <v>252301</v>
          </cell>
          <cell r="Q58740">
            <v>0</v>
          </cell>
        </row>
        <row r="58741">
          <cell r="B58741" t="str">
            <v>EastPhiInact</v>
          </cell>
          <cell r="P58741">
            <v>125717</v>
          </cell>
          <cell r="Q58741">
            <v>0</v>
          </cell>
        </row>
        <row r="58742">
          <cell r="B58742" t="str">
            <v>EastPhiInact</v>
          </cell>
          <cell r="P58742">
            <v>127806</v>
          </cell>
          <cell r="Q58742">
            <v>0</v>
          </cell>
        </row>
        <row r="58743">
          <cell r="B58743" t="str">
            <v>EastPhiInact</v>
          </cell>
          <cell r="P58743">
            <v>145431</v>
          </cell>
          <cell r="Q58743">
            <v>0</v>
          </cell>
        </row>
        <row r="58744">
          <cell r="B58744" t="str">
            <v>EastPhiInact</v>
          </cell>
          <cell r="P58744">
            <v>207083</v>
          </cell>
          <cell r="Q58744">
            <v>0</v>
          </cell>
        </row>
        <row r="58745">
          <cell r="B58745" t="str">
            <v>EastPhiInact</v>
          </cell>
          <cell r="P58745">
            <v>131099</v>
          </cell>
          <cell r="Q58745">
            <v>0</v>
          </cell>
        </row>
        <row r="58746">
          <cell r="B58746" t="str">
            <v>EastPhiInact</v>
          </cell>
          <cell r="P58746">
            <v>151898</v>
          </cell>
          <cell r="Q58746">
            <v>0</v>
          </cell>
        </row>
        <row r="58747">
          <cell r="B58747" t="str">
            <v>EastPhiInact</v>
          </cell>
          <cell r="P58747">
            <v>159154</v>
          </cell>
          <cell r="Q58747">
            <v>0</v>
          </cell>
        </row>
        <row r="58748">
          <cell r="B58748" t="str">
            <v>EastPhiInact</v>
          </cell>
          <cell r="P58748">
            <v>161384</v>
          </cell>
          <cell r="Q58748">
            <v>0</v>
          </cell>
        </row>
        <row r="58749">
          <cell r="B58749" t="str">
            <v>EastPhiInact</v>
          </cell>
          <cell r="P58749">
            <v>151292</v>
          </cell>
          <cell r="Q58749">
            <v>0</v>
          </cell>
        </row>
        <row r="58750">
          <cell r="B58750" t="str">
            <v>EastPhiInact</v>
          </cell>
          <cell r="P58750">
            <v>274790</v>
          </cell>
          <cell r="Q58750">
            <v>0</v>
          </cell>
        </row>
        <row r="58751">
          <cell r="B58751" t="str">
            <v>EastPhiInact</v>
          </cell>
          <cell r="P58751">
            <v>176298</v>
          </cell>
          <cell r="Q58751">
            <v>0</v>
          </cell>
        </row>
        <row r="58752">
          <cell r="B58752" t="str">
            <v>EastPhiInact</v>
          </cell>
          <cell r="P58752">
            <v>183011</v>
          </cell>
          <cell r="Q58752">
            <v>0</v>
          </cell>
        </row>
        <row r="58753">
          <cell r="B58753" t="str">
            <v>EastPhiInact</v>
          </cell>
          <cell r="P58753">
            <v>191474</v>
          </cell>
          <cell r="Q58753">
            <v>0</v>
          </cell>
        </row>
        <row r="58754">
          <cell r="B58754" t="str">
            <v>EastPhiInact</v>
          </cell>
          <cell r="P58754">
            <v>162241</v>
          </cell>
          <cell r="Q58754">
            <v>0</v>
          </cell>
        </row>
        <row r="58755">
          <cell r="B58755" t="str">
            <v>EastPhiInact</v>
          </cell>
          <cell r="P58755">
            <v>156639</v>
          </cell>
          <cell r="Q58755">
            <v>0</v>
          </cell>
        </row>
        <row r="58756">
          <cell r="B58756" t="str">
            <v>EastPhiInact</v>
          </cell>
          <cell r="P58756">
            <v>68946</v>
          </cell>
          <cell r="Q58756">
            <v>0</v>
          </cell>
        </row>
        <row r="58757">
          <cell r="B58757" t="str">
            <v>EastPhiInact</v>
          </cell>
          <cell r="P58757">
            <v>249303</v>
          </cell>
          <cell r="Q58757">
            <v>0</v>
          </cell>
        </row>
        <row r="58758">
          <cell r="B58758" t="str">
            <v>EastPhiInact</v>
          </cell>
          <cell r="P58758">
            <v>81865</v>
          </cell>
          <cell r="Q58758">
            <v>0</v>
          </cell>
        </row>
        <row r="58759">
          <cell r="B58759" t="str">
            <v>EastPhiInact</v>
          </cell>
          <cell r="P58759">
            <v>146828</v>
          </cell>
          <cell r="Q58759">
            <v>0</v>
          </cell>
        </row>
        <row r="58760">
          <cell r="B58760" t="str">
            <v>EastPhiInact</v>
          </cell>
          <cell r="P58760">
            <v>164741</v>
          </cell>
          <cell r="Q58760">
            <v>0</v>
          </cell>
        </row>
        <row r="58761">
          <cell r="B58761" t="str">
            <v>EastPhiInact</v>
          </cell>
          <cell r="P58761">
            <v>150715</v>
          </cell>
          <cell r="Q58761">
            <v>0</v>
          </cell>
        </row>
        <row r="58762">
          <cell r="B58762" t="str">
            <v>EastPhiInact</v>
          </cell>
          <cell r="P58762">
            <v>88119</v>
          </cell>
          <cell r="Q58762">
            <v>0</v>
          </cell>
        </row>
        <row r="58763">
          <cell r="B58763" t="str">
            <v>EastPhiInact</v>
          </cell>
          <cell r="P58763">
            <v>161066</v>
          </cell>
          <cell r="Q58763">
            <v>0</v>
          </cell>
        </row>
        <row r="58764">
          <cell r="B58764" t="str">
            <v>EastPhiInact</v>
          </cell>
          <cell r="P58764">
            <v>68946</v>
          </cell>
          <cell r="Q58764">
            <v>0</v>
          </cell>
        </row>
        <row r="58765">
          <cell r="B58765" t="str">
            <v>EastPhiInact</v>
          </cell>
          <cell r="P58765">
            <v>172838</v>
          </cell>
          <cell r="Q58765">
            <v>0</v>
          </cell>
        </row>
        <row r="58766">
          <cell r="B58766" t="str">
            <v>EastPhiInact</v>
          </cell>
          <cell r="P58766">
            <v>223153</v>
          </cell>
          <cell r="Q58766">
            <v>0</v>
          </cell>
        </row>
        <row r="58767">
          <cell r="B58767" t="str">
            <v>EastPhiInact</v>
          </cell>
          <cell r="P58767">
            <v>76148</v>
          </cell>
          <cell r="Q58767">
            <v>0</v>
          </cell>
        </row>
        <row r="58768">
          <cell r="B58768" t="str">
            <v>EastPhiInact</v>
          </cell>
          <cell r="P58768">
            <v>298417</v>
          </cell>
          <cell r="Q58768">
            <v>0</v>
          </cell>
        </row>
        <row r="58769">
          <cell r="B58769" t="str">
            <v>EastPhiInact</v>
          </cell>
          <cell r="P58769">
            <v>264534</v>
          </cell>
          <cell r="Q58769">
            <v>0</v>
          </cell>
        </row>
        <row r="58770">
          <cell r="B58770" t="str">
            <v>EastPhiInact</v>
          </cell>
          <cell r="P58770">
            <v>283703</v>
          </cell>
          <cell r="Q58770">
            <v>0</v>
          </cell>
        </row>
        <row r="58771">
          <cell r="B58771" t="str">
            <v>EastPhiInact</v>
          </cell>
          <cell r="P58771">
            <v>90785</v>
          </cell>
          <cell r="Q58771">
            <v>0</v>
          </cell>
        </row>
        <row r="58772">
          <cell r="B58772" t="str">
            <v>EastPhiInact</v>
          </cell>
          <cell r="P58772">
            <v>175819</v>
          </cell>
          <cell r="Q58772">
            <v>0</v>
          </cell>
        </row>
        <row r="58773">
          <cell r="B58773" t="str">
            <v>EastPhiInact</v>
          </cell>
          <cell r="P58773">
            <v>158109</v>
          </cell>
          <cell r="Q58773">
            <v>0</v>
          </cell>
        </row>
        <row r="58774">
          <cell r="B58774" t="str">
            <v>EastPhiInact</v>
          </cell>
          <cell r="P58774">
            <v>162602</v>
          </cell>
          <cell r="Q58774">
            <v>0</v>
          </cell>
        </row>
        <row r="58775">
          <cell r="B58775" t="str">
            <v>EastPhiInact</v>
          </cell>
          <cell r="P58775">
            <v>206344</v>
          </cell>
          <cell r="Q58775">
            <v>0</v>
          </cell>
        </row>
        <row r="58776">
          <cell r="B58776" t="str">
            <v>EastPhiInact</v>
          </cell>
          <cell r="P58776">
            <v>169096</v>
          </cell>
          <cell r="Q58776">
            <v>0</v>
          </cell>
        </row>
        <row r="58777">
          <cell r="B58777" t="str">
            <v>EastPhiInact</v>
          </cell>
          <cell r="P58777">
            <v>176169</v>
          </cell>
          <cell r="Q58777">
            <v>0</v>
          </cell>
        </row>
        <row r="58778">
          <cell r="B58778" t="str">
            <v>EastPhiInact</v>
          </cell>
          <cell r="P58778">
            <v>187625</v>
          </cell>
          <cell r="Q58778">
            <v>0</v>
          </cell>
        </row>
        <row r="58779">
          <cell r="B58779" t="str">
            <v>EastPhiInact</v>
          </cell>
          <cell r="P58779">
            <v>178990</v>
          </cell>
          <cell r="Q58779">
            <v>0</v>
          </cell>
        </row>
        <row r="58780">
          <cell r="B58780" t="str">
            <v>EastPhiInact</v>
          </cell>
          <cell r="P58780">
            <v>142524</v>
          </cell>
          <cell r="Q58780">
            <v>0</v>
          </cell>
        </row>
        <row r="58781">
          <cell r="B58781" t="str">
            <v>EastPhiInact</v>
          </cell>
          <cell r="P58781">
            <v>164401</v>
          </cell>
          <cell r="Q58781">
            <v>0</v>
          </cell>
        </row>
        <row r="58782">
          <cell r="B58782" t="str">
            <v>EastPhiInact</v>
          </cell>
          <cell r="P58782">
            <v>64976</v>
          </cell>
          <cell r="Q58782">
            <v>0</v>
          </cell>
        </row>
        <row r="58783">
          <cell r="B58783" t="str">
            <v>EastPhiInact</v>
          </cell>
          <cell r="P58783">
            <v>162921</v>
          </cell>
          <cell r="Q58783">
            <v>0</v>
          </cell>
        </row>
        <row r="58784">
          <cell r="B58784" t="str">
            <v>EastPhiInact</v>
          </cell>
          <cell r="P58784">
            <v>175867</v>
          </cell>
          <cell r="Q58784">
            <v>0</v>
          </cell>
        </row>
        <row r="58785">
          <cell r="B58785" t="str">
            <v>EastPhiInact</v>
          </cell>
          <cell r="P58785">
            <v>204461</v>
          </cell>
          <cell r="Q58785">
            <v>0</v>
          </cell>
        </row>
        <row r="58786">
          <cell r="B58786" t="str">
            <v>EastPhiInact</v>
          </cell>
          <cell r="P58786">
            <v>158621</v>
          </cell>
          <cell r="Q58786">
            <v>0</v>
          </cell>
        </row>
        <row r="58787">
          <cell r="B58787" t="str">
            <v>EastPhiInact</v>
          </cell>
          <cell r="P58787">
            <v>198799</v>
          </cell>
          <cell r="Q58787">
            <v>0</v>
          </cell>
        </row>
        <row r="58788">
          <cell r="B58788" t="str">
            <v>EastPhiInact</v>
          </cell>
          <cell r="P58788">
            <v>173352</v>
          </cell>
          <cell r="Q58788">
            <v>0</v>
          </cell>
        </row>
        <row r="58789">
          <cell r="B58789" t="str">
            <v>EastPhiInact</v>
          </cell>
          <cell r="P58789">
            <v>159758</v>
          </cell>
          <cell r="Q58789">
            <v>0</v>
          </cell>
        </row>
        <row r="58790">
          <cell r="B58790" t="str">
            <v>EastPhiInact</v>
          </cell>
          <cell r="P58790">
            <v>250282</v>
          </cell>
          <cell r="Q58790">
            <v>0</v>
          </cell>
        </row>
        <row r="58791">
          <cell r="B58791" t="str">
            <v>EastPhiInact</v>
          </cell>
          <cell r="P58791">
            <v>157597</v>
          </cell>
          <cell r="Q58791">
            <v>0</v>
          </cell>
        </row>
        <row r="58792">
          <cell r="B58792" t="str">
            <v>EastPhiInact</v>
          </cell>
          <cell r="P58792">
            <v>258746</v>
          </cell>
          <cell r="Q58792">
            <v>0</v>
          </cell>
        </row>
        <row r="58793">
          <cell r="B58793" t="str">
            <v>EastPhiInact</v>
          </cell>
          <cell r="P58793">
            <v>120573</v>
          </cell>
          <cell r="Q58793">
            <v>0</v>
          </cell>
        </row>
        <row r="58794">
          <cell r="B58794" t="str">
            <v>EastPhiInact</v>
          </cell>
          <cell r="P58794">
            <v>295989</v>
          </cell>
          <cell r="Q58794">
            <v>0</v>
          </cell>
        </row>
        <row r="58795">
          <cell r="B58795" t="str">
            <v>EastPhiInact</v>
          </cell>
          <cell r="P58795">
            <v>103651</v>
          </cell>
          <cell r="Q58795">
            <v>0</v>
          </cell>
        </row>
        <row r="58796">
          <cell r="B58796" t="str">
            <v>EastPhiInact</v>
          </cell>
          <cell r="P58796">
            <v>113645</v>
          </cell>
          <cell r="Q58796">
            <v>0</v>
          </cell>
        </row>
        <row r="58797">
          <cell r="B58797" t="str">
            <v>EastPhiInact</v>
          </cell>
          <cell r="P58797">
            <v>74821</v>
          </cell>
          <cell r="Q58797">
            <v>0</v>
          </cell>
        </row>
        <row r="58798">
          <cell r="B58798" t="str">
            <v>EastPhiInact</v>
          </cell>
          <cell r="P58798">
            <v>182979</v>
          </cell>
          <cell r="Q58798">
            <v>0</v>
          </cell>
        </row>
        <row r="58799">
          <cell r="B58799" t="str">
            <v>EastPhiInact</v>
          </cell>
          <cell r="P58799">
            <v>158959</v>
          </cell>
          <cell r="Q58799">
            <v>0</v>
          </cell>
        </row>
        <row r="58800">
          <cell r="B58800" t="str">
            <v>EastPhiInact</v>
          </cell>
          <cell r="P58800">
            <v>213088</v>
          </cell>
          <cell r="Q58800">
            <v>0</v>
          </cell>
        </row>
        <row r="58801">
          <cell r="B58801" t="str">
            <v>EastPhiInact</v>
          </cell>
          <cell r="P58801">
            <v>150277</v>
          </cell>
          <cell r="Q58801">
            <v>0</v>
          </cell>
        </row>
        <row r="58802">
          <cell r="B58802" t="str">
            <v>EastPhiInact</v>
          </cell>
          <cell r="P58802">
            <v>174319</v>
          </cell>
          <cell r="Q58802">
            <v>0</v>
          </cell>
        </row>
        <row r="58803">
          <cell r="B58803" t="str">
            <v>EastPhiInact</v>
          </cell>
          <cell r="P58803">
            <v>155598</v>
          </cell>
          <cell r="Q58803">
            <v>0</v>
          </cell>
        </row>
        <row r="58804">
          <cell r="B58804" t="str">
            <v>EastPhiInact</v>
          </cell>
          <cell r="P58804">
            <v>146618</v>
          </cell>
          <cell r="Q58804">
            <v>0</v>
          </cell>
        </row>
        <row r="58805">
          <cell r="B58805" t="str">
            <v>EastPhiInact</v>
          </cell>
          <cell r="P58805">
            <v>147717</v>
          </cell>
          <cell r="Q58805">
            <v>0</v>
          </cell>
        </row>
        <row r="58806">
          <cell r="B58806" t="str">
            <v>EastPhiInact</v>
          </cell>
          <cell r="P58806">
            <v>155468</v>
          </cell>
          <cell r="Q58806">
            <v>0</v>
          </cell>
        </row>
        <row r="58807">
          <cell r="B58807" t="str">
            <v>EastPhiInact</v>
          </cell>
          <cell r="P58807">
            <v>154911</v>
          </cell>
          <cell r="Q58807">
            <v>0</v>
          </cell>
        </row>
        <row r="58808">
          <cell r="B58808" t="str">
            <v>EastPhiInact</v>
          </cell>
          <cell r="P58808">
            <v>131487</v>
          </cell>
          <cell r="Q58808">
            <v>0</v>
          </cell>
        </row>
        <row r="58809">
          <cell r="B58809" t="str">
            <v>EastPhiInact</v>
          </cell>
          <cell r="P58809">
            <v>228313</v>
          </cell>
          <cell r="Q58809">
            <v>0</v>
          </cell>
        </row>
        <row r="58810">
          <cell r="B58810" t="str">
            <v>EastPhiInact</v>
          </cell>
          <cell r="P58810">
            <v>246077</v>
          </cell>
          <cell r="Q58810">
            <v>0</v>
          </cell>
        </row>
        <row r="58811">
          <cell r="B58811" t="str">
            <v>EastPhiInact</v>
          </cell>
          <cell r="P58811">
            <v>160941</v>
          </cell>
          <cell r="Q58811">
            <v>0</v>
          </cell>
        </row>
        <row r="58812">
          <cell r="B58812" t="str">
            <v>EastPhiInact</v>
          </cell>
          <cell r="P58812">
            <v>164483</v>
          </cell>
          <cell r="Q58812">
            <v>0</v>
          </cell>
        </row>
        <row r="58813">
          <cell r="B58813" t="str">
            <v>EastPhiInact</v>
          </cell>
          <cell r="P58813">
            <v>163001</v>
          </cell>
          <cell r="Q58813">
            <v>0</v>
          </cell>
        </row>
        <row r="58814">
          <cell r="B58814" t="str">
            <v>EastPhiInact</v>
          </cell>
          <cell r="P58814">
            <v>68656</v>
          </cell>
          <cell r="Q58814">
            <v>0</v>
          </cell>
        </row>
        <row r="58815">
          <cell r="B58815" t="str">
            <v>EastPhiInact</v>
          </cell>
          <cell r="P58815">
            <v>91635</v>
          </cell>
          <cell r="Q58815">
            <v>0</v>
          </cell>
        </row>
        <row r="58816">
          <cell r="B58816" t="str">
            <v>EastPhiInact</v>
          </cell>
          <cell r="P58816">
            <v>143141</v>
          </cell>
          <cell r="Q58816">
            <v>0</v>
          </cell>
        </row>
        <row r="58817">
          <cell r="B58817" t="str">
            <v>EastPhiInact</v>
          </cell>
          <cell r="P58817">
            <v>117328</v>
          </cell>
          <cell r="Q58817">
            <v>0</v>
          </cell>
        </row>
        <row r="58818">
          <cell r="B58818" t="str">
            <v>EastPhiInact</v>
          </cell>
          <cell r="P58818">
            <v>210832</v>
          </cell>
          <cell r="Q58818">
            <v>0</v>
          </cell>
        </row>
        <row r="58819">
          <cell r="B58819" t="str">
            <v>EastPhiInact</v>
          </cell>
          <cell r="P58819">
            <v>110332</v>
          </cell>
          <cell r="Q58819">
            <v>0</v>
          </cell>
        </row>
        <row r="58820">
          <cell r="B58820" t="str">
            <v>EastPhiInact</v>
          </cell>
          <cell r="P58820">
            <v>177903</v>
          </cell>
          <cell r="Q58820">
            <v>0</v>
          </cell>
        </row>
        <row r="58821">
          <cell r="B58821" t="str">
            <v>EastPhiInact</v>
          </cell>
          <cell r="P58821">
            <v>139895</v>
          </cell>
          <cell r="Q58821">
            <v>0</v>
          </cell>
        </row>
        <row r="58822">
          <cell r="B58822" t="str">
            <v>EastPhiInact</v>
          </cell>
          <cell r="P58822">
            <v>151598</v>
          </cell>
          <cell r="Q58822">
            <v>0</v>
          </cell>
        </row>
        <row r="58823">
          <cell r="B58823" t="str">
            <v>EastPhiInact</v>
          </cell>
          <cell r="P58823">
            <v>342125</v>
          </cell>
          <cell r="Q58823">
            <v>0</v>
          </cell>
        </row>
        <row r="58824">
          <cell r="B58824" t="str">
            <v>EastPhiInact</v>
          </cell>
          <cell r="P58824">
            <v>213088</v>
          </cell>
          <cell r="Q58824">
            <v>0</v>
          </cell>
        </row>
        <row r="58825">
          <cell r="B58825" t="str">
            <v>EastPhiInact</v>
          </cell>
          <cell r="P58825">
            <v>145269</v>
          </cell>
          <cell r="Q58825">
            <v>0</v>
          </cell>
        </row>
        <row r="58826">
          <cell r="B58826" t="str">
            <v>EastPhiInact</v>
          </cell>
          <cell r="P58826">
            <v>166273</v>
          </cell>
          <cell r="Q58826">
            <v>0</v>
          </cell>
        </row>
        <row r="58827">
          <cell r="B58827" t="str">
            <v>EastPhiInact</v>
          </cell>
          <cell r="P58827">
            <v>176169</v>
          </cell>
          <cell r="Q58827">
            <v>0</v>
          </cell>
        </row>
        <row r="58828">
          <cell r="B58828" t="str">
            <v>EastPhiInact</v>
          </cell>
          <cell r="P58828">
            <v>170582</v>
          </cell>
          <cell r="Q58828">
            <v>0</v>
          </cell>
        </row>
        <row r="58829">
          <cell r="B58829" t="str">
            <v>EastPhiInact</v>
          </cell>
          <cell r="P58829">
            <v>173679</v>
          </cell>
          <cell r="Q58829">
            <v>0</v>
          </cell>
        </row>
        <row r="58830">
          <cell r="B58830" t="str">
            <v>EastPhiInact</v>
          </cell>
          <cell r="P58830">
            <v>232433</v>
          </cell>
          <cell r="Q58830">
            <v>0</v>
          </cell>
        </row>
        <row r="58831">
          <cell r="B58831" t="str">
            <v>EastPhiInact</v>
          </cell>
          <cell r="P58831">
            <v>182194</v>
          </cell>
          <cell r="Q58831">
            <v>0</v>
          </cell>
        </row>
        <row r="58832">
          <cell r="B58832" t="str">
            <v>EastPhiInact</v>
          </cell>
          <cell r="P58832">
            <v>147622</v>
          </cell>
          <cell r="Q58832">
            <v>0</v>
          </cell>
        </row>
        <row r="58833">
          <cell r="B58833" t="str">
            <v>EastPhiInact</v>
          </cell>
          <cell r="P58833">
            <v>177748</v>
          </cell>
          <cell r="Q58833">
            <v>0</v>
          </cell>
        </row>
        <row r="58834">
          <cell r="B58834" t="str">
            <v>EastPhiInact</v>
          </cell>
          <cell r="P58834">
            <v>168704</v>
          </cell>
          <cell r="Q58834">
            <v>0</v>
          </cell>
        </row>
        <row r="58835">
          <cell r="B58835" t="str">
            <v>EastPhiInact</v>
          </cell>
          <cell r="P58835">
            <v>80955</v>
          </cell>
          <cell r="Q58835">
            <v>0</v>
          </cell>
        </row>
        <row r="58836">
          <cell r="B58836" t="str">
            <v>EastPhiInact</v>
          </cell>
          <cell r="P58836">
            <v>188391</v>
          </cell>
          <cell r="Q58836">
            <v>0</v>
          </cell>
        </row>
        <row r="58837">
          <cell r="B58837" t="str">
            <v>EastPhiInact</v>
          </cell>
          <cell r="P58837">
            <v>107832</v>
          </cell>
          <cell r="Q58837">
            <v>0</v>
          </cell>
        </row>
        <row r="58838">
          <cell r="B58838" t="str">
            <v>EastPhiInact</v>
          </cell>
          <cell r="P58838">
            <v>86114</v>
          </cell>
          <cell r="Q58838">
            <v>0</v>
          </cell>
        </row>
        <row r="58839">
          <cell r="B58839" t="str">
            <v>EastPhiInact</v>
          </cell>
          <cell r="P58839">
            <v>169556</v>
          </cell>
          <cell r="Q58839">
            <v>0</v>
          </cell>
        </row>
        <row r="58840">
          <cell r="B58840" t="str">
            <v>EastPhiInact</v>
          </cell>
          <cell r="P58840">
            <v>280488</v>
          </cell>
          <cell r="Q58840">
            <v>0</v>
          </cell>
        </row>
        <row r="58841">
          <cell r="B58841" t="str">
            <v>EastPhiInact</v>
          </cell>
          <cell r="P58841">
            <v>98271</v>
          </cell>
          <cell r="Q58841">
            <v>0</v>
          </cell>
        </row>
        <row r="58842">
          <cell r="B58842" t="str">
            <v>EastPhiInact</v>
          </cell>
          <cell r="P58842">
            <v>106853</v>
          </cell>
          <cell r="Q58842">
            <v>0</v>
          </cell>
        </row>
        <row r="58843">
          <cell r="B58843" t="str">
            <v>EastPhiInact</v>
          </cell>
          <cell r="P58843">
            <v>91810</v>
          </cell>
          <cell r="Q58843">
            <v>0</v>
          </cell>
        </row>
        <row r="58844">
          <cell r="B58844" t="str">
            <v>EastPhiInact</v>
          </cell>
          <cell r="P58844">
            <v>284489</v>
          </cell>
          <cell r="Q58844">
            <v>0</v>
          </cell>
        </row>
        <row r="58845">
          <cell r="B58845" t="str">
            <v>EastPhiInact</v>
          </cell>
          <cell r="P58845">
            <v>210703</v>
          </cell>
          <cell r="Q58845">
            <v>0</v>
          </cell>
        </row>
        <row r="58846">
          <cell r="B58846" t="str">
            <v>EastPhiInact</v>
          </cell>
          <cell r="P58846">
            <v>248997</v>
          </cell>
          <cell r="Q58846">
            <v>0</v>
          </cell>
        </row>
        <row r="58847">
          <cell r="B58847" t="str">
            <v>EastPhiInact</v>
          </cell>
          <cell r="P58847">
            <v>180668</v>
          </cell>
          <cell r="Q58847">
            <v>0</v>
          </cell>
        </row>
        <row r="58848">
          <cell r="B58848" t="str">
            <v>EastPhiInact</v>
          </cell>
          <cell r="P58848">
            <v>104179</v>
          </cell>
          <cell r="Q58848">
            <v>0</v>
          </cell>
        </row>
        <row r="58849">
          <cell r="B58849" t="str">
            <v>EastPhiInact</v>
          </cell>
          <cell r="P58849">
            <v>252153</v>
          </cell>
          <cell r="Q58849">
            <v>0</v>
          </cell>
        </row>
        <row r="58850">
          <cell r="B58850" t="str">
            <v>EastPhiInact</v>
          </cell>
          <cell r="P58850">
            <v>225983</v>
          </cell>
          <cell r="Q58850">
            <v>0</v>
          </cell>
        </row>
        <row r="58851">
          <cell r="B58851" t="str">
            <v>EastPhiInact</v>
          </cell>
          <cell r="P58851">
            <v>106529</v>
          </cell>
          <cell r="Q58851">
            <v>0</v>
          </cell>
        </row>
        <row r="58852">
          <cell r="B58852" t="str">
            <v>EastPhiInact</v>
          </cell>
          <cell r="P58852">
            <v>122882</v>
          </cell>
          <cell r="Q58852">
            <v>0</v>
          </cell>
        </row>
        <row r="58853">
          <cell r="B58853" t="str">
            <v>EastPhiInact</v>
          </cell>
          <cell r="P58853">
            <v>101211</v>
          </cell>
          <cell r="Q58853">
            <v>0</v>
          </cell>
        </row>
        <row r="58854">
          <cell r="B58854" t="str">
            <v>EastPhiInact</v>
          </cell>
          <cell r="P58854">
            <v>232935</v>
          </cell>
          <cell r="Q58854">
            <v>0</v>
          </cell>
        </row>
        <row r="58855">
          <cell r="B58855" t="str">
            <v>EastPhiInact</v>
          </cell>
          <cell r="P58855">
            <v>239104</v>
          </cell>
          <cell r="Q58855">
            <v>0</v>
          </cell>
        </row>
        <row r="58856">
          <cell r="B58856" t="str">
            <v>EastPhiInact</v>
          </cell>
          <cell r="P58856">
            <v>284895</v>
          </cell>
          <cell r="Q58856">
            <v>0</v>
          </cell>
        </row>
        <row r="58857">
          <cell r="B58857" t="str">
            <v>EastPhiInact</v>
          </cell>
          <cell r="P58857">
            <v>70745</v>
          </cell>
          <cell r="Q58857">
            <v>0</v>
          </cell>
        </row>
        <row r="58858">
          <cell r="B58858" t="str">
            <v>EastPhiInact</v>
          </cell>
          <cell r="P58858">
            <v>284517</v>
          </cell>
          <cell r="Q58858">
            <v>0</v>
          </cell>
        </row>
        <row r="58859">
          <cell r="B58859" t="str">
            <v>EastPhiInact</v>
          </cell>
          <cell r="P58859">
            <v>107106</v>
          </cell>
          <cell r="Q58859">
            <v>0</v>
          </cell>
        </row>
        <row r="58860">
          <cell r="B58860" t="str">
            <v>EastPhiInact</v>
          </cell>
          <cell r="P58860">
            <v>171639</v>
          </cell>
          <cell r="Q58860">
            <v>0</v>
          </cell>
        </row>
        <row r="58861">
          <cell r="B58861" t="str">
            <v>EastPhiInact</v>
          </cell>
          <cell r="P58861">
            <v>137308</v>
          </cell>
          <cell r="Q58861">
            <v>0</v>
          </cell>
        </row>
        <row r="58862">
          <cell r="B58862" t="str">
            <v>EastPhiInact</v>
          </cell>
          <cell r="P58862">
            <v>167476</v>
          </cell>
          <cell r="Q58862">
            <v>0</v>
          </cell>
        </row>
        <row r="58863">
          <cell r="B58863" t="str">
            <v>EastPhiInact</v>
          </cell>
          <cell r="P58863">
            <v>90785</v>
          </cell>
          <cell r="Q58863">
            <v>0</v>
          </cell>
        </row>
        <row r="58864">
          <cell r="B58864" t="str">
            <v>EastPhiInact</v>
          </cell>
          <cell r="P58864">
            <v>153907</v>
          </cell>
          <cell r="Q58864">
            <v>0</v>
          </cell>
        </row>
        <row r="58865">
          <cell r="B58865" t="str">
            <v>EastPhiInact</v>
          </cell>
          <cell r="P58865">
            <v>158332</v>
          </cell>
          <cell r="Q58865">
            <v>0</v>
          </cell>
        </row>
        <row r="58866">
          <cell r="B58866" t="str">
            <v>EastPhiInact</v>
          </cell>
          <cell r="P58866">
            <v>148983</v>
          </cell>
          <cell r="Q58866">
            <v>0</v>
          </cell>
        </row>
        <row r="58867">
          <cell r="B58867" t="str">
            <v>EastPhiInact</v>
          </cell>
          <cell r="P58867">
            <v>201571</v>
          </cell>
          <cell r="Q58867">
            <v>0</v>
          </cell>
        </row>
        <row r="58868">
          <cell r="B58868" t="str">
            <v>EastPhiInact</v>
          </cell>
          <cell r="P58868">
            <v>88436</v>
          </cell>
          <cell r="Q58868">
            <v>0</v>
          </cell>
        </row>
        <row r="58869">
          <cell r="B58869" t="str">
            <v>EastPhiInact</v>
          </cell>
          <cell r="P58869">
            <v>174521</v>
          </cell>
          <cell r="Q58869">
            <v>0</v>
          </cell>
        </row>
        <row r="58870">
          <cell r="B58870" t="str">
            <v>EastPhiInact</v>
          </cell>
          <cell r="P58870">
            <v>189789</v>
          </cell>
          <cell r="Q58870">
            <v>0</v>
          </cell>
        </row>
        <row r="58871">
          <cell r="B58871" t="str">
            <v>EastPhiInact</v>
          </cell>
          <cell r="P58871">
            <v>85143</v>
          </cell>
          <cell r="Q58871">
            <v>0</v>
          </cell>
        </row>
        <row r="58872">
          <cell r="B58872" t="str">
            <v>EastPhiInact</v>
          </cell>
          <cell r="P58872">
            <v>58813</v>
          </cell>
          <cell r="Q58872">
            <v>0</v>
          </cell>
        </row>
        <row r="58873">
          <cell r="B58873" t="str">
            <v>EastPhiInact</v>
          </cell>
          <cell r="P58873">
            <v>67390</v>
          </cell>
          <cell r="Q58873">
            <v>0</v>
          </cell>
        </row>
        <row r="58874">
          <cell r="B58874" t="str">
            <v>EastPhiInact</v>
          </cell>
          <cell r="P58874">
            <v>208870</v>
          </cell>
          <cell r="Q58874">
            <v>0</v>
          </cell>
        </row>
        <row r="58875">
          <cell r="B58875" t="str">
            <v>EastPhiInact</v>
          </cell>
          <cell r="P58875">
            <v>96383</v>
          </cell>
          <cell r="Q58875">
            <v>0</v>
          </cell>
        </row>
        <row r="58876">
          <cell r="B58876" t="str">
            <v>EastPhiInact</v>
          </cell>
          <cell r="P58876">
            <v>182978</v>
          </cell>
          <cell r="Q58876">
            <v>0</v>
          </cell>
        </row>
        <row r="58877">
          <cell r="B58877" t="str">
            <v>EastPhiInact</v>
          </cell>
          <cell r="P58877">
            <v>280172</v>
          </cell>
          <cell r="Q58877">
            <v>0</v>
          </cell>
        </row>
        <row r="58878">
          <cell r="B58878" t="str">
            <v>EastPhiInact</v>
          </cell>
          <cell r="P58878">
            <v>250099</v>
          </cell>
          <cell r="Q58878">
            <v>0</v>
          </cell>
        </row>
        <row r="58879">
          <cell r="B58879" t="str">
            <v>EastPhiInact</v>
          </cell>
          <cell r="P58879">
            <v>70089</v>
          </cell>
          <cell r="Q58879">
            <v>0</v>
          </cell>
        </row>
        <row r="58880">
          <cell r="B58880" t="str">
            <v>EastPhiInact</v>
          </cell>
          <cell r="P58880">
            <v>140934</v>
          </cell>
          <cell r="Q58880">
            <v>0</v>
          </cell>
        </row>
        <row r="58881">
          <cell r="B58881" t="str">
            <v>EastPhiInact</v>
          </cell>
          <cell r="P58881">
            <v>176169</v>
          </cell>
          <cell r="Q58881">
            <v>0</v>
          </cell>
        </row>
        <row r="58882">
          <cell r="B58882" t="str">
            <v>EastPhiInact</v>
          </cell>
          <cell r="P58882">
            <v>193155</v>
          </cell>
          <cell r="Q58882">
            <v>0</v>
          </cell>
        </row>
        <row r="58883">
          <cell r="B58883" t="str">
            <v>EastPhiInact</v>
          </cell>
          <cell r="P58883">
            <v>202187</v>
          </cell>
          <cell r="Q58883">
            <v>0</v>
          </cell>
        </row>
        <row r="58884">
          <cell r="B58884" t="str">
            <v>EastPhiInact</v>
          </cell>
          <cell r="P58884">
            <v>100112</v>
          </cell>
          <cell r="Q58884">
            <v>0</v>
          </cell>
        </row>
        <row r="58885">
          <cell r="B58885" t="str">
            <v>EastPhiInact</v>
          </cell>
          <cell r="P58885">
            <v>281186</v>
          </cell>
          <cell r="Q58885">
            <v>0</v>
          </cell>
        </row>
        <row r="58886">
          <cell r="B58886" t="str">
            <v>EastPhiInact</v>
          </cell>
          <cell r="P58886">
            <v>172360</v>
          </cell>
          <cell r="Q58886">
            <v>0</v>
          </cell>
        </row>
        <row r="58887">
          <cell r="B58887" t="str">
            <v>EastPhiInact</v>
          </cell>
          <cell r="P58887">
            <v>109047</v>
          </cell>
          <cell r="Q58887">
            <v>0</v>
          </cell>
        </row>
        <row r="58888">
          <cell r="B58888" t="str">
            <v>EastPhiInact</v>
          </cell>
          <cell r="P58888">
            <v>125371</v>
          </cell>
          <cell r="Q58888">
            <v>0</v>
          </cell>
        </row>
        <row r="58889">
          <cell r="B58889" t="str">
            <v>EastPhiInact</v>
          </cell>
          <cell r="P58889">
            <v>107080</v>
          </cell>
          <cell r="Q58889">
            <v>0</v>
          </cell>
        </row>
        <row r="58890">
          <cell r="B58890" t="str">
            <v>EastPhiInact</v>
          </cell>
          <cell r="P58890">
            <v>207767</v>
          </cell>
          <cell r="Q58890">
            <v>0</v>
          </cell>
        </row>
        <row r="58891">
          <cell r="B58891" t="str">
            <v>EastPhiInact</v>
          </cell>
          <cell r="P58891">
            <v>115768</v>
          </cell>
          <cell r="Q58891">
            <v>0</v>
          </cell>
        </row>
        <row r="58892">
          <cell r="B58892" t="str">
            <v>EastPhiInact</v>
          </cell>
          <cell r="P58892">
            <v>315593</v>
          </cell>
          <cell r="Q58892">
            <v>0</v>
          </cell>
        </row>
        <row r="58893">
          <cell r="B58893" t="str">
            <v>EastPhiInact</v>
          </cell>
          <cell r="P58893">
            <v>68387</v>
          </cell>
          <cell r="Q58893">
            <v>0</v>
          </cell>
        </row>
        <row r="58894">
          <cell r="B58894" t="str">
            <v>EastPhiInact</v>
          </cell>
          <cell r="P58894">
            <v>286782</v>
          </cell>
          <cell r="Q58894">
            <v>0</v>
          </cell>
        </row>
        <row r="58895">
          <cell r="B58895" t="str">
            <v>EastPhiInact</v>
          </cell>
          <cell r="P58895">
            <v>74314</v>
          </cell>
          <cell r="Q58895">
            <v>0</v>
          </cell>
        </row>
        <row r="58896">
          <cell r="B58896" t="str">
            <v>EastPhiInact</v>
          </cell>
          <cell r="P58896">
            <v>239375</v>
          </cell>
          <cell r="Q58896">
            <v>0</v>
          </cell>
        </row>
        <row r="58897">
          <cell r="B58897" t="str">
            <v>EastPhiInact</v>
          </cell>
          <cell r="P58897">
            <v>99456</v>
          </cell>
          <cell r="Q58897">
            <v>0</v>
          </cell>
        </row>
        <row r="58898">
          <cell r="B58898" t="str">
            <v>EastPhiInact</v>
          </cell>
          <cell r="P58898">
            <v>56980</v>
          </cell>
          <cell r="Q58898">
            <v>0</v>
          </cell>
        </row>
        <row r="58899">
          <cell r="B58899" t="str">
            <v>EastPhiInact</v>
          </cell>
          <cell r="P58899">
            <v>138067</v>
          </cell>
          <cell r="Q58899">
            <v>0</v>
          </cell>
        </row>
        <row r="58900">
          <cell r="B58900" t="str">
            <v>EastPhiInact</v>
          </cell>
          <cell r="P58900">
            <v>142636</v>
          </cell>
          <cell r="Q58900">
            <v>0</v>
          </cell>
        </row>
        <row r="58901">
          <cell r="B58901" t="str">
            <v>EastPhiInact</v>
          </cell>
          <cell r="P58901">
            <v>138726</v>
          </cell>
          <cell r="Q58901">
            <v>0</v>
          </cell>
        </row>
        <row r="58902">
          <cell r="B58902" t="str">
            <v>EastPhiInact</v>
          </cell>
          <cell r="P58902">
            <v>135841</v>
          </cell>
          <cell r="Q58902">
            <v>0</v>
          </cell>
        </row>
        <row r="58903">
          <cell r="B58903" t="str">
            <v>EastPhiInact</v>
          </cell>
          <cell r="P58903">
            <v>85307</v>
          </cell>
          <cell r="Q58903">
            <v>0</v>
          </cell>
        </row>
        <row r="58904">
          <cell r="B58904" t="str">
            <v>EastPhiInact</v>
          </cell>
          <cell r="P58904">
            <v>83344</v>
          </cell>
          <cell r="Q58904">
            <v>0</v>
          </cell>
        </row>
        <row r="58905">
          <cell r="B58905" t="str">
            <v>EastPhiInact</v>
          </cell>
          <cell r="P58905">
            <v>90447</v>
          </cell>
          <cell r="Q58905">
            <v>0</v>
          </cell>
        </row>
        <row r="58906">
          <cell r="B58906" t="str">
            <v>EastPhiInact</v>
          </cell>
          <cell r="P58906">
            <v>142539</v>
          </cell>
          <cell r="Q58906">
            <v>0</v>
          </cell>
        </row>
        <row r="58907">
          <cell r="B58907" t="str">
            <v>EastPhiInact</v>
          </cell>
          <cell r="P58907">
            <v>150802</v>
          </cell>
          <cell r="Q58907">
            <v>0</v>
          </cell>
        </row>
        <row r="58908">
          <cell r="B58908" t="str">
            <v>EastPhiInact</v>
          </cell>
          <cell r="P58908">
            <v>187127</v>
          </cell>
          <cell r="Q58908">
            <v>0</v>
          </cell>
        </row>
        <row r="58909">
          <cell r="B58909" t="str">
            <v>EastPhiInact</v>
          </cell>
          <cell r="P58909">
            <v>151932</v>
          </cell>
          <cell r="Q58909">
            <v>0</v>
          </cell>
        </row>
        <row r="58910">
          <cell r="B58910" t="str">
            <v>EastPhiInact</v>
          </cell>
          <cell r="P58910">
            <v>182532</v>
          </cell>
          <cell r="Q58910">
            <v>0</v>
          </cell>
        </row>
        <row r="58911">
          <cell r="B58911" t="str">
            <v>EastPhiInact</v>
          </cell>
          <cell r="P58911">
            <v>280140</v>
          </cell>
          <cell r="Q58911">
            <v>0</v>
          </cell>
        </row>
        <row r="58912">
          <cell r="B58912" t="str">
            <v>EastPhiInact</v>
          </cell>
          <cell r="P58912">
            <v>213471</v>
          </cell>
          <cell r="Q58912">
            <v>0</v>
          </cell>
        </row>
        <row r="58913">
          <cell r="B58913" t="str">
            <v>EastPhiInact</v>
          </cell>
          <cell r="P58913">
            <v>146870</v>
          </cell>
          <cell r="Q58913">
            <v>0</v>
          </cell>
        </row>
        <row r="58914">
          <cell r="B58914" t="str">
            <v>EastPhiInact</v>
          </cell>
          <cell r="P58914">
            <v>106496</v>
          </cell>
          <cell r="Q58914">
            <v>0</v>
          </cell>
        </row>
        <row r="58915">
          <cell r="B58915" t="str">
            <v>EastPhiInact</v>
          </cell>
          <cell r="P58915">
            <v>147315</v>
          </cell>
          <cell r="Q58915">
            <v>0</v>
          </cell>
        </row>
        <row r="58916">
          <cell r="B58916" t="str">
            <v>EastPhiInact</v>
          </cell>
          <cell r="P58916">
            <v>283464</v>
          </cell>
          <cell r="Q58916">
            <v>0</v>
          </cell>
        </row>
        <row r="58917">
          <cell r="B58917" t="str">
            <v>EastPhiInact</v>
          </cell>
          <cell r="P58917">
            <v>128543</v>
          </cell>
          <cell r="Q58917">
            <v>0</v>
          </cell>
        </row>
        <row r="58918">
          <cell r="B58918" t="str">
            <v>EastPhiInact</v>
          </cell>
          <cell r="P58918">
            <v>128180</v>
          </cell>
          <cell r="Q58918">
            <v>0</v>
          </cell>
        </row>
        <row r="58919">
          <cell r="B58919" t="str">
            <v>EastPhiInact</v>
          </cell>
          <cell r="P58919">
            <v>130420</v>
          </cell>
          <cell r="Q58919">
            <v>0</v>
          </cell>
        </row>
        <row r="58920">
          <cell r="B58920" t="str">
            <v>EastPhiInact</v>
          </cell>
          <cell r="P58920">
            <v>128747</v>
          </cell>
          <cell r="Q58920">
            <v>0</v>
          </cell>
        </row>
        <row r="58921">
          <cell r="B58921" t="str">
            <v>EastPhiInact</v>
          </cell>
          <cell r="P58921">
            <v>182244</v>
          </cell>
          <cell r="Q58921">
            <v>0</v>
          </cell>
        </row>
        <row r="58922">
          <cell r="B58922" t="str">
            <v>EastPhiInact</v>
          </cell>
          <cell r="P58922">
            <v>170245</v>
          </cell>
          <cell r="Q58922">
            <v>0</v>
          </cell>
        </row>
        <row r="58923">
          <cell r="B58923" t="str">
            <v>EastPhiInact</v>
          </cell>
          <cell r="P58923">
            <v>88031</v>
          </cell>
          <cell r="Q58923">
            <v>0</v>
          </cell>
        </row>
        <row r="58924">
          <cell r="B58924" t="str">
            <v>EastPhiInact</v>
          </cell>
          <cell r="P58924">
            <v>149897</v>
          </cell>
          <cell r="Q58924">
            <v>0</v>
          </cell>
        </row>
        <row r="58925">
          <cell r="B58925" t="str">
            <v>EastPhiInact</v>
          </cell>
          <cell r="P58925">
            <v>161355</v>
          </cell>
          <cell r="Q58925">
            <v>0</v>
          </cell>
        </row>
        <row r="58926">
          <cell r="B58926" t="str">
            <v>EastPhiInact</v>
          </cell>
          <cell r="P58926">
            <v>77902</v>
          </cell>
          <cell r="Q58926">
            <v>0</v>
          </cell>
        </row>
        <row r="58927">
          <cell r="B58927" t="str">
            <v>EastPhiInact</v>
          </cell>
          <cell r="P58927">
            <v>164741</v>
          </cell>
          <cell r="Q58927">
            <v>0</v>
          </cell>
        </row>
        <row r="58928">
          <cell r="B58928" t="str">
            <v>EastPhiInact</v>
          </cell>
          <cell r="P58928">
            <v>245963</v>
          </cell>
          <cell r="Q58928">
            <v>0</v>
          </cell>
        </row>
        <row r="58929">
          <cell r="B58929" t="str">
            <v>EastPhiInact</v>
          </cell>
          <cell r="P58929">
            <v>155913</v>
          </cell>
          <cell r="Q58929">
            <v>0</v>
          </cell>
        </row>
        <row r="58930">
          <cell r="B58930" t="str">
            <v>EastPhiInact</v>
          </cell>
          <cell r="P58930">
            <v>161666</v>
          </cell>
          <cell r="Q58930">
            <v>0</v>
          </cell>
        </row>
        <row r="58931">
          <cell r="B58931" t="str">
            <v>EastPhiInact</v>
          </cell>
          <cell r="P58931">
            <v>192379</v>
          </cell>
          <cell r="Q58931">
            <v>0</v>
          </cell>
        </row>
        <row r="58932">
          <cell r="B58932" t="str">
            <v>EastPhiInact</v>
          </cell>
          <cell r="P58932">
            <v>156730</v>
          </cell>
          <cell r="Q58932">
            <v>0</v>
          </cell>
        </row>
        <row r="58933">
          <cell r="B58933" t="str">
            <v>EastPhiInact</v>
          </cell>
          <cell r="P58933">
            <v>193360</v>
          </cell>
          <cell r="Q58933">
            <v>0</v>
          </cell>
        </row>
        <row r="58934">
          <cell r="B58934" t="str">
            <v>EastPhiInact</v>
          </cell>
          <cell r="P58934">
            <v>188605</v>
          </cell>
          <cell r="Q58934">
            <v>0</v>
          </cell>
        </row>
        <row r="58935">
          <cell r="B58935" t="str">
            <v>EastPhiInact</v>
          </cell>
          <cell r="P58935">
            <v>214264</v>
          </cell>
          <cell r="Q58935">
            <v>0</v>
          </cell>
        </row>
        <row r="58936">
          <cell r="B58936" t="str">
            <v>EastPhiInact</v>
          </cell>
          <cell r="P58936">
            <v>180454</v>
          </cell>
          <cell r="Q58936">
            <v>0</v>
          </cell>
        </row>
        <row r="58937">
          <cell r="B58937" t="str">
            <v>EastPhiInact</v>
          </cell>
          <cell r="P58937">
            <v>142539</v>
          </cell>
          <cell r="Q58937">
            <v>0</v>
          </cell>
        </row>
        <row r="58938">
          <cell r="B58938" t="str">
            <v>EastPhiInact</v>
          </cell>
          <cell r="P58938">
            <v>145574</v>
          </cell>
          <cell r="Q58938">
            <v>0</v>
          </cell>
        </row>
        <row r="58939">
          <cell r="B58939" t="str">
            <v>EastPhiInact</v>
          </cell>
          <cell r="P58939">
            <v>164840</v>
          </cell>
          <cell r="Q58939">
            <v>0</v>
          </cell>
        </row>
        <row r="58940">
          <cell r="B58940" t="str">
            <v>EastPhiInact</v>
          </cell>
          <cell r="P58940">
            <v>189183</v>
          </cell>
          <cell r="Q58940">
            <v>0</v>
          </cell>
        </row>
        <row r="58941">
          <cell r="B58941" t="str">
            <v>EastPhiInact</v>
          </cell>
          <cell r="P58941">
            <v>63395</v>
          </cell>
          <cell r="Q58941">
            <v>0</v>
          </cell>
        </row>
        <row r="58942">
          <cell r="B58942" t="str">
            <v>EastPhiInact</v>
          </cell>
          <cell r="P58942">
            <v>196273</v>
          </cell>
          <cell r="Q58942">
            <v>0</v>
          </cell>
        </row>
        <row r="58943">
          <cell r="B58943" t="str">
            <v>EastPhiInact</v>
          </cell>
          <cell r="P58943">
            <v>203659</v>
          </cell>
          <cell r="Q58943">
            <v>0</v>
          </cell>
        </row>
        <row r="58944">
          <cell r="B58944" t="str">
            <v>EastPhiInact</v>
          </cell>
          <cell r="P58944">
            <v>254255</v>
          </cell>
          <cell r="Q58944">
            <v>0</v>
          </cell>
        </row>
        <row r="58945">
          <cell r="B58945" t="str">
            <v>EastPhiInact</v>
          </cell>
          <cell r="P58945">
            <v>185546</v>
          </cell>
          <cell r="Q58945">
            <v>0</v>
          </cell>
        </row>
        <row r="58946">
          <cell r="B58946" t="str">
            <v>EastPhiInact</v>
          </cell>
          <cell r="P58946">
            <v>108501</v>
          </cell>
          <cell r="Q58946">
            <v>0</v>
          </cell>
        </row>
        <row r="58947">
          <cell r="B58947" t="str">
            <v>EastPhiInact</v>
          </cell>
          <cell r="P58947">
            <v>171472</v>
          </cell>
          <cell r="Q58947">
            <v>0</v>
          </cell>
        </row>
        <row r="58948">
          <cell r="B58948" t="str">
            <v>EastPhiInact</v>
          </cell>
          <cell r="P58948">
            <v>122069</v>
          </cell>
          <cell r="Q58948">
            <v>0</v>
          </cell>
        </row>
        <row r="58949">
          <cell r="B58949" t="str">
            <v>EastPhiInact</v>
          </cell>
          <cell r="P58949">
            <v>70306</v>
          </cell>
          <cell r="Q58949">
            <v>0</v>
          </cell>
        </row>
        <row r="58950">
          <cell r="B58950" t="str">
            <v>EastPhiInact</v>
          </cell>
          <cell r="P58950">
            <v>219933</v>
          </cell>
          <cell r="Q58950">
            <v>0</v>
          </cell>
        </row>
        <row r="58951">
          <cell r="B58951" t="str">
            <v>EastPhiInact</v>
          </cell>
          <cell r="P58951">
            <v>224859</v>
          </cell>
          <cell r="Q58951">
            <v>0</v>
          </cell>
        </row>
        <row r="58952">
          <cell r="B58952" t="str">
            <v>EastPhiInact</v>
          </cell>
          <cell r="P58952">
            <v>123081</v>
          </cell>
          <cell r="Q58952">
            <v>0</v>
          </cell>
        </row>
        <row r="58953">
          <cell r="B58953" t="str">
            <v>EastPhiInact</v>
          </cell>
          <cell r="P58953">
            <v>143496</v>
          </cell>
          <cell r="Q58953">
            <v>0</v>
          </cell>
        </row>
        <row r="58954">
          <cell r="B58954" t="str">
            <v>EastPhiInact</v>
          </cell>
          <cell r="P58954">
            <v>90214</v>
          </cell>
          <cell r="Q58954">
            <v>0</v>
          </cell>
        </row>
        <row r="58955">
          <cell r="B58955" t="str">
            <v>EastPhiInact</v>
          </cell>
          <cell r="P58955">
            <v>193360</v>
          </cell>
          <cell r="Q58955">
            <v>0</v>
          </cell>
        </row>
        <row r="58956">
          <cell r="B58956" t="str">
            <v>EastPhiInact</v>
          </cell>
          <cell r="P58956">
            <v>157317</v>
          </cell>
          <cell r="Q58956">
            <v>0</v>
          </cell>
        </row>
        <row r="58957">
          <cell r="B58957" t="str">
            <v>EastPhiInact</v>
          </cell>
          <cell r="P58957">
            <v>131441</v>
          </cell>
          <cell r="Q58957">
            <v>0</v>
          </cell>
        </row>
        <row r="58958">
          <cell r="B58958" t="str">
            <v>EastPhiInact</v>
          </cell>
          <cell r="P58958">
            <v>228474</v>
          </cell>
          <cell r="Q58958">
            <v>0</v>
          </cell>
        </row>
        <row r="58959">
          <cell r="B58959" t="str">
            <v>EastPhiInact</v>
          </cell>
          <cell r="P58959">
            <v>152891</v>
          </cell>
          <cell r="Q58959">
            <v>0</v>
          </cell>
        </row>
        <row r="58960">
          <cell r="B58960" t="str">
            <v>EastPhiInact</v>
          </cell>
          <cell r="P58960">
            <v>80610</v>
          </cell>
          <cell r="Q58960">
            <v>0</v>
          </cell>
        </row>
        <row r="58961">
          <cell r="B58961" t="str">
            <v>EastPhiInact</v>
          </cell>
          <cell r="P58961">
            <v>160216</v>
          </cell>
          <cell r="Q58961">
            <v>0</v>
          </cell>
        </row>
        <row r="58962">
          <cell r="B58962" t="str">
            <v>EastPhiInact</v>
          </cell>
          <cell r="P58962">
            <v>167848</v>
          </cell>
          <cell r="Q58962">
            <v>0</v>
          </cell>
        </row>
        <row r="58963">
          <cell r="B58963" t="str">
            <v>EastPhiInact</v>
          </cell>
          <cell r="P58963">
            <v>155078</v>
          </cell>
          <cell r="Q58963">
            <v>0</v>
          </cell>
        </row>
        <row r="58964">
          <cell r="B58964" t="str">
            <v>EastPhiInact</v>
          </cell>
          <cell r="P58964">
            <v>158621</v>
          </cell>
          <cell r="Q58964">
            <v>0</v>
          </cell>
        </row>
        <row r="58965">
          <cell r="B58965" t="str">
            <v>EastPhiInact</v>
          </cell>
          <cell r="P58965">
            <v>155913</v>
          </cell>
          <cell r="Q58965">
            <v>0</v>
          </cell>
        </row>
        <row r="58966">
          <cell r="B58966" t="str">
            <v>EastPhiInact</v>
          </cell>
          <cell r="P58966">
            <v>145729</v>
          </cell>
          <cell r="Q58966">
            <v>0</v>
          </cell>
        </row>
        <row r="58967">
          <cell r="B58967" t="str">
            <v>EastPhiInact</v>
          </cell>
          <cell r="P58967">
            <v>198799</v>
          </cell>
          <cell r="Q58967">
            <v>0</v>
          </cell>
        </row>
        <row r="58968">
          <cell r="B58968" t="str">
            <v>EastPhiInact</v>
          </cell>
          <cell r="P58968">
            <v>155598</v>
          </cell>
          <cell r="Q58968">
            <v>0</v>
          </cell>
        </row>
        <row r="58969">
          <cell r="B58969" t="str">
            <v>EastPhiInact</v>
          </cell>
          <cell r="P58969">
            <v>208166</v>
          </cell>
          <cell r="Q58969">
            <v>0</v>
          </cell>
        </row>
        <row r="58970">
          <cell r="B58970" t="str">
            <v>EastPhiInact</v>
          </cell>
          <cell r="P58970">
            <v>85567</v>
          </cell>
          <cell r="Q58970">
            <v>0</v>
          </cell>
        </row>
        <row r="58971">
          <cell r="B58971" t="str">
            <v>EastPhiInact</v>
          </cell>
          <cell r="P58971">
            <v>164741</v>
          </cell>
          <cell r="Q58971">
            <v>0</v>
          </cell>
        </row>
        <row r="58972">
          <cell r="B58972" t="str">
            <v>EastPhiInact</v>
          </cell>
          <cell r="P58972">
            <v>73652</v>
          </cell>
          <cell r="Q58972">
            <v>0</v>
          </cell>
        </row>
        <row r="58973">
          <cell r="B58973" t="str">
            <v>EastPhiInact</v>
          </cell>
          <cell r="P58973">
            <v>162032</v>
          </cell>
          <cell r="Q58973">
            <v>0</v>
          </cell>
        </row>
        <row r="58974">
          <cell r="B58974" t="str">
            <v>EastPhiInact</v>
          </cell>
          <cell r="P58974">
            <v>82408</v>
          </cell>
          <cell r="Q58974">
            <v>0</v>
          </cell>
        </row>
        <row r="58975">
          <cell r="B58975" t="str">
            <v>EastPhiInact</v>
          </cell>
          <cell r="P58975">
            <v>164475</v>
          </cell>
          <cell r="Q58975">
            <v>0</v>
          </cell>
        </row>
        <row r="58976">
          <cell r="B58976" t="str">
            <v>EastPhiInact</v>
          </cell>
          <cell r="P58976">
            <v>171639</v>
          </cell>
          <cell r="Q58976">
            <v>0</v>
          </cell>
        </row>
        <row r="58977">
          <cell r="B58977" t="str">
            <v>EastPhiInact</v>
          </cell>
          <cell r="P58977">
            <v>161666</v>
          </cell>
          <cell r="Q58977">
            <v>0</v>
          </cell>
        </row>
        <row r="58978">
          <cell r="B58978" t="str">
            <v>EastPhiInact</v>
          </cell>
          <cell r="P58978">
            <v>143813</v>
          </cell>
          <cell r="Q58978">
            <v>0</v>
          </cell>
        </row>
        <row r="58979">
          <cell r="B58979" t="str">
            <v>EastPhiInact</v>
          </cell>
          <cell r="P58979">
            <v>80610</v>
          </cell>
          <cell r="Q58979">
            <v>0</v>
          </cell>
        </row>
        <row r="58980">
          <cell r="B58980" t="str">
            <v>EastPhiInact</v>
          </cell>
          <cell r="P58980">
            <v>152891</v>
          </cell>
          <cell r="Q58980">
            <v>0</v>
          </cell>
        </row>
        <row r="58981">
          <cell r="B58981" t="str">
            <v>EastPhiInact</v>
          </cell>
          <cell r="P58981">
            <v>151201</v>
          </cell>
          <cell r="Q58981">
            <v>0</v>
          </cell>
        </row>
        <row r="58982">
          <cell r="B58982" t="str">
            <v>EastPhiInact</v>
          </cell>
          <cell r="P58982">
            <v>158188</v>
          </cell>
          <cell r="Q58982">
            <v>0</v>
          </cell>
        </row>
        <row r="58983">
          <cell r="B58983" t="str">
            <v>EastPhiInact</v>
          </cell>
          <cell r="P58983">
            <v>159247</v>
          </cell>
          <cell r="Q58983">
            <v>0</v>
          </cell>
        </row>
        <row r="58984">
          <cell r="B58984" t="str">
            <v>EastPhiInact</v>
          </cell>
          <cell r="P58984">
            <v>200161</v>
          </cell>
          <cell r="Q58984">
            <v>0</v>
          </cell>
        </row>
        <row r="58985">
          <cell r="B58985" t="str">
            <v>EastPhiInact</v>
          </cell>
          <cell r="P58985">
            <v>154193</v>
          </cell>
          <cell r="Q58985">
            <v>0</v>
          </cell>
        </row>
        <row r="58986">
          <cell r="B58986" t="str">
            <v>EastPhiInact</v>
          </cell>
          <cell r="P58986">
            <v>146165</v>
          </cell>
          <cell r="Q58986">
            <v>0</v>
          </cell>
        </row>
        <row r="58987">
          <cell r="B58987" t="str">
            <v>EastPhiInact</v>
          </cell>
          <cell r="P58987">
            <v>86114</v>
          </cell>
          <cell r="Q58987">
            <v>0</v>
          </cell>
        </row>
        <row r="58988">
          <cell r="B58988" t="str">
            <v>EastPhiInact</v>
          </cell>
          <cell r="P58988">
            <v>161636</v>
          </cell>
          <cell r="Q58988">
            <v>0</v>
          </cell>
        </row>
        <row r="58989">
          <cell r="B58989" t="str">
            <v>EastPhiInact</v>
          </cell>
          <cell r="P58989">
            <v>225891</v>
          </cell>
          <cell r="Q58989">
            <v>0</v>
          </cell>
        </row>
        <row r="58990">
          <cell r="B58990" t="str">
            <v>EastPhiInact</v>
          </cell>
          <cell r="P58990">
            <v>157043</v>
          </cell>
          <cell r="Q58990">
            <v>0</v>
          </cell>
        </row>
        <row r="58991">
          <cell r="B58991" t="str">
            <v>EastPhiInact</v>
          </cell>
          <cell r="P58991">
            <v>173996</v>
          </cell>
          <cell r="Q58991">
            <v>0</v>
          </cell>
        </row>
        <row r="58992">
          <cell r="B58992" t="str">
            <v>EastPhiInact</v>
          </cell>
          <cell r="P58992">
            <v>185911</v>
          </cell>
          <cell r="Q58992">
            <v>0</v>
          </cell>
        </row>
        <row r="58993">
          <cell r="B58993" t="str">
            <v>EastPhiInact</v>
          </cell>
          <cell r="P58993">
            <v>155598</v>
          </cell>
          <cell r="Q58993">
            <v>0</v>
          </cell>
        </row>
        <row r="58994">
          <cell r="B58994" t="str">
            <v>EastPhiInact</v>
          </cell>
          <cell r="P58994">
            <v>54718</v>
          </cell>
          <cell r="Q58994">
            <v>0</v>
          </cell>
        </row>
        <row r="58995">
          <cell r="B58995" t="str">
            <v>EastPhiInact</v>
          </cell>
          <cell r="P58995">
            <v>158621</v>
          </cell>
          <cell r="Q58995">
            <v>0</v>
          </cell>
        </row>
        <row r="58996">
          <cell r="B58996" t="str">
            <v>EastPhiInact</v>
          </cell>
          <cell r="P58996">
            <v>158621</v>
          </cell>
          <cell r="Q58996">
            <v>0</v>
          </cell>
        </row>
        <row r="58997">
          <cell r="B58997" t="str">
            <v>EastPhiInact</v>
          </cell>
          <cell r="P58997">
            <v>154812</v>
          </cell>
          <cell r="Q58997">
            <v>0</v>
          </cell>
        </row>
        <row r="58998">
          <cell r="B58998" t="str">
            <v>EastPhiInact</v>
          </cell>
          <cell r="P58998">
            <v>179761</v>
          </cell>
          <cell r="Q58998">
            <v>0</v>
          </cell>
        </row>
        <row r="58999">
          <cell r="B58999" t="str">
            <v>EastPhiInact</v>
          </cell>
          <cell r="P58999">
            <v>179761</v>
          </cell>
          <cell r="Q58999">
            <v>0</v>
          </cell>
        </row>
        <row r="59000">
          <cell r="B59000" t="str">
            <v>EastPhiInact</v>
          </cell>
          <cell r="P59000">
            <v>168907</v>
          </cell>
          <cell r="Q59000">
            <v>0</v>
          </cell>
        </row>
        <row r="59001">
          <cell r="B59001" t="str">
            <v>EastPhiInact</v>
          </cell>
          <cell r="P59001">
            <v>137028</v>
          </cell>
          <cell r="Q59001">
            <v>0</v>
          </cell>
        </row>
        <row r="59002">
          <cell r="B59002" t="str">
            <v>EastPhiInact</v>
          </cell>
          <cell r="P59002">
            <v>175639</v>
          </cell>
          <cell r="Q59002">
            <v>0</v>
          </cell>
        </row>
        <row r="59003">
          <cell r="B59003" t="str">
            <v>EastPhiInact</v>
          </cell>
          <cell r="P59003">
            <v>95549</v>
          </cell>
          <cell r="Q59003">
            <v>0</v>
          </cell>
        </row>
        <row r="59004">
          <cell r="B59004" t="str">
            <v>EastPhiInact</v>
          </cell>
          <cell r="P59004">
            <v>168357</v>
          </cell>
          <cell r="Q59004">
            <v>0</v>
          </cell>
        </row>
        <row r="59005">
          <cell r="B59005" t="str">
            <v>EastPhiInact</v>
          </cell>
          <cell r="P59005">
            <v>166899</v>
          </cell>
          <cell r="Q59005">
            <v>0</v>
          </cell>
        </row>
        <row r="59006">
          <cell r="B59006" t="str">
            <v>EastPhiInact</v>
          </cell>
          <cell r="P59006">
            <v>262007</v>
          </cell>
          <cell r="Q59006">
            <v>0</v>
          </cell>
        </row>
        <row r="59007">
          <cell r="B59007" t="str">
            <v>EastPhiInact</v>
          </cell>
          <cell r="P59007">
            <v>76594</v>
          </cell>
          <cell r="Q59007">
            <v>0</v>
          </cell>
        </row>
        <row r="59008">
          <cell r="B59008" t="str">
            <v>EastPhiInact</v>
          </cell>
          <cell r="P59008">
            <v>152891</v>
          </cell>
          <cell r="Q59008">
            <v>0</v>
          </cell>
        </row>
        <row r="59009">
          <cell r="B59009" t="str">
            <v>EastPhiInact</v>
          </cell>
          <cell r="P59009">
            <v>184614</v>
          </cell>
          <cell r="Q59009">
            <v>0</v>
          </cell>
        </row>
        <row r="59010">
          <cell r="B59010" t="str">
            <v>EastPhiInact</v>
          </cell>
          <cell r="P59010">
            <v>164087</v>
          </cell>
          <cell r="Q59010">
            <v>0</v>
          </cell>
        </row>
        <row r="59011">
          <cell r="B59011" t="str">
            <v>EastPhiInact</v>
          </cell>
          <cell r="P59011">
            <v>156347</v>
          </cell>
          <cell r="Q59011">
            <v>0</v>
          </cell>
        </row>
        <row r="59012">
          <cell r="B59012" t="str">
            <v>EastPhiInact</v>
          </cell>
          <cell r="P59012">
            <v>157632</v>
          </cell>
          <cell r="Q59012">
            <v>0</v>
          </cell>
        </row>
        <row r="59013">
          <cell r="B59013" t="str">
            <v>EastPhiInact</v>
          </cell>
          <cell r="P59013">
            <v>164401</v>
          </cell>
          <cell r="Q59013">
            <v>0</v>
          </cell>
        </row>
        <row r="59014">
          <cell r="B59014" t="str">
            <v>EastPhiInact</v>
          </cell>
          <cell r="P59014">
            <v>196067</v>
          </cell>
          <cell r="Q59014">
            <v>0</v>
          </cell>
        </row>
        <row r="59015">
          <cell r="B59015" t="str">
            <v>EastPhiInact</v>
          </cell>
          <cell r="P59015">
            <v>147419</v>
          </cell>
          <cell r="Q59015">
            <v>0</v>
          </cell>
        </row>
        <row r="59016">
          <cell r="B59016" t="str">
            <v>EastPhiInact</v>
          </cell>
          <cell r="P59016">
            <v>214519</v>
          </cell>
          <cell r="Q59016">
            <v>0</v>
          </cell>
        </row>
        <row r="59017">
          <cell r="B59017" t="str">
            <v>EastPhiInact</v>
          </cell>
          <cell r="P59017">
            <v>219664</v>
          </cell>
          <cell r="Q59017">
            <v>0</v>
          </cell>
        </row>
        <row r="59018">
          <cell r="B59018" t="str">
            <v>EastPhiInact</v>
          </cell>
          <cell r="P59018">
            <v>188218</v>
          </cell>
          <cell r="Q59018">
            <v>0</v>
          </cell>
        </row>
        <row r="59019">
          <cell r="B59019" t="str">
            <v>EastPhiInact</v>
          </cell>
          <cell r="P59019">
            <v>274155</v>
          </cell>
          <cell r="Q59019">
            <v>0</v>
          </cell>
        </row>
        <row r="59020">
          <cell r="B59020" t="str">
            <v>EastPhiInact</v>
          </cell>
          <cell r="P59020">
            <v>178942</v>
          </cell>
          <cell r="Q59020">
            <v>0</v>
          </cell>
        </row>
        <row r="59021">
          <cell r="B59021" t="str">
            <v>EastPhiInact</v>
          </cell>
          <cell r="P59021">
            <v>169154</v>
          </cell>
          <cell r="Q59021">
            <v>0</v>
          </cell>
        </row>
        <row r="59022">
          <cell r="B59022" t="str">
            <v>EastPhiInact</v>
          </cell>
          <cell r="P59022">
            <v>148637</v>
          </cell>
          <cell r="Q59022">
            <v>0</v>
          </cell>
        </row>
        <row r="59023">
          <cell r="B59023" t="str">
            <v>EastPhiInact</v>
          </cell>
          <cell r="P59023">
            <v>159225</v>
          </cell>
          <cell r="Q59023">
            <v>0</v>
          </cell>
        </row>
        <row r="59024">
          <cell r="B59024" t="str">
            <v>EastPhiInact</v>
          </cell>
          <cell r="P59024">
            <v>86114</v>
          </cell>
          <cell r="Q59024">
            <v>0</v>
          </cell>
        </row>
        <row r="59025">
          <cell r="B59025" t="str">
            <v>EastPhiInact</v>
          </cell>
          <cell r="P59025">
            <v>223256</v>
          </cell>
          <cell r="Q59025">
            <v>0</v>
          </cell>
        </row>
        <row r="59026">
          <cell r="B59026" t="str">
            <v>EastPhiInact</v>
          </cell>
          <cell r="P59026">
            <v>223743</v>
          </cell>
          <cell r="Q59026">
            <v>0</v>
          </cell>
        </row>
        <row r="59027">
          <cell r="B59027" t="str">
            <v>EastPhiInact</v>
          </cell>
          <cell r="P59027">
            <v>205977</v>
          </cell>
          <cell r="Q59027">
            <v>0</v>
          </cell>
        </row>
        <row r="59028">
          <cell r="B59028" t="str">
            <v>EastPhiInact</v>
          </cell>
          <cell r="P59028">
            <v>205110</v>
          </cell>
          <cell r="Q59028">
            <v>0</v>
          </cell>
        </row>
        <row r="59029">
          <cell r="B59029" t="str">
            <v>EastPhiInact</v>
          </cell>
          <cell r="P59029">
            <v>192283</v>
          </cell>
          <cell r="Q59029">
            <v>0</v>
          </cell>
        </row>
        <row r="59030">
          <cell r="B59030" t="str">
            <v>EastPhiInact</v>
          </cell>
          <cell r="P59030">
            <v>76175</v>
          </cell>
          <cell r="Q59030">
            <v>0</v>
          </cell>
        </row>
        <row r="59031">
          <cell r="B59031" t="str">
            <v>EastPhiInact</v>
          </cell>
          <cell r="P59031">
            <v>159464</v>
          </cell>
          <cell r="Q59031">
            <v>0</v>
          </cell>
        </row>
        <row r="59032">
          <cell r="B59032" t="str">
            <v>EastPhiInact</v>
          </cell>
          <cell r="P59032">
            <v>72246</v>
          </cell>
          <cell r="Q59032">
            <v>0</v>
          </cell>
        </row>
        <row r="59033">
          <cell r="B59033" t="str">
            <v>EastPhiInact</v>
          </cell>
          <cell r="P59033">
            <v>83889</v>
          </cell>
          <cell r="Q59033">
            <v>0</v>
          </cell>
        </row>
        <row r="59034">
          <cell r="B59034" t="str">
            <v>EastPhiInact</v>
          </cell>
          <cell r="P59034">
            <v>241287</v>
          </cell>
          <cell r="Q59034">
            <v>0</v>
          </cell>
        </row>
        <row r="59035">
          <cell r="B59035" t="str">
            <v>EastPhiInact</v>
          </cell>
          <cell r="P59035">
            <v>271231</v>
          </cell>
          <cell r="Q59035">
            <v>0</v>
          </cell>
        </row>
        <row r="59036">
          <cell r="B59036" t="str">
            <v>EastPhiInact</v>
          </cell>
          <cell r="P59036">
            <v>161666</v>
          </cell>
          <cell r="Q59036">
            <v>0</v>
          </cell>
        </row>
        <row r="59037">
          <cell r="B59037" t="str">
            <v>EastPhiInact</v>
          </cell>
          <cell r="P59037">
            <v>161666</v>
          </cell>
          <cell r="Q59037">
            <v>0</v>
          </cell>
        </row>
        <row r="59038">
          <cell r="B59038" t="str">
            <v>EastPhiInact</v>
          </cell>
          <cell r="P59038">
            <v>134792</v>
          </cell>
          <cell r="Q59038">
            <v>0</v>
          </cell>
        </row>
        <row r="59039">
          <cell r="B59039" t="str">
            <v>EastPhiInact</v>
          </cell>
          <cell r="P59039">
            <v>152891</v>
          </cell>
          <cell r="Q59039">
            <v>0</v>
          </cell>
        </row>
        <row r="59040">
          <cell r="B59040" t="str">
            <v>EastPhiInact</v>
          </cell>
          <cell r="P59040">
            <v>280873</v>
          </cell>
          <cell r="Q59040">
            <v>0</v>
          </cell>
        </row>
        <row r="59041">
          <cell r="B59041" t="str">
            <v>EastPhiInact</v>
          </cell>
          <cell r="P59041">
            <v>144384</v>
          </cell>
          <cell r="Q59041">
            <v>0</v>
          </cell>
        </row>
        <row r="59042">
          <cell r="B59042" t="str">
            <v>EastPhiInact</v>
          </cell>
          <cell r="P59042">
            <v>243368</v>
          </cell>
          <cell r="Q59042">
            <v>0</v>
          </cell>
        </row>
        <row r="59043">
          <cell r="B59043" t="str">
            <v>EastPhiInact</v>
          </cell>
          <cell r="P59043">
            <v>88031</v>
          </cell>
          <cell r="Q59043">
            <v>0</v>
          </cell>
        </row>
        <row r="59044">
          <cell r="B59044" t="str">
            <v>EastPhiInact</v>
          </cell>
          <cell r="P59044">
            <v>149665</v>
          </cell>
          <cell r="Q59044">
            <v>0</v>
          </cell>
        </row>
        <row r="59045">
          <cell r="B59045" t="str">
            <v>EastPhiInact</v>
          </cell>
          <cell r="P59045">
            <v>73163</v>
          </cell>
          <cell r="Q59045">
            <v>0</v>
          </cell>
        </row>
        <row r="59046">
          <cell r="B59046" t="str">
            <v>EastPhiInact</v>
          </cell>
          <cell r="P59046">
            <v>158490</v>
          </cell>
          <cell r="Q59046">
            <v>0</v>
          </cell>
        </row>
        <row r="59047">
          <cell r="B59047" t="str">
            <v>EastPhiInact</v>
          </cell>
          <cell r="P59047">
            <v>76361</v>
          </cell>
          <cell r="Q59047">
            <v>0</v>
          </cell>
        </row>
        <row r="59048">
          <cell r="B59048" t="str">
            <v>EastPhiInact</v>
          </cell>
          <cell r="P59048">
            <v>219173</v>
          </cell>
          <cell r="Q59048">
            <v>0</v>
          </cell>
        </row>
        <row r="59049">
          <cell r="B59049" t="str">
            <v>EastPhiInact</v>
          </cell>
          <cell r="P59049">
            <v>167848</v>
          </cell>
          <cell r="Q59049">
            <v>0</v>
          </cell>
        </row>
        <row r="59050">
          <cell r="B59050" t="str">
            <v>EastPhiInact</v>
          </cell>
          <cell r="P59050">
            <v>88031</v>
          </cell>
          <cell r="Q59050">
            <v>0</v>
          </cell>
        </row>
        <row r="59051">
          <cell r="B59051" t="str">
            <v>EastPhiInact</v>
          </cell>
          <cell r="P59051">
            <v>167476</v>
          </cell>
          <cell r="Q59051">
            <v>0</v>
          </cell>
        </row>
        <row r="59052">
          <cell r="B59052" t="str">
            <v>EastPhiInact</v>
          </cell>
          <cell r="P59052">
            <v>225962</v>
          </cell>
          <cell r="Q59052">
            <v>0</v>
          </cell>
        </row>
        <row r="59053">
          <cell r="B59053" t="str">
            <v>EastPhiInact</v>
          </cell>
          <cell r="P59053">
            <v>86356</v>
          </cell>
          <cell r="Q59053">
            <v>0</v>
          </cell>
        </row>
        <row r="59054">
          <cell r="B59054" t="str">
            <v>EastPhiInact</v>
          </cell>
          <cell r="P59054">
            <v>228661</v>
          </cell>
          <cell r="Q59054">
            <v>0</v>
          </cell>
        </row>
        <row r="59055">
          <cell r="B59055" t="str">
            <v>EastPhiInact</v>
          </cell>
          <cell r="P59055">
            <v>191107</v>
          </cell>
          <cell r="Q59055">
            <v>0</v>
          </cell>
        </row>
        <row r="59056">
          <cell r="B59056" t="str">
            <v>EastPhiInact</v>
          </cell>
          <cell r="P59056">
            <v>177355</v>
          </cell>
          <cell r="Q59056">
            <v>0</v>
          </cell>
        </row>
        <row r="59057">
          <cell r="B59057" t="str">
            <v>EastPhiInact</v>
          </cell>
          <cell r="P59057">
            <v>179761</v>
          </cell>
          <cell r="Q59057">
            <v>0</v>
          </cell>
        </row>
        <row r="59058">
          <cell r="B59058" t="str">
            <v>EastPhiInact</v>
          </cell>
          <cell r="P59058">
            <v>153058</v>
          </cell>
          <cell r="Q59058">
            <v>0</v>
          </cell>
        </row>
        <row r="59059">
          <cell r="B59059" t="str">
            <v>EastPhiInact</v>
          </cell>
          <cell r="P59059">
            <v>171021</v>
          </cell>
          <cell r="Q59059">
            <v>0</v>
          </cell>
        </row>
        <row r="59060">
          <cell r="B59060" t="str">
            <v>EastPhiInact</v>
          </cell>
          <cell r="P59060">
            <v>175351</v>
          </cell>
          <cell r="Q59060">
            <v>0</v>
          </cell>
        </row>
        <row r="59061">
          <cell r="B59061" t="str">
            <v>EastPhiInact</v>
          </cell>
          <cell r="P59061">
            <v>72235</v>
          </cell>
          <cell r="Q59061">
            <v>0</v>
          </cell>
        </row>
        <row r="59062">
          <cell r="B59062" t="str">
            <v>EastPhiInact</v>
          </cell>
          <cell r="P59062">
            <v>170582</v>
          </cell>
          <cell r="Q59062">
            <v>0</v>
          </cell>
        </row>
        <row r="59063">
          <cell r="B59063" t="str">
            <v>EastPhiInact</v>
          </cell>
          <cell r="P59063">
            <v>146351</v>
          </cell>
          <cell r="Q59063">
            <v>0</v>
          </cell>
        </row>
        <row r="59064">
          <cell r="B59064" t="str">
            <v>EastPhiInact</v>
          </cell>
          <cell r="P59064">
            <v>97943</v>
          </cell>
          <cell r="Q59064">
            <v>0</v>
          </cell>
        </row>
        <row r="59065">
          <cell r="B59065" t="str">
            <v>EastPhiInact</v>
          </cell>
          <cell r="P59065">
            <v>106704</v>
          </cell>
          <cell r="Q59065">
            <v>0</v>
          </cell>
        </row>
        <row r="59066">
          <cell r="B59066" t="str">
            <v>EastPhiInact</v>
          </cell>
          <cell r="P59066">
            <v>242907</v>
          </cell>
          <cell r="Q59066">
            <v>0</v>
          </cell>
        </row>
        <row r="59067">
          <cell r="B59067" t="str">
            <v>EastPhiInact</v>
          </cell>
          <cell r="P59067">
            <v>161666</v>
          </cell>
          <cell r="Q59067">
            <v>0</v>
          </cell>
        </row>
        <row r="59068">
          <cell r="B59068" t="str">
            <v>EastPhiInact</v>
          </cell>
          <cell r="P59068">
            <v>242195</v>
          </cell>
          <cell r="Q59068">
            <v>0</v>
          </cell>
        </row>
        <row r="59069">
          <cell r="B59069" t="str">
            <v>EastPhiInact</v>
          </cell>
          <cell r="P59069">
            <v>228121</v>
          </cell>
          <cell r="Q59069">
            <v>0</v>
          </cell>
        </row>
        <row r="59070">
          <cell r="B59070" t="str">
            <v>EastPhiInact</v>
          </cell>
          <cell r="P59070">
            <v>153419</v>
          </cell>
          <cell r="Q59070">
            <v>0</v>
          </cell>
        </row>
        <row r="59071">
          <cell r="B59071" t="str">
            <v>EastPhiInact</v>
          </cell>
          <cell r="P59071">
            <v>98378</v>
          </cell>
          <cell r="Q59071">
            <v>0</v>
          </cell>
        </row>
        <row r="59072">
          <cell r="B59072" t="str">
            <v>EastPhiInact</v>
          </cell>
          <cell r="P59072">
            <v>243200</v>
          </cell>
          <cell r="Q59072">
            <v>0</v>
          </cell>
        </row>
        <row r="59073">
          <cell r="B59073" t="str">
            <v>EastPhiInact</v>
          </cell>
          <cell r="P59073">
            <v>88931</v>
          </cell>
          <cell r="Q59073">
            <v>0</v>
          </cell>
        </row>
        <row r="59074">
          <cell r="B59074" t="str">
            <v>EastPhiInact</v>
          </cell>
          <cell r="P59074">
            <v>161666</v>
          </cell>
          <cell r="Q59074">
            <v>0</v>
          </cell>
        </row>
        <row r="59075">
          <cell r="B59075" t="str">
            <v>EastPhiInact</v>
          </cell>
          <cell r="P59075">
            <v>205550</v>
          </cell>
          <cell r="Q59075">
            <v>0</v>
          </cell>
        </row>
        <row r="59076">
          <cell r="B59076" t="str">
            <v>EastPhiInact</v>
          </cell>
          <cell r="P59076">
            <v>262539</v>
          </cell>
          <cell r="Q59076">
            <v>0</v>
          </cell>
        </row>
        <row r="59077">
          <cell r="B59077" t="str">
            <v>EastPhiInact</v>
          </cell>
          <cell r="P59077">
            <v>92136</v>
          </cell>
          <cell r="Q59077">
            <v>0</v>
          </cell>
        </row>
        <row r="59078">
          <cell r="B59078" t="str">
            <v>EastPhiInact</v>
          </cell>
          <cell r="P59078">
            <v>266197</v>
          </cell>
          <cell r="Q59078">
            <v>0</v>
          </cell>
        </row>
        <row r="59079">
          <cell r="B59079" t="str">
            <v>EastPhiInact</v>
          </cell>
          <cell r="P59079">
            <v>78192</v>
          </cell>
          <cell r="Q59079">
            <v>0</v>
          </cell>
        </row>
        <row r="59080">
          <cell r="B59080" t="str">
            <v>EastPhiInact</v>
          </cell>
          <cell r="P59080">
            <v>197503</v>
          </cell>
          <cell r="Q59080">
            <v>0</v>
          </cell>
        </row>
        <row r="59081">
          <cell r="B59081" t="str">
            <v>EastPhiInact</v>
          </cell>
          <cell r="P59081">
            <v>242209</v>
          </cell>
          <cell r="Q59081">
            <v>0</v>
          </cell>
        </row>
        <row r="59082">
          <cell r="B59082" t="str">
            <v>EastPhiInact</v>
          </cell>
          <cell r="P59082">
            <v>244780</v>
          </cell>
          <cell r="Q59082">
            <v>0</v>
          </cell>
        </row>
        <row r="59083">
          <cell r="B59083" t="str">
            <v>EastPhiInact</v>
          </cell>
          <cell r="P59083">
            <v>262137</v>
          </cell>
          <cell r="Q59083">
            <v>0</v>
          </cell>
        </row>
        <row r="59084">
          <cell r="B59084" t="str">
            <v>EastPhiInact</v>
          </cell>
          <cell r="P59084">
            <v>69645</v>
          </cell>
          <cell r="Q59084">
            <v>0</v>
          </cell>
        </row>
        <row r="59085">
          <cell r="B59085" t="str">
            <v>EastPhiInact</v>
          </cell>
          <cell r="P59085">
            <v>131032</v>
          </cell>
          <cell r="Q59085">
            <v>0</v>
          </cell>
        </row>
        <row r="59086">
          <cell r="B59086" t="str">
            <v>EastPhiInact</v>
          </cell>
          <cell r="P59086">
            <v>47950</v>
          </cell>
          <cell r="Q59086">
            <v>0</v>
          </cell>
        </row>
        <row r="59087">
          <cell r="B59087" t="str">
            <v>EastPhiInact</v>
          </cell>
          <cell r="P59087">
            <v>123774</v>
          </cell>
          <cell r="Q59087">
            <v>0</v>
          </cell>
        </row>
        <row r="59088">
          <cell r="B59088" t="str">
            <v>EastPhiInact</v>
          </cell>
          <cell r="P59088">
            <v>126197</v>
          </cell>
          <cell r="Q59088">
            <v>0</v>
          </cell>
        </row>
        <row r="59089">
          <cell r="B59089" t="str">
            <v>EastPhiInact</v>
          </cell>
          <cell r="P59089">
            <v>143398</v>
          </cell>
          <cell r="Q59089">
            <v>0</v>
          </cell>
        </row>
        <row r="59090">
          <cell r="B59090" t="str">
            <v>EastPhiInact</v>
          </cell>
          <cell r="P59090">
            <v>120637</v>
          </cell>
          <cell r="Q59090">
            <v>0</v>
          </cell>
        </row>
        <row r="59091">
          <cell r="B59091" t="str">
            <v>EastPhiInact</v>
          </cell>
          <cell r="P59091">
            <v>153642</v>
          </cell>
          <cell r="Q59091">
            <v>0</v>
          </cell>
        </row>
        <row r="59092">
          <cell r="B59092" t="str">
            <v>EastPhiInact</v>
          </cell>
          <cell r="P59092">
            <v>72585</v>
          </cell>
          <cell r="Q59092">
            <v>0</v>
          </cell>
        </row>
        <row r="59093">
          <cell r="B59093" t="str">
            <v>EastPhiInact</v>
          </cell>
          <cell r="P59093">
            <v>122313</v>
          </cell>
          <cell r="Q59093">
            <v>0</v>
          </cell>
        </row>
        <row r="59094">
          <cell r="B59094" t="str">
            <v>EastPhiInact</v>
          </cell>
          <cell r="P59094">
            <v>72585</v>
          </cell>
          <cell r="Q59094">
            <v>0</v>
          </cell>
        </row>
        <row r="59095">
          <cell r="B59095" t="str">
            <v>EastPhiInact</v>
          </cell>
          <cell r="P59095">
            <v>153642</v>
          </cell>
          <cell r="Q59095">
            <v>0</v>
          </cell>
        </row>
        <row r="59096">
          <cell r="B59096" t="str">
            <v>EastPhiInact</v>
          </cell>
          <cell r="P59096">
            <v>73330</v>
          </cell>
          <cell r="Q59096">
            <v>0</v>
          </cell>
        </row>
        <row r="59097">
          <cell r="B59097" t="str">
            <v>EastPhiInact</v>
          </cell>
          <cell r="P59097">
            <v>161145</v>
          </cell>
          <cell r="Q59097">
            <v>0</v>
          </cell>
        </row>
        <row r="59098">
          <cell r="B59098" t="str">
            <v>EastPhiInact</v>
          </cell>
          <cell r="P59098">
            <v>161666</v>
          </cell>
          <cell r="Q59098">
            <v>0</v>
          </cell>
        </row>
        <row r="59099">
          <cell r="B59099" t="str">
            <v>EastPhiInact</v>
          </cell>
          <cell r="P59099">
            <v>164741</v>
          </cell>
          <cell r="Q59099">
            <v>0</v>
          </cell>
        </row>
        <row r="59100">
          <cell r="B59100" t="str">
            <v>EastPhiInact</v>
          </cell>
          <cell r="P59100">
            <v>88517</v>
          </cell>
          <cell r="Q59100">
            <v>0</v>
          </cell>
        </row>
        <row r="59101">
          <cell r="B59101" t="str">
            <v>EastPhiInact</v>
          </cell>
          <cell r="P59101">
            <v>156281</v>
          </cell>
          <cell r="Q59101">
            <v>0</v>
          </cell>
        </row>
        <row r="59102">
          <cell r="B59102" t="str">
            <v>EastPhiInact</v>
          </cell>
          <cell r="P59102">
            <v>160644</v>
          </cell>
          <cell r="Q59102">
            <v>0</v>
          </cell>
        </row>
        <row r="59103">
          <cell r="B59103" t="str">
            <v>EastPhiInact</v>
          </cell>
          <cell r="P59103">
            <v>155913</v>
          </cell>
          <cell r="Q59103">
            <v>0</v>
          </cell>
        </row>
        <row r="59104">
          <cell r="B59104" t="str">
            <v>EastPhiInact</v>
          </cell>
          <cell r="P59104">
            <v>161666</v>
          </cell>
          <cell r="Q59104">
            <v>0</v>
          </cell>
        </row>
        <row r="59105">
          <cell r="B59105" t="str">
            <v>EastPhiInact</v>
          </cell>
          <cell r="P59105">
            <v>158621</v>
          </cell>
          <cell r="Q59105">
            <v>0</v>
          </cell>
        </row>
        <row r="59106">
          <cell r="B59106" t="str">
            <v>EastPhiInact</v>
          </cell>
          <cell r="P59106">
            <v>146752</v>
          </cell>
          <cell r="Q59106">
            <v>0</v>
          </cell>
        </row>
        <row r="59107">
          <cell r="B59107" t="str">
            <v>EastPhiInact</v>
          </cell>
          <cell r="P59107">
            <v>128775</v>
          </cell>
          <cell r="Q59107">
            <v>0</v>
          </cell>
        </row>
        <row r="59108">
          <cell r="B59108" t="str">
            <v>EastPhiInact</v>
          </cell>
          <cell r="P59108">
            <v>83554</v>
          </cell>
          <cell r="Q59108">
            <v>0</v>
          </cell>
        </row>
        <row r="59109">
          <cell r="B59109" t="str">
            <v>EastPhiInact</v>
          </cell>
          <cell r="P59109">
            <v>126586</v>
          </cell>
          <cell r="Q59109">
            <v>0</v>
          </cell>
        </row>
        <row r="59110">
          <cell r="B59110" t="str">
            <v>EastPhiInact</v>
          </cell>
          <cell r="P59110">
            <v>161666</v>
          </cell>
          <cell r="Q59110">
            <v>0</v>
          </cell>
        </row>
        <row r="59111">
          <cell r="B59111" t="str">
            <v>EastPhiInact</v>
          </cell>
          <cell r="P59111">
            <v>203145</v>
          </cell>
          <cell r="Q59111">
            <v>0</v>
          </cell>
        </row>
        <row r="59112">
          <cell r="B59112" t="str">
            <v>EastPhiInact</v>
          </cell>
          <cell r="P59112">
            <v>167848</v>
          </cell>
          <cell r="Q59112">
            <v>0</v>
          </cell>
        </row>
        <row r="59113">
          <cell r="B59113" t="str">
            <v>EastPhiInact</v>
          </cell>
          <cell r="P59113">
            <v>170582</v>
          </cell>
          <cell r="Q59113">
            <v>0</v>
          </cell>
        </row>
        <row r="59114">
          <cell r="B59114" t="str">
            <v>EastPhiInact</v>
          </cell>
          <cell r="P59114">
            <v>80610</v>
          </cell>
          <cell r="Q59114">
            <v>0</v>
          </cell>
        </row>
        <row r="59115">
          <cell r="B59115" t="str">
            <v>EastPhiInact</v>
          </cell>
          <cell r="P59115">
            <v>145904</v>
          </cell>
          <cell r="Q59115">
            <v>0</v>
          </cell>
        </row>
        <row r="59116">
          <cell r="B59116" t="str">
            <v>EastPhiInact</v>
          </cell>
          <cell r="P59116">
            <v>153033</v>
          </cell>
          <cell r="Q59116">
            <v>0</v>
          </cell>
        </row>
        <row r="59117">
          <cell r="B59117" t="str">
            <v>EastPhiInact</v>
          </cell>
          <cell r="P59117">
            <v>242380</v>
          </cell>
          <cell r="Q59117">
            <v>0</v>
          </cell>
        </row>
        <row r="59118">
          <cell r="B59118" t="str">
            <v>EastPhiInact</v>
          </cell>
          <cell r="P59118">
            <v>174685</v>
          </cell>
          <cell r="Q59118">
            <v>0</v>
          </cell>
        </row>
        <row r="59119">
          <cell r="B59119" t="str">
            <v>EastPhiInact</v>
          </cell>
          <cell r="P59119">
            <v>165993</v>
          </cell>
          <cell r="Q59119">
            <v>0</v>
          </cell>
        </row>
        <row r="59120">
          <cell r="B59120" t="str">
            <v>EastPhiInact</v>
          </cell>
          <cell r="P59120">
            <v>182532</v>
          </cell>
          <cell r="Q59120">
            <v>0</v>
          </cell>
        </row>
        <row r="59121">
          <cell r="B59121" t="str">
            <v>EastPhiInact</v>
          </cell>
          <cell r="P59121">
            <v>181331</v>
          </cell>
          <cell r="Q59121">
            <v>0</v>
          </cell>
        </row>
        <row r="59122">
          <cell r="B59122" t="str">
            <v>EastPhiInact</v>
          </cell>
          <cell r="P59122">
            <v>162188</v>
          </cell>
          <cell r="Q59122">
            <v>0</v>
          </cell>
        </row>
        <row r="59123">
          <cell r="B59123" t="str">
            <v>EastPhiInact</v>
          </cell>
          <cell r="P59123">
            <v>182708</v>
          </cell>
          <cell r="Q59123">
            <v>0</v>
          </cell>
        </row>
        <row r="59124">
          <cell r="B59124" t="str">
            <v>EastPhiInact</v>
          </cell>
          <cell r="P59124">
            <v>274270</v>
          </cell>
          <cell r="Q59124">
            <v>0</v>
          </cell>
        </row>
        <row r="59125">
          <cell r="B59125" t="str">
            <v>EastPhiInact</v>
          </cell>
          <cell r="P59125">
            <v>269692</v>
          </cell>
          <cell r="Q59125">
            <v>0</v>
          </cell>
        </row>
        <row r="59126">
          <cell r="B59126" t="str">
            <v>EastPhiInact</v>
          </cell>
          <cell r="P59126">
            <v>150649</v>
          </cell>
          <cell r="Q59126">
            <v>0</v>
          </cell>
        </row>
        <row r="59127">
          <cell r="B59127" t="str">
            <v>EastPhiInact</v>
          </cell>
          <cell r="P59127">
            <v>83271</v>
          </cell>
          <cell r="Q59127">
            <v>0</v>
          </cell>
        </row>
        <row r="59128">
          <cell r="B59128" t="str">
            <v>EastPhiInact</v>
          </cell>
          <cell r="P59128">
            <v>146278</v>
          </cell>
          <cell r="Q59128">
            <v>0</v>
          </cell>
        </row>
        <row r="59129">
          <cell r="B59129" t="str">
            <v>EastPhiInact</v>
          </cell>
          <cell r="P59129">
            <v>180877</v>
          </cell>
          <cell r="Q59129">
            <v>0</v>
          </cell>
        </row>
        <row r="59130">
          <cell r="B59130" t="str">
            <v>EastPhiInact</v>
          </cell>
          <cell r="P59130">
            <v>136751</v>
          </cell>
          <cell r="Q59130">
            <v>0</v>
          </cell>
        </row>
        <row r="59131">
          <cell r="B59131" t="str">
            <v>EastPhiInact</v>
          </cell>
          <cell r="P59131">
            <v>222025</v>
          </cell>
          <cell r="Q59131">
            <v>0</v>
          </cell>
        </row>
        <row r="59132">
          <cell r="B59132" t="str">
            <v>EastPhiInact</v>
          </cell>
          <cell r="P59132">
            <v>241087</v>
          </cell>
          <cell r="Q59132">
            <v>0</v>
          </cell>
        </row>
        <row r="59133">
          <cell r="B59133" t="str">
            <v>EastPhiInact</v>
          </cell>
          <cell r="P59133">
            <v>81865</v>
          </cell>
          <cell r="Q59133">
            <v>0</v>
          </cell>
        </row>
        <row r="59134">
          <cell r="B59134" t="str">
            <v>EastPhiInact</v>
          </cell>
          <cell r="P59134">
            <v>258615</v>
          </cell>
          <cell r="Q59134">
            <v>0</v>
          </cell>
        </row>
        <row r="59135">
          <cell r="B59135" t="str">
            <v>EastPhiInact</v>
          </cell>
          <cell r="P59135">
            <v>113328</v>
          </cell>
          <cell r="Q59135">
            <v>0</v>
          </cell>
        </row>
        <row r="59136">
          <cell r="B59136" t="str">
            <v>EastPhiInact</v>
          </cell>
          <cell r="P59136">
            <v>101721</v>
          </cell>
          <cell r="Q59136">
            <v>0</v>
          </cell>
        </row>
        <row r="59137">
          <cell r="B59137" t="str">
            <v>EastPhiInact</v>
          </cell>
          <cell r="P59137">
            <v>109911</v>
          </cell>
          <cell r="Q59137">
            <v>0</v>
          </cell>
        </row>
        <row r="59138">
          <cell r="B59138" t="str">
            <v>EastPhiInact</v>
          </cell>
          <cell r="P59138">
            <v>130207</v>
          </cell>
          <cell r="Q59138">
            <v>0</v>
          </cell>
        </row>
        <row r="59139">
          <cell r="B59139" t="str">
            <v>EastPhiInact</v>
          </cell>
          <cell r="P59139">
            <v>118835</v>
          </cell>
          <cell r="Q59139">
            <v>0</v>
          </cell>
        </row>
        <row r="59140">
          <cell r="B59140" t="str">
            <v>EastPhiInact</v>
          </cell>
          <cell r="P59140">
            <v>75186</v>
          </cell>
          <cell r="Q59140">
            <v>0</v>
          </cell>
        </row>
        <row r="59141">
          <cell r="B59141" t="str">
            <v>EastPhiInact</v>
          </cell>
          <cell r="P59141">
            <v>111806</v>
          </cell>
          <cell r="Q59141">
            <v>0</v>
          </cell>
        </row>
        <row r="59142">
          <cell r="B59142" t="str">
            <v>EastPhiInact</v>
          </cell>
          <cell r="P59142">
            <v>55313</v>
          </cell>
          <cell r="Q59142">
            <v>0</v>
          </cell>
        </row>
        <row r="59143">
          <cell r="B59143" t="str">
            <v>EastPhiInact</v>
          </cell>
          <cell r="P59143">
            <v>55220</v>
          </cell>
          <cell r="Q59143">
            <v>0</v>
          </cell>
        </row>
        <row r="59144">
          <cell r="B59144" t="str">
            <v>EastPhiInact</v>
          </cell>
          <cell r="P59144">
            <v>128660</v>
          </cell>
          <cell r="Q59144">
            <v>0</v>
          </cell>
        </row>
        <row r="59145">
          <cell r="B59145" t="str">
            <v>EastPhiInact</v>
          </cell>
          <cell r="P59145">
            <v>141722</v>
          </cell>
          <cell r="Q59145">
            <v>0</v>
          </cell>
        </row>
        <row r="59146">
          <cell r="B59146" t="str">
            <v>EastPhiInact</v>
          </cell>
          <cell r="P59146">
            <v>118901</v>
          </cell>
          <cell r="Q59146">
            <v>0</v>
          </cell>
        </row>
        <row r="59147">
          <cell r="B59147" t="str">
            <v>EastPhiInact</v>
          </cell>
          <cell r="P59147">
            <v>145585</v>
          </cell>
          <cell r="Q59147">
            <v>0</v>
          </cell>
        </row>
        <row r="59148">
          <cell r="B59148" t="str">
            <v>EastPhiInact</v>
          </cell>
          <cell r="P59148">
            <v>161666</v>
          </cell>
          <cell r="Q59148">
            <v>0</v>
          </cell>
        </row>
        <row r="59149">
          <cell r="B59149" t="str">
            <v>EastPhiInact</v>
          </cell>
          <cell r="P59149">
            <v>164401</v>
          </cell>
          <cell r="Q59149">
            <v>0</v>
          </cell>
        </row>
        <row r="59150">
          <cell r="B59150" t="str">
            <v>EastPhiInact</v>
          </cell>
          <cell r="P59150">
            <v>151949</v>
          </cell>
          <cell r="Q59150">
            <v>0</v>
          </cell>
        </row>
        <row r="59151">
          <cell r="B59151" t="str">
            <v>EastPhiInact</v>
          </cell>
          <cell r="P59151">
            <v>81830</v>
          </cell>
          <cell r="Q59151">
            <v>0</v>
          </cell>
        </row>
        <row r="59152">
          <cell r="B59152" t="str">
            <v>EastPhiInact</v>
          </cell>
          <cell r="P59152">
            <v>77908</v>
          </cell>
          <cell r="Q59152">
            <v>0</v>
          </cell>
        </row>
        <row r="59153">
          <cell r="B59153" t="str">
            <v>EastPhiInact</v>
          </cell>
          <cell r="P59153">
            <v>80610</v>
          </cell>
          <cell r="Q59153">
            <v>0</v>
          </cell>
        </row>
        <row r="59154">
          <cell r="B59154" t="str">
            <v>EastPhiInact</v>
          </cell>
          <cell r="P59154">
            <v>93837</v>
          </cell>
          <cell r="Q59154">
            <v>0</v>
          </cell>
        </row>
        <row r="59155">
          <cell r="B59155" t="str">
            <v>EastPhiInact</v>
          </cell>
          <cell r="P59155">
            <v>232582</v>
          </cell>
          <cell r="Q59155">
            <v>0</v>
          </cell>
        </row>
        <row r="59156">
          <cell r="B59156" t="str">
            <v>EastPhiInact</v>
          </cell>
          <cell r="P59156">
            <v>148300</v>
          </cell>
          <cell r="Q59156">
            <v>0</v>
          </cell>
        </row>
        <row r="59157">
          <cell r="B59157" t="str">
            <v>EastPhiInact</v>
          </cell>
          <cell r="P59157">
            <v>152606</v>
          </cell>
          <cell r="Q59157">
            <v>0</v>
          </cell>
        </row>
        <row r="59158">
          <cell r="B59158" t="str">
            <v>EastPhiInact</v>
          </cell>
          <cell r="P59158">
            <v>362317</v>
          </cell>
          <cell r="Q59158">
            <v>0</v>
          </cell>
        </row>
        <row r="59159">
          <cell r="B59159" t="str">
            <v>EastPhiInact</v>
          </cell>
          <cell r="P59159">
            <v>165560</v>
          </cell>
          <cell r="Q59159">
            <v>0</v>
          </cell>
        </row>
        <row r="59160">
          <cell r="B59160" t="str">
            <v>EastPhiInact</v>
          </cell>
          <cell r="P59160">
            <v>152711</v>
          </cell>
          <cell r="Q59160">
            <v>0</v>
          </cell>
        </row>
        <row r="59161">
          <cell r="B59161" t="str">
            <v>EastPhiInact</v>
          </cell>
          <cell r="P59161">
            <v>177028</v>
          </cell>
          <cell r="Q59161">
            <v>0</v>
          </cell>
        </row>
        <row r="59162">
          <cell r="B59162" t="str">
            <v>EastPhiInact</v>
          </cell>
          <cell r="P59162">
            <v>201571</v>
          </cell>
          <cell r="Q59162">
            <v>0</v>
          </cell>
        </row>
        <row r="59163">
          <cell r="B59163" t="str">
            <v>EastPhiInact</v>
          </cell>
          <cell r="P59163">
            <v>164240</v>
          </cell>
          <cell r="Q59163">
            <v>0</v>
          </cell>
        </row>
        <row r="59164">
          <cell r="B59164" t="str">
            <v>EastPhiInact</v>
          </cell>
          <cell r="P59164">
            <v>173723</v>
          </cell>
          <cell r="Q59164">
            <v>0</v>
          </cell>
        </row>
        <row r="59165">
          <cell r="B59165" t="str">
            <v>EastPhiInact</v>
          </cell>
          <cell r="P59165">
            <v>172616</v>
          </cell>
          <cell r="Q59165">
            <v>0</v>
          </cell>
        </row>
        <row r="59166">
          <cell r="B59166" t="str">
            <v>EastPhiInact</v>
          </cell>
          <cell r="P59166">
            <v>247831</v>
          </cell>
          <cell r="Q59166">
            <v>0</v>
          </cell>
        </row>
        <row r="59167">
          <cell r="B59167" t="str">
            <v>EastPhiInact</v>
          </cell>
          <cell r="P59167">
            <v>110723</v>
          </cell>
          <cell r="Q59167">
            <v>0</v>
          </cell>
        </row>
        <row r="59168">
          <cell r="B59168" t="str">
            <v>EastPhiInact</v>
          </cell>
          <cell r="P59168">
            <v>117812</v>
          </cell>
          <cell r="Q59168">
            <v>0</v>
          </cell>
        </row>
        <row r="59169">
          <cell r="B59169" t="str">
            <v>EastPhiInact</v>
          </cell>
          <cell r="P59169">
            <v>119903</v>
          </cell>
          <cell r="Q59169">
            <v>0</v>
          </cell>
        </row>
        <row r="59170">
          <cell r="B59170" t="str">
            <v>EastPhiInact</v>
          </cell>
          <cell r="P59170">
            <v>99839</v>
          </cell>
          <cell r="Q59170">
            <v>0</v>
          </cell>
        </row>
        <row r="59171">
          <cell r="B59171" t="str">
            <v>EastPhiInact</v>
          </cell>
          <cell r="P59171">
            <v>218133</v>
          </cell>
          <cell r="Q59171">
            <v>0</v>
          </cell>
        </row>
        <row r="59172">
          <cell r="B59172" t="str">
            <v>EastPhiInact</v>
          </cell>
          <cell r="P59172">
            <v>44807</v>
          </cell>
          <cell r="Q59172">
            <v>0</v>
          </cell>
        </row>
        <row r="59173">
          <cell r="B59173" t="str">
            <v>EastPhiInact</v>
          </cell>
          <cell r="P59173">
            <v>128212</v>
          </cell>
          <cell r="Q59173">
            <v>0</v>
          </cell>
        </row>
        <row r="59174">
          <cell r="B59174" t="str">
            <v>EastPhiInact</v>
          </cell>
          <cell r="P59174">
            <v>128180</v>
          </cell>
          <cell r="Q59174">
            <v>0</v>
          </cell>
        </row>
        <row r="59175">
          <cell r="B59175" t="str">
            <v>EastPhiInact</v>
          </cell>
          <cell r="P59175">
            <v>122884</v>
          </cell>
          <cell r="Q59175">
            <v>0</v>
          </cell>
        </row>
        <row r="59176">
          <cell r="B59176" t="str">
            <v>EastPhiInact</v>
          </cell>
          <cell r="P59176">
            <v>72585</v>
          </cell>
          <cell r="Q59176">
            <v>0</v>
          </cell>
        </row>
        <row r="59177">
          <cell r="B59177" t="str">
            <v>EastPhiInact</v>
          </cell>
          <cell r="P59177">
            <v>72183</v>
          </cell>
          <cell r="Q59177">
            <v>0</v>
          </cell>
        </row>
        <row r="59178">
          <cell r="B59178" t="str">
            <v>EastPhiInact</v>
          </cell>
          <cell r="P59178">
            <v>249288</v>
          </cell>
          <cell r="Q59178">
            <v>0</v>
          </cell>
        </row>
        <row r="59179">
          <cell r="B59179" t="str">
            <v>EastPhiInact</v>
          </cell>
          <cell r="P59179">
            <v>167848</v>
          </cell>
          <cell r="Q59179">
            <v>0</v>
          </cell>
        </row>
        <row r="59180">
          <cell r="B59180" t="str">
            <v>EastPhiInact</v>
          </cell>
          <cell r="P59180">
            <v>155532</v>
          </cell>
          <cell r="Q59180">
            <v>0</v>
          </cell>
        </row>
        <row r="59181">
          <cell r="B59181" t="str">
            <v>EastPhiInact</v>
          </cell>
          <cell r="P59181">
            <v>158156</v>
          </cell>
          <cell r="Q59181">
            <v>0</v>
          </cell>
        </row>
        <row r="59182">
          <cell r="B59182" t="str">
            <v>EastPhiInact</v>
          </cell>
          <cell r="P59182">
            <v>158959</v>
          </cell>
          <cell r="Q59182">
            <v>0</v>
          </cell>
        </row>
        <row r="59183">
          <cell r="B59183" t="str">
            <v>EastPhiInact</v>
          </cell>
          <cell r="P59183">
            <v>106430</v>
          </cell>
          <cell r="Q59183">
            <v>0</v>
          </cell>
        </row>
        <row r="59184">
          <cell r="B59184" t="str">
            <v>EastPhiInact</v>
          </cell>
          <cell r="P59184">
            <v>80610</v>
          </cell>
          <cell r="Q59184">
            <v>0</v>
          </cell>
        </row>
        <row r="59185">
          <cell r="B59185" t="str">
            <v>EastPhiInact</v>
          </cell>
          <cell r="P59185">
            <v>171809</v>
          </cell>
          <cell r="Q59185">
            <v>0</v>
          </cell>
        </row>
        <row r="59186">
          <cell r="B59186" t="str">
            <v>EastPhiInact</v>
          </cell>
          <cell r="P59186">
            <v>561116</v>
          </cell>
          <cell r="Q59186">
            <v>0</v>
          </cell>
        </row>
        <row r="59187">
          <cell r="B59187" t="str">
            <v>EastPhiInact</v>
          </cell>
          <cell r="P59187">
            <v>66402</v>
          </cell>
          <cell r="Q59187">
            <v>0</v>
          </cell>
        </row>
        <row r="59188">
          <cell r="B59188" t="str">
            <v>EastPhiInact</v>
          </cell>
          <cell r="P59188">
            <v>190006</v>
          </cell>
          <cell r="Q59188">
            <v>0</v>
          </cell>
        </row>
        <row r="59189">
          <cell r="B59189" t="str">
            <v>EastPhiInact</v>
          </cell>
          <cell r="P59189">
            <v>240081</v>
          </cell>
          <cell r="Q59189">
            <v>0</v>
          </cell>
        </row>
        <row r="59190">
          <cell r="B59190" t="str">
            <v>EastPhiInact</v>
          </cell>
          <cell r="P59190">
            <v>164401</v>
          </cell>
          <cell r="Q59190">
            <v>0</v>
          </cell>
        </row>
        <row r="59191">
          <cell r="B59191" t="str">
            <v>EastPhiInact</v>
          </cell>
          <cell r="P59191">
            <v>152501</v>
          </cell>
          <cell r="Q59191">
            <v>0</v>
          </cell>
        </row>
        <row r="59192">
          <cell r="B59192" t="str">
            <v>EastPhiInact</v>
          </cell>
          <cell r="P59192">
            <v>167476</v>
          </cell>
          <cell r="Q59192">
            <v>0</v>
          </cell>
        </row>
        <row r="59193">
          <cell r="B59193" t="str">
            <v>EastPhiInact</v>
          </cell>
          <cell r="P59193">
            <v>262940</v>
          </cell>
          <cell r="Q59193">
            <v>0</v>
          </cell>
        </row>
        <row r="59194">
          <cell r="B59194" t="str">
            <v>EastPhiInact</v>
          </cell>
          <cell r="P59194">
            <v>171924</v>
          </cell>
          <cell r="Q59194">
            <v>0</v>
          </cell>
        </row>
        <row r="59195">
          <cell r="B59195" t="str">
            <v>EastPhiInact</v>
          </cell>
          <cell r="P59195">
            <v>193795</v>
          </cell>
          <cell r="Q59195">
            <v>0</v>
          </cell>
        </row>
        <row r="59196">
          <cell r="B59196" t="str">
            <v>EastPhiInact</v>
          </cell>
          <cell r="P59196">
            <v>294149</v>
          </cell>
          <cell r="Q59196">
            <v>0</v>
          </cell>
        </row>
        <row r="59197">
          <cell r="B59197" t="str">
            <v>EastPhiInact</v>
          </cell>
          <cell r="P59197">
            <v>254398</v>
          </cell>
          <cell r="Q59197">
            <v>0</v>
          </cell>
        </row>
        <row r="59198">
          <cell r="B59198" t="str">
            <v>EastPhiInact</v>
          </cell>
          <cell r="P59198">
            <v>163976</v>
          </cell>
          <cell r="Q59198">
            <v>0</v>
          </cell>
        </row>
        <row r="59199">
          <cell r="B59199" t="str">
            <v>EastPhiInact</v>
          </cell>
          <cell r="P59199">
            <v>166046</v>
          </cell>
          <cell r="Q59199">
            <v>0</v>
          </cell>
        </row>
        <row r="59200">
          <cell r="B59200" t="str">
            <v>EastPhiInact</v>
          </cell>
          <cell r="P59200">
            <v>78092</v>
          </cell>
          <cell r="Q59200">
            <v>0</v>
          </cell>
        </row>
        <row r="59201">
          <cell r="B59201" t="str">
            <v>EastPhiInact</v>
          </cell>
          <cell r="P59201">
            <v>91962</v>
          </cell>
          <cell r="Q59201">
            <v>0</v>
          </cell>
        </row>
        <row r="59202">
          <cell r="B59202" t="str">
            <v>EastPhiInact</v>
          </cell>
          <cell r="P59202">
            <v>155132</v>
          </cell>
          <cell r="Q59202">
            <v>0</v>
          </cell>
        </row>
        <row r="59203">
          <cell r="B59203" t="str">
            <v>EastPhiInact</v>
          </cell>
          <cell r="P59203">
            <v>170448</v>
          </cell>
          <cell r="Q59203">
            <v>0</v>
          </cell>
        </row>
        <row r="59204">
          <cell r="B59204" t="str">
            <v>EastPhiInact</v>
          </cell>
          <cell r="P59204">
            <v>185671</v>
          </cell>
          <cell r="Q59204">
            <v>0</v>
          </cell>
        </row>
        <row r="59205">
          <cell r="B59205" t="str">
            <v>EastPhiInact</v>
          </cell>
          <cell r="P59205">
            <v>242405</v>
          </cell>
          <cell r="Q59205">
            <v>0</v>
          </cell>
        </row>
        <row r="59206">
          <cell r="B59206" t="str">
            <v>EastPhiInact</v>
          </cell>
          <cell r="P59206">
            <v>168349</v>
          </cell>
          <cell r="Q59206">
            <v>0</v>
          </cell>
        </row>
        <row r="59207">
          <cell r="B59207" t="str">
            <v>EastPhiInact</v>
          </cell>
          <cell r="P59207">
            <v>111877</v>
          </cell>
          <cell r="Q59207">
            <v>0</v>
          </cell>
        </row>
        <row r="59208">
          <cell r="B59208" t="str">
            <v>EastPhiInact</v>
          </cell>
          <cell r="P59208">
            <v>170582</v>
          </cell>
          <cell r="Q59208">
            <v>0</v>
          </cell>
        </row>
        <row r="59209">
          <cell r="B59209" t="str">
            <v>EastPhiInact</v>
          </cell>
          <cell r="P59209">
            <v>247749</v>
          </cell>
          <cell r="Q59209">
            <v>0</v>
          </cell>
        </row>
        <row r="59210">
          <cell r="B59210" t="str">
            <v>EastPhiInact</v>
          </cell>
          <cell r="P59210">
            <v>212693</v>
          </cell>
          <cell r="Q59210">
            <v>0</v>
          </cell>
        </row>
        <row r="59211">
          <cell r="B59211" t="str">
            <v>EastPhiInact</v>
          </cell>
          <cell r="P59211">
            <v>246168</v>
          </cell>
          <cell r="Q59211">
            <v>0</v>
          </cell>
        </row>
        <row r="59212">
          <cell r="B59212" t="str">
            <v>EastPhiInact</v>
          </cell>
          <cell r="P59212">
            <v>133985</v>
          </cell>
          <cell r="Q59212">
            <v>0</v>
          </cell>
        </row>
        <row r="59213">
          <cell r="B59213" t="str">
            <v>EastPhiInact</v>
          </cell>
          <cell r="P59213">
            <v>103182</v>
          </cell>
          <cell r="Q59213">
            <v>0</v>
          </cell>
        </row>
        <row r="59214">
          <cell r="B59214" t="str">
            <v>EastPhiInact</v>
          </cell>
          <cell r="P59214">
            <v>149039</v>
          </cell>
          <cell r="Q59214">
            <v>0</v>
          </cell>
        </row>
        <row r="59215">
          <cell r="B59215" t="str">
            <v>EastPhiInact</v>
          </cell>
          <cell r="P59215">
            <v>132833</v>
          </cell>
          <cell r="Q59215">
            <v>0</v>
          </cell>
        </row>
        <row r="59216">
          <cell r="B59216" t="str">
            <v>EastPhiInact</v>
          </cell>
          <cell r="P59216">
            <v>135754</v>
          </cell>
          <cell r="Q59216">
            <v>0</v>
          </cell>
        </row>
        <row r="59217">
          <cell r="B59217" t="str">
            <v>EastPhiInact</v>
          </cell>
          <cell r="P59217">
            <v>145931</v>
          </cell>
          <cell r="Q59217">
            <v>0</v>
          </cell>
        </row>
        <row r="59218">
          <cell r="B59218" t="str">
            <v>EastPhiInact</v>
          </cell>
          <cell r="P59218">
            <v>112684</v>
          </cell>
          <cell r="Q59218">
            <v>0</v>
          </cell>
        </row>
        <row r="59219">
          <cell r="B59219" t="str">
            <v>EastPhiInact</v>
          </cell>
          <cell r="P59219">
            <v>170582</v>
          </cell>
          <cell r="Q59219">
            <v>0</v>
          </cell>
        </row>
        <row r="59220">
          <cell r="B59220" t="str">
            <v>EastPhiInact</v>
          </cell>
          <cell r="P59220">
            <v>223156</v>
          </cell>
          <cell r="Q59220">
            <v>0</v>
          </cell>
        </row>
        <row r="59221">
          <cell r="B59221" t="str">
            <v>EastPhiInact</v>
          </cell>
          <cell r="P59221">
            <v>177951</v>
          </cell>
          <cell r="Q59221">
            <v>0</v>
          </cell>
        </row>
        <row r="59222">
          <cell r="B59222" t="str">
            <v>EastPhiInact</v>
          </cell>
          <cell r="P59222">
            <v>88031</v>
          </cell>
          <cell r="Q59222">
            <v>0</v>
          </cell>
        </row>
        <row r="59223">
          <cell r="B59223" t="str">
            <v>EastPhiInact</v>
          </cell>
          <cell r="P59223">
            <v>152891</v>
          </cell>
          <cell r="Q59223">
            <v>0</v>
          </cell>
        </row>
        <row r="59224">
          <cell r="B59224" t="str">
            <v>EastPhiInact</v>
          </cell>
          <cell r="P59224">
            <v>164799</v>
          </cell>
          <cell r="Q59224">
            <v>0</v>
          </cell>
        </row>
        <row r="59225">
          <cell r="B59225" t="str">
            <v>EastPhiInact</v>
          </cell>
          <cell r="P59225">
            <v>128592</v>
          </cell>
          <cell r="Q59225">
            <v>0</v>
          </cell>
        </row>
        <row r="59226">
          <cell r="B59226" t="str">
            <v>EastPhiInact</v>
          </cell>
          <cell r="P59226">
            <v>158621</v>
          </cell>
          <cell r="Q59226">
            <v>0</v>
          </cell>
        </row>
        <row r="59227">
          <cell r="B59227" t="str">
            <v>EastPhiInact</v>
          </cell>
          <cell r="P59227">
            <v>177259</v>
          </cell>
          <cell r="Q59227">
            <v>0</v>
          </cell>
        </row>
        <row r="59228">
          <cell r="B59228" t="str">
            <v>EastPhiInact</v>
          </cell>
          <cell r="P59228">
            <v>150147</v>
          </cell>
          <cell r="Q59228">
            <v>0</v>
          </cell>
        </row>
        <row r="59229">
          <cell r="B59229" t="str">
            <v>EastPhiInact</v>
          </cell>
          <cell r="P59229">
            <v>216271</v>
          </cell>
          <cell r="Q59229">
            <v>0</v>
          </cell>
        </row>
        <row r="59230">
          <cell r="B59230" t="str">
            <v>EastPhiInact</v>
          </cell>
          <cell r="P59230">
            <v>180594</v>
          </cell>
          <cell r="Q59230">
            <v>0</v>
          </cell>
        </row>
        <row r="59231">
          <cell r="B59231" t="str">
            <v>EastPhiInact</v>
          </cell>
          <cell r="P59231">
            <v>164401</v>
          </cell>
          <cell r="Q59231">
            <v>0</v>
          </cell>
        </row>
        <row r="59232">
          <cell r="B59232" t="str">
            <v>EastPhiInact</v>
          </cell>
          <cell r="P59232">
            <v>151053</v>
          </cell>
          <cell r="Q59232">
            <v>0</v>
          </cell>
        </row>
        <row r="59233">
          <cell r="B59233" t="str">
            <v>EastPhiInact</v>
          </cell>
          <cell r="P59233">
            <v>178143</v>
          </cell>
          <cell r="Q59233">
            <v>0</v>
          </cell>
        </row>
        <row r="59234">
          <cell r="B59234" t="str">
            <v>EastPhiInact</v>
          </cell>
          <cell r="P59234">
            <v>140201</v>
          </cell>
          <cell r="Q59234">
            <v>0</v>
          </cell>
        </row>
        <row r="59235">
          <cell r="B59235" t="str">
            <v>EastPhiInact</v>
          </cell>
          <cell r="P59235">
            <v>167476</v>
          </cell>
          <cell r="Q59235">
            <v>0</v>
          </cell>
        </row>
        <row r="59236">
          <cell r="B59236" t="str">
            <v>EastPhiInact</v>
          </cell>
          <cell r="P59236">
            <v>163548</v>
          </cell>
          <cell r="Q59236">
            <v>0</v>
          </cell>
        </row>
        <row r="59237">
          <cell r="B59237" t="str">
            <v>EastPhiInact</v>
          </cell>
          <cell r="P59237">
            <v>179761</v>
          </cell>
          <cell r="Q59237">
            <v>0</v>
          </cell>
        </row>
        <row r="59238">
          <cell r="B59238" t="str">
            <v>EastPhiInact</v>
          </cell>
          <cell r="P59238">
            <v>154863</v>
          </cell>
          <cell r="Q59238">
            <v>0</v>
          </cell>
        </row>
        <row r="59239">
          <cell r="B59239" t="str">
            <v>EastPhiInact</v>
          </cell>
          <cell r="P59239">
            <v>264618</v>
          </cell>
          <cell r="Q59239">
            <v>0</v>
          </cell>
        </row>
        <row r="59240">
          <cell r="B59240" t="str">
            <v>EastPhiInact</v>
          </cell>
          <cell r="P59240">
            <v>189456</v>
          </cell>
          <cell r="Q59240">
            <v>0</v>
          </cell>
        </row>
        <row r="59241">
          <cell r="B59241" t="str">
            <v>EastPhiInact</v>
          </cell>
          <cell r="P59241">
            <v>158621</v>
          </cell>
          <cell r="Q59241">
            <v>0</v>
          </cell>
        </row>
        <row r="59242">
          <cell r="B59242" t="str">
            <v>EastPhiInact</v>
          </cell>
          <cell r="P59242">
            <v>208708</v>
          </cell>
          <cell r="Q59242">
            <v>0</v>
          </cell>
        </row>
        <row r="59243">
          <cell r="B59243" t="str">
            <v>EastPhiInact</v>
          </cell>
          <cell r="P59243">
            <v>100299</v>
          </cell>
          <cell r="Q59243">
            <v>0</v>
          </cell>
        </row>
        <row r="59244">
          <cell r="B59244" t="str">
            <v>EastPhiInact</v>
          </cell>
          <cell r="P59244">
            <v>243721</v>
          </cell>
          <cell r="Q59244">
            <v>0</v>
          </cell>
        </row>
        <row r="59245">
          <cell r="B59245" t="str">
            <v>EastPhiInact</v>
          </cell>
          <cell r="P59245">
            <v>169078</v>
          </cell>
          <cell r="Q59245">
            <v>0</v>
          </cell>
        </row>
        <row r="59246">
          <cell r="B59246" t="str">
            <v>EastPhiInact</v>
          </cell>
          <cell r="P59246">
            <v>186637</v>
          </cell>
          <cell r="Q59246">
            <v>0</v>
          </cell>
        </row>
        <row r="59247">
          <cell r="B59247" t="str">
            <v>EastPhiInact</v>
          </cell>
          <cell r="P59247">
            <v>79189</v>
          </cell>
          <cell r="Q59247">
            <v>0</v>
          </cell>
        </row>
        <row r="59248">
          <cell r="B59248" t="str">
            <v>EastPhiInact</v>
          </cell>
          <cell r="P59248">
            <v>180139</v>
          </cell>
          <cell r="Q59248">
            <v>0</v>
          </cell>
        </row>
        <row r="59249">
          <cell r="B59249" t="str">
            <v>EastPhiInact</v>
          </cell>
          <cell r="P59249">
            <v>125717</v>
          </cell>
          <cell r="Q59249">
            <v>0</v>
          </cell>
        </row>
        <row r="59250">
          <cell r="B59250" t="str">
            <v>EastPhiInact</v>
          </cell>
          <cell r="P59250">
            <v>69609</v>
          </cell>
          <cell r="Q59250">
            <v>0</v>
          </cell>
        </row>
        <row r="59251">
          <cell r="B59251" t="str">
            <v>EastPhiInact</v>
          </cell>
          <cell r="P59251">
            <v>170958</v>
          </cell>
          <cell r="Q59251">
            <v>0</v>
          </cell>
        </row>
        <row r="59252">
          <cell r="B59252" t="str">
            <v>EastPhiInact</v>
          </cell>
          <cell r="P59252">
            <v>77140</v>
          </cell>
          <cell r="Q59252">
            <v>0</v>
          </cell>
        </row>
        <row r="59253">
          <cell r="B59253" t="str">
            <v>EastPhiInact</v>
          </cell>
          <cell r="P59253">
            <v>143496</v>
          </cell>
          <cell r="Q59253">
            <v>0</v>
          </cell>
        </row>
        <row r="59254">
          <cell r="B59254" t="str">
            <v>EastPhiInact</v>
          </cell>
          <cell r="P59254">
            <v>152256</v>
          </cell>
          <cell r="Q59254">
            <v>0</v>
          </cell>
        </row>
        <row r="59255">
          <cell r="B59255" t="str">
            <v>EastPhiInact</v>
          </cell>
          <cell r="P59255">
            <v>167476</v>
          </cell>
          <cell r="Q59255">
            <v>0</v>
          </cell>
        </row>
        <row r="59256">
          <cell r="B59256" t="str">
            <v>EastPhiInact</v>
          </cell>
          <cell r="P59256">
            <v>157133</v>
          </cell>
          <cell r="Q59256">
            <v>0</v>
          </cell>
        </row>
        <row r="59257">
          <cell r="B59257" t="str">
            <v>EastPhiInact</v>
          </cell>
          <cell r="P59257">
            <v>181547</v>
          </cell>
          <cell r="Q59257">
            <v>0</v>
          </cell>
        </row>
        <row r="59258">
          <cell r="B59258" t="str">
            <v>EastPhiInact</v>
          </cell>
          <cell r="P59258">
            <v>212567</v>
          </cell>
          <cell r="Q59258">
            <v>0</v>
          </cell>
        </row>
        <row r="59259">
          <cell r="B59259" t="str">
            <v>EastPhiInact</v>
          </cell>
          <cell r="P59259">
            <v>155598</v>
          </cell>
          <cell r="Q59259">
            <v>0</v>
          </cell>
        </row>
        <row r="59260">
          <cell r="B59260" t="str">
            <v>EastPhiInact</v>
          </cell>
          <cell r="P59260">
            <v>313559</v>
          </cell>
          <cell r="Q59260">
            <v>0</v>
          </cell>
        </row>
        <row r="59261">
          <cell r="B59261" t="str">
            <v>EastPhiInact</v>
          </cell>
          <cell r="P59261">
            <v>186402</v>
          </cell>
          <cell r="Q59261">
            <v>0</v>
          </cell>
        </row>
        <row r="59262">
          <cell r="B59262" t="str">
            <v>EastPhiInact</v>
          </cell>
          <cell r="P59262">
            <v>145328</v>
          </cell>
          <cell r="Q59262">
            <v>0</v>
          </cell>
        </row>
        <row r="59263">
          <cell r="B59263" t="str">
            <v>EastPhiInact</v>
          </cell>
          <cell r="P59263">
            <v>164428</v>
          </cell>
          <cell r="Q59263">
            <v>0</v>
          </cell>
        </row>
        <row r="59264">
          <cell r="B59264" t="str">
            <v>EastPhiInact</v>
          </cell>
          <cell r="P59264">
            <v>201371</v>
          </cell>
          <cell r="Q59264">
            <v>0</v>
          </cell>
        </row>
        <row r="59265">
          <cell r="B59265" t="str">
            <v>EastPhiInact</v>
          </cell>
          <cell r="P59265">
            <v>188446</v>
          </cell>
          <cell r="Q59265">
            <v>0</v>
          </cell>
        </row>
        <row r="59266">
          <cell r="B59266" t="str">
            <v>EastPhiInact</v>
          </cell>
          <cell r="P59266">
            <v>250047</v>
          </cell>
          <cell r="Q59266">
            <v>0</v>
          </cell>
        </row>
        <row r="59267">
          <cell r="B59267" t="str">
            <v>EastPhiInact</v>
          </cell>
          <cell r="P59267">
            <v>160927</v>
          </cell>
          <cell r="Q59267">
            <v>0</v>
          </cell>
        </row>
        <row r="59268">
          <cell r="B59268" t="str">
            <v>EastPhiInact</v>
          </cell>
          <cell r="P59268">
            <v>222211</v>
          </cell>
          <cell r="Q59268">
            <v>0</v>
          </cell>
        </row>
        <row r="59269">
          <cell r="B59269" t="str">
            <v>EastPhiInact</v>
          </cell>
          <cell r="P59269">
            <v>76695</v>
          </cell>
          <cell r="Q59269">
            <v>0</v>
          </cell>
        </row>
        <row r="59270">
          <cell r="B59270" t="str">
            <v>EastPhiInact</v>
          </cell>
          <cell r="P59270">
            <v>173062</v>
          </cell>
          <cell r="Q59270">
            <v>0</v>
          </cell>
        </row>
        <row r="59271">
          <cell r="B59271" t="str">
            <v>EastPhiInact</v>
          </cell>
          <cell r="P59271">
            <v>192385</v>
          </cell>
          <cell r="Q59271">
            <v>0</v>
          </cell>
        </row>
        <row r="59272">
          <cell r="B59272" t="str">
            <v>EastPhiInact</v>
          </cell>
          <cell r="P59272">
            <v>191320</v>
          </cell>
          <cell r="Q59272">
            <v>0</v>
          </cell>
        </row>
        <row r="59273">
          <cell r="B59273" t="str">
            <v>EastPhiInact</v>
          </cell>
          <cell r="P59273">
            <v>255618</v>
          </cell>
          <cell r="Q59273">
            <v>0</v>
          </cell>
        </row>
        <row r="59274">
          <cell r="B59274" t="str">
            <v>EastPhiInact</v>
          </cell>
          <cell r="P59274">
            <v>187959</v>
          </cell>
          <cell r="Q59274">
            <v>0</v>
          </cell>
        </row>
        <row r="59275">
          <cell r="B59275" t="str">
            <v>EastPhiInact</v>
          </cell>
          <cell r="P59275">
            <v>264148</v>
          </cell>
          <cell r="Q59275">
            <v>0</v>
          </cell>
        </row>
        <row r="59276">
          <cell r="B59276" t="str">
            <v>EastPhiInact</v>
          </cell>
          <cell r="P59276">
            <v>117500</v>
          </cell>
          <cell r="Q59276">
            <v>0</v>
          </cell>
        </row>
        <row r="59277">
          <cell r="B59277" t="str">
            <v>EastPhiInact</v>
          </cell>
          <cell r="P59277">
            <v>223315</v>
          </cell>
          <cell r="Q59277">
            <v>0</v>
          </cell>
        </row>
        <row r="59278">
          <cell r="B59278" t="str">
            <v>EastPhiInact</v>
          </cell>
          <cell r="P59278">
            <v>59885</v>
          </cell>
          <cell r="Q59278">
            <v>0</v>
          </cell>
        </row>
        <row r="59279">
          <cell r="B59279" t="str">
            <v>EastPhiInact</v>
          </cell>
          <cell r="P59279">
            <v>131048</v>
          </cell>
          <cell r="Q59279">
            <v>0</v>
          </cell>
        </row>
        <row r="59280">
          <cell r="B59280" t="str">
            <v>EastPhiInact</v>
          </cell>
          <cell r="P59280">
            <v>157769</v>
          </cell>
          <cell r="Q59280">
            <v>0</v>
          </cell>
        </row>
        <row r="59281">
          <cell r="B59281" t="str">
            <v>EastPhiInact</v>
          </cell>
          <cell r="P59281">
            <v>150578</v>
          </cell>
          <cell r="Q59281">
            <v>0</v>
          </cell>
        </row>
        <row r="59282">
          <cell r="B59282" t="str">
            <v>EastPhiInact</v>
          </cell>
          <cell r="P59282">
            <v>171048</v>
          </cell>
          <cell r="Q59282">
            <v>0</v>
          </cell>
        </row>
        <row r="59283">
          <cell r="B59283" t="str">
            <v>EastPhiInact</v>
          </cell>
          <cell r="P59283">
            <v>191292</v>
          </cell>
          <cell r="Q59283">
            <v>0</v>
          </cell>
        </row>
        <row r="59284">
          <cell r="B59284" t="str">
            <v>EastPhiInact</v>
          </cell>
          <cell r="P59284">
            <v>187457</v>
          </cell>
          <cell r="Q59284">
            <v>0</v>
          </cell>
        </row>
        <row r="59285">
          <cell r="B59285" t="str">
            <v>EastPhiInact</v>
          </cell>
          <cell r="P59285">
            <v>156402</v>
          </cell>
          <cell r="Q59285">
            <v>0</v>
          </cell>
        </row>
        <row r="59286">
          <cell r="B59286" t="str">
            <v>EastPhiInact</v>
          </cell>
          <cell r="P59286">
            <v>162032</v>
          </cell>
          <cell r="Q59286">
            <v>0</v>
          </cell>
        </row>
        <row r="59287">
          <cell r="B59287" t="str">
            <v>EastPhiInact</v>
          </cell>
          <cell r="P59287">
            <v>278013</v>
          </cell>
          <cell r="Q59287">
            <v>0</v>
          </cell>
        </row>
        <row r="59288">
          <cell r="B59288" t="str">
            <v>EastPhiInact</v>
          </cell>
          <cell r="P59288">
            <v>155964</v>
          </cell>
          <cell r="Q59288">
            <v>0</v>
          </cell>
        </row>
        <row r="59289">
          <cell r="B59289" t="str">
            <v>EastPhiInact</v>
          </cell>
          <cell r="P59289">
            <v>173352</v>
          </cell>
          <cell r="Q59289">
            <v>0</v>
          </cell>
        </row>
        <row r="59290">
          <cell r="B59290" t="str">
            <v>EastPhiInact</v>
          </cell>
          <cell r="P59290">
            <v>95318</v>
          </cell>
          <cell r="Q59290">
            <v>0</v>
          </cell>
        </row>
        <row r="59291">
          <cell r="B59291" t="str">
            <v>EastPhiInact</v>
          </cell>
          <cell r="P59291">
            <v>179761</v>
          </cell>
          <cell r="Q59291">
            <v>0</v>
          </cell>
        </row>
        <row r="59292">
          <cell r="B59292" t="str">
            <v>EastPhiInact</v>
          </cell>
          <cell r="P59292">
            <v>166087</v>
          </cell>
          <cell r="Q59292">
            <v>0</v>
          </cell>
        </row>
        <row r="59293">
          <cell r="B59293" t="str">
            <v>EastPhiInact</v>
          </cell>
          <cell r="P59293">
            <v>175222</v>
          </cell>
          <cell r="Q59293">
            <v>0</v>
          </cell>
        </row>
        <row r="59294">
          <cell r="B59294" t="str">
            <v>EastPhiInact</v>
          </cell>
          <cell r="P59294">
            <v>97991</v>
          </cell>
          <cell r="Q59294">
            <v>0</v>
          </cell>
        </row>
        <row r="59295">
          <cell r="B59295" t="str">
            <v>EastPhiInact</v>
          </cell>
          <cell r="P59295">
            <v>139777</v>
          </cell>
          <cell r="Q59295">
            <v>0</v>
          </cell>
        </row>
        <row r="59296">
          <cell r="B59296" t="str">
            <v>EastPhiInact</v>
          </cell>
          <cell r="P59296">
            <v>96388</v>
          </cell>
          <cell r="Q59296">
            <v>0</v>
          </cell>
        </row>
        <row r="59297">
          <cell r="B59297" t="str">
            <v>EastPhiInact</v>
          </cell>
          <cell r="P59297">
            <v>200892</v>
          </cell>
          <cell r="Q59297">
            <v>0</v>
          </cell>
        </row>
        <row r="59298">
          <cell r="B59298" t="str">
            <v>EastPhiInact</v>
          </cell>
          <cell r="P59298">
            <v>179958</v>
          </cell>
          <cell r="Q59298">
            <v>0</v>
          </cell>
        </row>
        <row r="59299">
          <cell r="B59299" t="str">
            <v>EastPhiInact</v>
          </cell>
          <cell r="P59299">
            <v>45659</v>
          </cell>
          <cell r="Q59299">
            <v>0</v>
          </cell>
        </row>
        <row r="59300">
          <cell r="B59300" t="str">
            <v>EastPhiInact</v>
          </cell>
          <cell r="P59300">
            <v>140487</v>
          </cell>
          <cell r="Q59300">
            <v>0</v>
          </cell>
        </row>
        <row r="59301">
          <cell r="B59301" t="str">
            <v>EastPhiInact</v>
          </cell>
          <cell r="P59301">
            <v>166400</v>
          </cell>
          <cell r="Q59301">
            <v>0</v>
          </cell>
        </row>
        <row r="59302">
          <cell r="B59302" t="str">
            <v>EastPhiInact</v>
          </cell>
          <cell r="P59302">
            <v>162039</v>
          </cell>
          <cell r="Q59302">
            <v>0</v>
          </cell>
        </row>
        <row r="59303">
          <cell r="B59303" t="str">
            <v>EastPhiInact</v>
          </cell>
          <cell r="P59303">
            <v>126851</v>
          </cell>
          <cell r="Q59303">
            <v>0</v>
          </cell>
        </row>
        <row r="59304">
          <cell r="B59304" t="str">
            <v>EastPhiInact</v>
          </cell>
          <cell r="P59304">
            <v>71498</v>
          </cell>
          <cell r="Q59304">
            <v>0</v>
          </cell>
        </row>
        <row r="59305">
          <cell r="B59305" t="str">
            <v>EastPhiInact</v>
          </cell>
          <cell r="P59305">
            <v>216393</v>
          </cell>
          <cell r="Q59305">
            <v>0</v>
          </cell>
        </row>
        <row r="59306">
          <cell r="B59306" t="str">
            <v>EastPhiInact</v>
          </cell>
          <cell r="P59306">
            <v>233360</v>
          </cell>
          <cell r="Q59306">
            <v>0</v>
          </cell>
        </row>
        <row r="59307">
          <cell r="B59307" t="str">
            <v>EastPhiInact</v>
          </cell>
          <cell r="P59307">
            <v>82064</v>
          </cell>
          <cell r="Q59307">
            <v>0</v>
          </cell>
        </row>
        <row r="59308">
          <cell r="B59308" t="str">
            <v>EastPhiInact</v>
          </cell>
          <cell r="P59308">
            <v>66156</v>
          </cell>
          <cell r="Q59308">
            <v>0</v>
          </cell>
        </row>
        <row r="59309">
          <cell r="B59309" t="str">
            <v>EastPhiInact</v>
          </cell>
          <cell r="P59309">
            <v>170833</v>
          </cell>
          <cell r="Q59309">
            <v>0</v>
          </cell>
        </row>
        <row r="59310">
          <cell r="B59310" t="str">
            <v>EastPhiInact</v>
          </cell>
          <cell r="P59310">
            <v>161666</v>
          </cell>
          <cell r="Q59310">
            <v>0</v>
          </cell>
        </row>
        <row r="59311">
          <cell r="B59311" t="str">
            <v>EastPhiInact</v>
          </cell>
          <cell r="P59311">
            <v>142875</v>
          </cell>
          <cell r="Q59311">
            <v>0</v>
          </cell>
        </row>
        <row r="59312">
          <cell r="B59312" t="str">
            <v>EastPhiInact</v>
          </cell>
          <cell r="P59312">
            <v>170245</v>
          </cell>
          <cell r="Q59312">
            <v>0</v>
          </cell>
        </row>
        <row r="59313">
          <cell r="B59313" t="str">
            <v>EastPhiInact</v>
          </cell>
          <cell r="P59313">
            <v>279308</v>
          </cell>
          <cell r="Q59313">
            <v>0</v>
          </cell>
        </row>
        <row r="59314">
          <cell r="B59314" t="str">
            <v>EastPhiInact</v>
          </cell>
          <cell r="P59314">
            <v>83344</v>
          </cell>
          <cell r="Q59314">
            <v>0</v>
          </cell>
        </row>
        <row r="59315">
          <cell r="B59315" t="str">
            <v>EastPhiInact</v>
          </cell>
          <cell r="P59315">
            <v>87801</v>
          </cell>
          <cell r="Q59315">
            <v>0</v>
          </cell>
        </row>
        <row r="59316">
          <cell r="B59316" t="str">
            <v>EastPhiInact</v>
          </cell>
          <cell r="P59316">
            <v>79693</v>
          </cell>
          <cell r="Q59316">
            <v>0</v>
          </cell>
        </row>
        <row r="59317">
          <cell r="B59317" t="str">
            <v>EastPhiInact</v>
          </cell>
          <cell r="P59317">
            <v>95339</v>
          </cell>
          <cell r="Q59317">
            <v>0</v>
          </cell>
        </row>
        <row r="59318">
          <cell r="B59318" t="str">
            <v>EastPhiInact</v>
          </cell>
          <cell r="P59318">
            <v>156542</v>
          </cell>
          <cell r="Q59318">
            <v>0</v>
          </cell>
        </row>
        <row r="59319">
          <cell r="B59319" t="str">
            <v>EastPhiInact</v>
          </cell>
          <cell r="P59319">
            <v>238983</v>
          </cell>
          <cell r="Q59319">
            <v>0</v>
          </cell>
        </row>
        <row r="59320">
          <cell r="B59320" t="str">
            <v>EastPhiInact</v>
          </cell>
          <cell r="P59320">
            <v>292101</v>
          </cell>
          <cell r="Q59320">
            <v>0</v>
          </cell>
        </row>
        <row r="59321">
          <cell r="B59321" t="str">
            <v>EastPhiInact</v>
          </cell>
          <cell r="P59321">
            <v>151550</v>
          </cell>
          <cell r="Q59321">
            <v>0</v>
          </cell>
        </row>
        <row r="59322">
          <cell r="B59322" t="str">
            <v>EastPhiInact</v>
          </cell>
          <cell r="P59322">
            <v>133561</v>
          </cell>
          <cell r="Q59322">
            <v>0</v>
          </cell>
        </row>
        <row r="59323">
          <cell r="B59323" t="str">
            <v>EastPhiInact</v>
          </cell>
          <cell r="P59323">
            <v>184372</v>
          </cell>
          <cell r="Q59323">
            <v>0</v>
          </cell>
        </row>
        <row r="59324">
          <cell r="B59324" t="str">
            <v>EastPhiInact</v>
          </cell>
          <cell r="P59324">
            <v>181311</v>
          </cell>
          <cell r="Q59324">
            <v>0</v>
          </cell>
        </row>
        <row r="59325">
          <cell r="B59325" t="str">
            <v>EastPhiInact</v>
          </cell>
          <cell r="P59325">
            <v>136042</v>
          </cell>
          <cell r="Q59325">
            <v>0</v>
          </cell>
        </row>
        <row r="59326">
          <cell r="B59326" t="str">
            <v>EastPhiInact</v>
          </cell>
          <cell r="P59326">
            <v>141632</v>
          </cell>
          <cell r="Q59326">
            <v>0</v>
          </cell>
        </row>
        <row r="59327">
          <cell r="B59327" t="str">
            <v>EastPhiInact</v>
          </cell>
          <cell r="P59327">
            <v>131918</v>
          </cell>
          <cell r="Q59327">
            <v>0</v>
          </cell>
        </row>
        <row r="59328">
          <cell r="B59328" t="str">
            <v>EastPhiInact</v>
          </cell>
          <cell r="P59328">
            <v>162032</v>
          </cell>
          <cell r="Q59328">
            <v>0</v>
          </cell>
        </row>
        <row r="59329">
          <cell r="B59329" t="str">
            <v>EastPhiInact</v>
          </cell>
          <cell r="P59329">
            <v>80610</v>
          </cell>
          <cell r="Q59329">
            <v>0</v>
          </cell>
        </row>
        <row r="59330">
          <cell r="B59330" t="str">
            <v>EastPhiInact</v>
          </cell>
          <cell r="P59330">
            <v>163952</v>
          </cell>
          <cell r="Q59330">
            <v>0</v>
          </cell>
        </row>
        <row r="59331">
          <cell r="B59331" t="str">
            <v>EastPhiInact</v>
          </cell>
          <cell r="P59331">
            <v>86114</v>
          </cell>
          <cell r="Q59331">
            <v>0</v>
          </cell>
        </row>
        <row r="59332">
          <cell r="B59332" t="str">
            <v>EastPhiInact</v>
          </cell>
          <cell r="P59332">
            <v>201475</v>
          </cell>
          <cell r="Q59332">
            <v>0</v>
          </cell>
        </row>
        <row r="59333">
          <cell r="B59333" t="str">
            <v>EastPhiInact</v>
          </cell>
          <cell r="P59333">
            <v>176602</v>
          </cell>
          <cell r="Q59333">
            <v>0</v>
          </cell>
        </row>
        <row r="59334">
          <cell r="B59334" t="str">
            <v>EastPhiInact</v>
          </cell>
          <cell r="P59334">
            <v>91277</v>
          </cell>
          <cell r="Q59334">
            <v>0</v>
          </cell>
        </row>
        <row r="59335">
          <cell r="B59335" t="str">
            <v>EastPhiInact</v>
          </cell>
          <cell r="P59335">
            <v>204241</v>
          </cell>
          <cell r="Q59335">
            <v>0</v>
          </cell>
        </row>
        <row r="59336">
          <cell r="B59336" t="str">
            <v>EastPhiInact</v>
          </cell>
          <cell r="P59336">
            <v>90785</v>
          </cell>
          <cell r="Q59336">
            <v>0</v>
          </cell>
        </row>
        <row r="59337">
          <cell r="B59337" t="str">
            <v>EastPhiInact</v>
          </cell>
          <cell r="P59337">
            <v>165639</v>
          </cell>
          <cell r="Q59337">
            <v>0</v>
          </cell>
        </row>
        <row r="59338">
          <cell r="B59338" t="str">
            <v>EastPhiInact</v>
          </cell>
          <cell r="P59338">
            <v>173352</v>
          </cell>
          <cell r="Q59338">
            <v>0</v>
          </cell>
        </row>
        <row r="59339">
          <cell r="B59339" t="str">
            <v>EastPhiInact</v>
          </cell>
          <cell r="P59339">
            <v>90778</v>
          </cell>
          <cell r="Q59339">
            <v>0</v>
          </cell>
        </row>
        <row r="59340">
          <cell r="B59340" t="str">
            <v>EastPhiInact</v>
          </cell>
          <cell r="P59340">
            <v>165430</v>
          </cell>
          <cell r="Q59340">
            <v>0</v>
          </cell>
        </row>
        <row r="59341">
          <cell r="B59341" t="str">
            <v>EastPhiInact</v>
          </cell>
          <cell r="P59341">
            <v>263279</v>
          </cell>
          <cell r="Q59341">
            <v>0</v>
          </cell>
        </row>
        <row r="59342">
          <cell r="B59342" t="str">
            <v>EastPhiInact</v>
          </cell>
          <cell r="P59342">
            <v>143765</v>
          </cell>
          <cell r="Q59342">
            <v>0</v>
          </cell>
        </row>
        <row r="59343">
          <cell r="B59343" t="str">
            <v>EastPhiInact</v>
          </cell>
          <cell r="P59343">
            <v>72788</v>
          </cell>
          <cell r="Q59343">
            <v>0</v>
          </cell>
        </row>
        <row r="59344">
          <cell r="B59344" t="str">
            <v>EastPhiInact</v>
          </cell>
          <cell r="P59344">
            <v>263339</v>
          </cell>
          <cell r="Q59344">
            <v>0</v>
          </cell>
        </row>
        <row r="59345">
          <cell r="B59345" t="str">
            <v>EastPhiInact</v>
          </cell>
          <cell r="P59345">
            <v>204926</v>
          </cell>
          <cell r="Q59345">
            <v>0</v>
          </cell>
        </row>
        <row r="59346">
          <cell r="B59346" t="str">
            <v>EastPhiInact</v>
          </cell>
          <cell r="P59346">
            <v>263333</v>
          </cell>
          <cell r="Q59346">
            <v>0</v>
          </cell>
        </row>
        <row r="59347">
          <cell r="B59347" t="str">
            <v>EastPhiInact</v>
          </cell>
          <cell r="P59347">
            <v>76439</v>
          </cell>
          <cell r="Q59347">
            <v>0</v>
          </cell>
        </row>
        <row r="59348">
          <cell r="B59348" t="str">
            <v>EastPhiInact</v>
          </cell>
          <cell r="P59348">
            <v>189874</v>
          </cell>
          <cell r="Q59348">
            <v>0</v>
          </cell>
        </row>
        <row r="59349">
          <cell r="B59349" t="str">
            <v>EastPhiInact</v>
          </cell>
          <cell r="P59349">
            <v>198670</v>
          </cell>
          <cell r="Q59349">
            <v>0</v>
          </cell>
        </row>
        <row r="59350">
          <cell r="B59350" t="str">
            <v>EastPhiInact</v>
          </cell>
          <cell r="P59350">
            <v>102806</v>
          </cell>
          <cell r="Q59350">
            <v>0</v>
          </cell>
        </row>
        <row r="59351">
          <cell r="B59351" t="str">
            <v>EastPhiInact</v>
          </cell>
          <cell r="P59351">
            <v>131048</v>
          </cell>
          <cell r="Q59351">
            <v>0</v>
          </cell>
        </row>
        <row r="59352">
          <cell r="B59352" t="str">
            <v>EastPhiInact</v>
          </cell>
          <cell r="P59352">
            <v>151535</v>
          </cell>
          <cell r="Q59352">
            <v>0</v>
          </cell>
        </row>
        <row r="59353">
          <cell r="B59353" t="str">
            <v>EastPhiInact</v>
          </cell>
          <cell r="P59353">
            <v>174473</v>
          </cell>
          <cell r="Q59353">
            <v>0</v>
          </cell>
        </row>
        <row r="59354">
          <cell r="B59354" t="str">
            <v>EastPhiInact</v>
          </cell>
          <cell r="P59354">
            <v>134086</v>
          </cell>
          <cell r="Q59354">
            <v>0</v>
          </cell>
        </row>
        <row r="59355">
          <cell r="B59355" t="str">
            <v>EastPhiInact</v>
          </cell>
          <cell r="P59355">
            <v>154477</v>
          </cell>
          <cell r="Q59355">
            <v>0</v>
          </cell>
        </row>
        <row r="59356">
          <cell r="B59356" t="str">
            <v>EastPhiInact</v>
          </cell>
          <cell r="P59356">
            <v>246077</v>
          </cell>
          <cell r="Q59356">
            <v>0</v>
          </cell>
        </row>
        <row r="59357">
          <cell r="B59357" t="str">
            <v>EastPhiInact</v>
          </cell>
          <cell r="P59357">
            <v>136013</v>
          </cell>
          <cell r="Q59357">
            <v>0</v>
          </cell>
        </row>
        <row r="59358">
          <cell r="B59358" t="str">
            <v>EastPhiInact</v>
          </cell>
          <cell r="P59358">
            <v>161666</v>
          </cell>
          <cell r="Q59358">
            <v>0</v>
          </cell>
        </row>
        <row r="59359">
          <cell r="B59359" t="str">
            <v>EastPhiInact</v>
          </cell>
          <cell r="P59359">
            <v>164060</v>
          </cell>
          <cell r="Q59359">
            <v>0</v>
          </cell>
        </row>
        <row r="59360">
          <cell r="B59360" t="str">
            <v>EastPhiInact</v>
          </cell>
          <cell r="P59360">
            <v>155913</v>
          </cell>
          <cell r="Q59360">
            <v>0</v>
          </cell>
        </row>
        <row r="59361">
          <cell r="B59361" t="str">
            <v>EastPhiInact</v>
          </cell>
          <cell r="P59361">
            <v>173293</v>
          </cell>
          <cell r="Q59361">
            <v>0</v>
          </cell>
        </row>
        <row r="59362">
          <cell r="B59362" t="str">
            <v>EastPhiInact</v>
          </cell>
          <cell r="P59362">
            <v>159915</v>
          </cell>
          <cell r="Q59362">
            <v>0</v>
          </cell>
        </row>
        <row r="59363">
          <cell r="B59363" t="str">
            <v>EastPhiInact</v>
          </cell>
          <cell r="P59363">
            <v>164401</v>
          </cell>
          <cell r="Q59363">
            <v>0</v>
          </cell>
        </row>
        <row r="59364">
          <cell r="B59364" t="str">
            <v>EastPhiInact</v>
          </cell>
          <cell r="P59364">
            <v>149913</v>
          </cell>
          <cell r="Q59364">
            <v>0</v>
          </cell>
        </row>
        <row r="59365">
          <cell r="B59365" t="str">
            <v>EastPhiInact</v>
          </cell>
          <cell r="P59365">
            <v>158449</v>
          </cell>
          <cell r="Q59365">
            <v>0</v>
          </cell>
        </row>
        <row r="59366">
          <cell r="B59366" t="str">
            <v>EastPhiInact</v>
          </cell>
          <cell r="P59366">
            <v>161735</v>
          </cell>
          <cell r="Q59366">
            <v>0</v>
          </cell>
        </row>
        <row r="59367">
          <cell r="B59367" t="str">
            <v>EastPhiInact</v>
          </cell>
          <cell r="P59367">
            <v>155913</v>
          </cell>
          <cell r="Q59367">
            <v>0</v>
          </cell>
        </row>
        <row r="59368">
          <cell r="B59368" t="str">
            <v>EastPhiInact</v>
          </cell>
          <cell r="P59368">
            <v>156146</v>
          </cell>
          <cell r="Q59368">
            <v>0</v>
          </cell>
        </row>
        <row r="59369">
          <cell r="B59369" t="str">
            <v>EastPhiInact</v>
          </cell>
          <cell r="P59369">
            <v>146060</v>
          </cell>
          <cell r="Q59369">
            <v>0</v>
          </cell>
        </row>
        <row r="59370">
          <cell r="B59370" t="str">
            <v>EastPhiInact</v>
          </cell>
          <cell r="P59370">
            <v>164987</v>
          </cell>
          <cell r="Q59370">
            <v>0</v>
          </cell>
        </row>
        <row r="59371">
          <cell r="B59371" t="str">
            <v>EastPhiInact</v>
          </cell>
          <cell r="P59371">
            <v>181868</v>
          </cell>
          <cell r="Q59371">
            <v>0</v>
          </cell>
        </row>
        <row r="59372">
          <cell r="B59372" t="str">
            <v>EastPhiInact</v>
          </cell>
          <cell r="P59372">
            <v>176995</v>
          </cell>
          <cell r="Q59372">
            <v>0</v>
          </cell>
        </row>
        <row r="59373">
          <cell r="B59373" t="str">
            <v>EastPhiInact</v>
          </cell>
          <cell r="P59373">
            <v>166064</v>
          </cell>
          <cell r="Q59373">
            <v>0</v>
          </cell>
        </row>
        <row r="59374">
          <cell r="B59374" t="str">
            <v>EastPhiInact</v>
          </cell>
          <cell r="P59374">
            <v>80898</v>
          </cell>
          <cell r="Q59374">
            <v>0</v>
          </cell>
        </row>
        <row r="59375">
          <cell r="B59375" t="str">
            <v>EastPhiInact</v>
          </cell>
          <cell r="P59375">
            <v>169990</v>
          </cell>
          <cell r="Q59375">
            <v>0</v>
          </cell>
        </row>
        <row r="59376">
          <cell r="B59376" t="str">
            <v>EastPhiInact</v>
          </cell>
          <cell r="P59376">
            <v>191384</v>
          </cell>
          <cell r="Q59376">
            <v>0</v>
          </cell>
        </row>
        <row r="59377">
          <cell r="B59377" t="str">
            <v>EastPhiInact</v>
          </cell>
          <cell r="P59377">
            <v>165639</v>
          </cell>
          <cell r="Q59377">
            <v>0</v>
          </cell>
        </row>
        <row r="59378">
          <cell r="B59378" t="str">
            <v>EastPhiInact</v>
          </cell>
          <cell r="P59378">
            <v>140235</v>
          </cell>
          <cell r="Q59378">
            <v>0</v>
          </cell>
        </row>
        <row r="59379">
          <cell r="B59379" t="str">
            <v>EastPhiInact</v>
          </cell>
          <cell r="P59379">
            <v>280300</v>
          </cell>
          <cell r="Q59379">
            <v>0</v>
          </cell>
        </row>
        <row r="59380">
          <cell r="B59380" t="str">
            <v>EastPhiInact</v>
          </cell>
          <cell r="P59380">
            <v>206150</v>
          </cell>
          <cell r="Q59380">
            <v>0</v>
          </cell>
        </row>
        <row r="59381">
          <cell r="B59381" t="str">
            <v>EastPhiInact</v>
          </cell>
          <cell r="P59381">
            <v>196212</v>
          </cell>
          <cell r="Q59381">
            <v>0</v>
          </cell>
        </row>
        <row r="59382">
          <cell r="B59382" t="str">
            <v>EastPhiInact</v>
          </cell>
          <cell r="P59382">
            <v>89865</v>
          </cell>
          <cell r="Q59382">
            <v>0</v>
          </cell>
        </row>
        <row r="59383">
          <cell r="B59383" t="str">
            <v>EastPhiInact</v>
          </cell>
          <cell r="P59383">
            <v>203778</v>
          </cell>
          <cell r="Q59383">
            <v>0</v>
          </cell>
        </row>
        <row r="59384">
          <cell r="B59384" t="str">
            <v>EastPhiInact</v>
          </cell>
          <cell r="P59384">
            <v>235981</v>
          </cell>
          <cell r="Q59384">
            <v>0</v>
          </cell>
        </row>
        <row r="59385">
          <cell r="B59385" t="str">
            <v>EastPhiInact</v>
          </cell>
          <cell r="P59385">
            <v>256879</v>
          </cell>
          <cell r="Q59385">
            <v>0</v>
          </cell>
        </row>
        <row r="59386">
          <cell r="B59386" t="str">
            <v>EastPhiInact</v>
          </cell>
          <cell r="P59386">
            <v>205690</v>
          </cell>
          <cell r="Q59386">
            <v>0</v>
          </cell>
        </row>
        <row r="59387">
          <cell r="B59387" t="str">
            <v>EastPhiInact</v>
          </cell>
          <cell r="P59387">
            <v>107952</v>
          </cell>
          <cell r="Q59387">
            <v>0</v>
          </cell>
        </row>
        <row r="59388">
          <cell r="B59388" t="str">
            <v>EastPhiInact</v>
          </cell>
          <cell r="P59388">
            <v>108420</v>
          </cell>
          <cell r="Q59388">
            <v>0</v>
          </cell>
        </row>
        <row r="59389">
          <cell r="B59389" t="str">
            <v>EastPhiInact</v>
          </cell>
          <cell r="P59389">
            <v>187484</v>
          </cell>
          <cell r="Q59389">
            <v>0</v>
          </cell>
        </row>
        <row r="59390">
          <cell r="B59390" t="str">
            <v>EastPhiInact</v>
          </cell>
          <cell r="P59390">
            <v>90237</v>
          </cell>
          <cell r="Q59390">
            <v>0</v>
          </cell>
        </row>
        <row r="59391">
          <cell r="B59391" t="str">
            <v>EastPhiInact</v>
          </cell>
          <cell r="P59391">
            <v>75385</v>
          </cell>
          <cell r="Q59391">
            <v>0</v>
          </cell>
        </row>
        <row r="59392">
          <cell r="B59392" t="str">
            <v>EastPhiInact</v>
          </cell>
          <cell r="P59392">
            <v>171764</v>
          </cell>
          <cell r="Q59392">
            <v>0</v>
          </cell>
        </row>
        <row r="59393">
          <cell r="B59393" t="str">
            <v>EastPhiInact</v>
          </cell>
          <cell r="P59393">
            <v>112644</v>
          </cell>
          <cell r="Q59393">
            <v>0</v>
          </cell>
        </row>
        <row r="59394">
          <cell r="B59394" t="str">
            <v>EastPhiInact</v>
          </cell>
          <cell r="P59394">
            <v>283718</v>
          </cell>
          <cell r="Q59394">
            <v>0</v>
          </cell>
        </row>
        <row r="59395">
          <cell r="B59395" t="str">
            <v>EastPhiInact</v>
          </cell>
          <cell r="P59395">
            <v>117257</v>
          </cell>
          <cell r="Q59395">
            <v>0</v>
          </cell>
        </row>
        <row r="59396">
          <cell r="B59396" t="str">
            <v>EastPhiInact</v>
          </cell>
          <cell r="P59396">
            <v>265889</v>
          </cell>
          <cell r="Q59396">
            <v>0</v>
          </cell>
        </row>
        <row r="59397">
          <cell r="B59397" t="str">
            <v>EastPhiInact</v>
          </cell>
          <cell r="P59397">
            <v>224526</v>
          </cell>
          <cell r="Q59397">
            <v>0</v>
          </cell>
        </row>
        <row r="59398">
          <cell r="B59398" t="str">
            <v>EastPhiInact</v>
          </cell>
          <cell r="P59398">
            <v>345167</v>
          </cell>
          <cell r="Q59398">
            <v>0</v>
          </cell>
        </row>
        <row r="59399">
          <cell r="B59399" t="str">
            <v>EastPhiInact</v>
          </cell>
          <cell r="P59399">
            <v>125805</v>
          </cell>
          <cell r="Q59399">
            <v>0</v>
          </cell>
        </row>
        <row r="59400">
          <cell r="B59400" t="str">
            <v>EastPhiInact</v>
          </cell>
          <cell r="P59400">
            <v>128586</v>
          </cell>
          <cell r="Q59400">
            <v>0</v>
          </cell>
        </row>
        <row r="59401">
          <cell r="B59401" t="str">
            <v>EastPhiInact</v>
          </cell>
          <cell r="P59401">
            <v>67073</v>
          </cell>
          <cell r="Q59401">
            <v>0</v>
          </cell>
        </row>
        <row r="59402">
          <cell r="B59402" t="str">
            <v>EastPhiInact</v>
          </cell>
          <cell r="P59402">
            <v>128586</v>
          </cell>
          <cell r="Q59402">
            <v>0</v>
          </cell>
        </row>
        <row r="59403">
          <cell r="B59403" t="str">
            <v>EastPhiInact</v>
          </cell>
          <cell r="P59403">
            <v>144487</v>
          </cell>
          <cell r="Q59403">
            <v>0</v>
          </cell>
        </row>
        <row r="59404">
          <cell r="B59404" t="str">
            <v>EastPhiInact</v>
          </cell>
          <cell r="P59404">
            <v>180014</v>
          </cell>
          <cell r="Q59404">
            <v>0</v>
          </cell>
        </row>
        <row r="59405">
          <cell r="B59405" t="str">
            <v>EastPhiInact</v>
          </cell>
          <cell r="P59405">
            <v>132529</v>
          </cell>
          <cell r="Q59405">
            <v>0</v>
          </cell>
        </row>
        <row r="59406">
          <cell r="B59406" t="str">
            <v>EastPhiInact</v>
          </cell>
          <cell r="P59406">
            <v>142831</v>
          </cell>
          <cell r="Q59406">
            <v>0</v>
          </cell>
        </row>
        <row r="59407">
          <cell r="B59407" t="str">
            <v>EastPhiInact</v>
          </cell>
          <cell r="P59407">
            <v>139038</v>
          </cell>
          <cell r="Q59407">
            <v>0</v>
          </cell>
        </row>
        <row r="59408">
          <cell r="B59408" t="str">
            <v>EastPhiInact</v>
          </cell>
          <cell r="P59408">
            <v>72267</v>
          </cell>
          <cell r="Q59408">
            <v>0</v>
          </cell>
        </row>
        <row r="59409">
          <cell r="B59409" t="str">
            <v>EastPhiInact</v>
          </cell>
          <cell r="P59409">
            <v>163832</v>
          </cell>
          <cell r="Q59409">
            <v>0</v>
          </cell>
        </row>
        <row r="59410">
          <cell r="B59410" t="str">
            <v>EastPhiInact</v>
          </cell>
          <cell r="P59410">
            <v>150890</v>
          </cell>
          <cell r="Q59410">
            <v>0</v>
          </cell>
        </row>
        <row r="59411">
          <cell r="B59411" t="str">
            <v>EastPhiInact</v>
          </cell>
          <cell r="P59411">
            <v>166528</v>
          </cell>
          <cell r="Q59411">
            <v>0</v>
          </cell>
        </row>
        <row r="59412">
          <cell r="B59412" t="str">
            <v>EastPhiInact</v>
          </cell>
          <cell r="P59412">
            <v>146968</v>
          </cell>
          <cell r="Q59412">
            <v>0</v>
          </cell>
        </row>
        <row r="59413">
          <cell r="B59413" t="str">
            <v>EastPhiInact</v>
          </cell>
          <cell r="P59413">
            <v>131705</v>
          </cell>
          <cell r="Q59413">
            <v>0</v>
          </cell>
        </row>
        <row r="59414">
          <cell r="B59414" t="str">
            <v>EastPhiInact</v>
          </cell>
          <cell r="P59414">
            <v>153777</v>
          </cell>
          <cell r="Q59414">
            <v>0</v>
          </cell>
        </row>
        <row r="59415">
          <cell r="B59415" t="str">
            <v>EastPhiInact</v>
          </cell>
          <cell r="P59415">
            <v>133472</v>
          </cell>
          <cell r="Q59415">
            <v>0</v>
          </cell>
        </row>
        <row r="59416">
          <cell r="B59416" t="str">
            <v>EastPhiInact</v>
          </cell>
          <cell r="P59416">
            <v>215910</v>
          </cell>
          <cell r="Q59416">
            <v>0</v>
          </cell>
        </row>
        <row r="59417">
          <cell r="B59417" t="str">
            <v>EastPhiInact</v>
          </cell>
          <cell r="P59417">
            <v>146956</v>
          </cell>
          <cell r="Q59417">
            <v>0</v>
          </cell>
        </row>
        <row r="59418">
          <cell r="B59418" t="str">
            <v>EastPhiInact</v>
          </cell>
          <cell r="P59418">
            <v>199056</v>
          </cell>
          <cell r="Q59418">
            <v>0</v>
          </cell>
        </row>
        <row r="59419">
          <cell r="B59419" t="str">
            <v>EastPhiInact</v>
          </cell>
          <cell r="P59419">
            <v>83344</v>
          </cell>
          <cell r="Q59419">
            <v>0</v>
          </cell>
        </row>
        <row r="59420">
          <cell r="B59420" t="str">
            <v>EastPhiInact</v>
          </cell>
          <cell r="P59420">
            <v>166899</v>
          </cell>
          <cell r="Q59420">
            <v>0</v>
          </cell>
        </row>
        <row r="59421">
          <cell r="B59421" t="str">
            <v>EastPhiInact</v>
          </cell>
          <cell r="P59421">
            <v>196067</v>
          </cell>
          <cell r="Q59421">
            <v>0</v>
          </cell>
        </row>
        <row r="59422">
          <cell r="B59422" t="str">
            <v>EastPhiInact</v>
          </cell>
          <cell r="P59422">
            <v>141650</v>
          </cell>
          <cell r="Q59422">
            <v>0</v>
          </cell>
        </row>
        <row r="59423">
          <cell r="B59423" t="str">
            <v>EastPhiInact</v>
          </cell>
          <cell r="P59423">
            <v>197643</v>
          </cell>
          <cell r="Q59423">
            <v>0</v>
          </cell>
        </row>
        <row r="59424">
          <cell r="B59424" t="str">
            <v>EastPhiInact</v>
          </cell>
          <cell r="P59424">
            <v>82527</v>
          </cell>
          <cell r="Q59424">
            <v>0</v>
          </cell>
        </row>
        <row r="59425">
          <cell r="B59425" t="str">
            <v>EastPhiInact</v>
          </cell>
          <cell r="P59425">
            <v>177849</v>
          </cell>
          <cell r="Q59425">
            <v>0</v>
          </cell>
        </row>
        <row r="59426">
          <cell r="B59426" t="str">
            <v>EastPhiInact</v>
          </cell>
          <cell r="P59426">
            <v>191040</v>
          </cell>
          <cell r="Q59426">
            <v>0</v>
          </cell>
        </row>
        <row r="59427">
          <cell r="B59427" t="str">
            <v>EastPhiInact</v>
          </cell>
          <cell r="P59427">
            <v>103419</v>
          </cell>
          <cell r="Q59427">
            <v>0</v>
          </cell>
        </row>
        <row r="59428">
          <cell r="B59428" t="str">
            <v>EastPhiInact</v>
          </cell>
          <cell r="P59428">
            <v>212073</v>
          </cell>
          <cell r="Q59428">
            <v>0</v>
          </cell>
        </row>
        <row r="59429">
          <cell r="B59429" t="str">
            <v>EastPhiInact</v>
          </cell>
          <cell r="P59429">
            <v>57967</v>
          </cell>
          <cell r="Q59429">
            <v>0</v>
          </cell>
        </row>
        <row r="59430">
          <cell r="B59430" t="str">
            <v>EastPhiInact</v>
          </cell>
          <cell r="P59430">
            <v>115898</v>
          </cell>
          <cell r="Q59430">
            <v>0</v>
          </cell>
        </row>
        <row r="59431">
          <cell r="B59431" t="str">
            <v>EastPhiInact</v>
          </cell>
          <cell r="P59431">
            <v>128586</v>
          </cell>
          <cell r="Q59431">
            <v>0</v>
          </cell>
        </row>
        <row r="59432">
          <cell r="B59432" t="str">
            <v>EastPhiInact</v>
          </cell>
          <cell r="P59432">
            <v>110137</v>
          </cell>
          <cell r="Q59432">
            <v>0</v>
          </cell>
        </row>
        <row r="59433">
          <cell r="B59433" t="str">
            <v>EastPhiInact</v>
          </cell>
          <cell r="P59433">
            <v>143328</v>
          </cell>
          <cell r="Q59433">
            <v>0</v>
          </cell>
        </row>
        <row r="59434">
          <cell r="B59434" t="str">
            <v>EastPhiInact</v>
          </cell>
          <cell r="P59434">
            <v>92537</v>
          </cell>
          <cell r="Q59434">
            <v>0</v>
          </cell>
        </row>
        <row r="59435">
          <cell r="B59435" t="str">
            <v>EastPhiInact</v>
          </cell>
          <cell r="P59435">
            <v>79240</v>
          </cell>
          <cell r="Q59435">
            <v>0</v>
          </cell>
        </row>
        <row r="59436">
          <cell r="B59436" t="str">
            <v>EastPhiInact</v>
          </cell>
          <cell r="P59436">
            <v>173352</v>
          </cell>
          <cell r="Q59436">
            <v>0</v>
          </cell>
        </row>
        <row r="59437">
          <cell r="B59437" t="str">
            <v>EastPhiInact</v>
          </cell>
          <cell r="P59437">
            <v>179761</v>
          </cell>
          <cell r="Q59437">
            <v>0</v>
          </cell>
        </row>
        <row r="59438">
          <cell r="B59438" t="str">
            <v>EastPhiInact</v>
          </cell>
          <cell r="P59438">
            <v>155661</v>
          </cell>
          <cell r="Q59438">
            <v>0</v>
          </cell>
        </row>
        <row r="59439">
          <cell r="B59439" t="str">
            <v>EastPhiInact</v>
          </cell>
          <cell r="P59439">
            <v>214155</v>
          </cell>
          <cell r="Q59439">
            <v>0</v>
          </cell>
        </row>
        <row r="59440">
          <cell r="B59440" t="str">
            <v>EastPhiInact</v>
          </cell>
          <cell r="P59440">
            <v>72963</v>
          </cell>
          <cell r="Q59440">
            <v>0</v>
          </cell>
        </row>
        <row r="59441">
          <cell r="B59441" t="str">
            <v>EastPhiInact</v>
          </cell>
          <cell r="P59441">
            <v>131376</v>
          </cell>
          <cell r="Q59441">
            <v>0</v>
          </cell>
        </row>
        <row r="59442">
          <cell r="B59442" t="str">
            <v>EastPhiInact</v>
          </cell>
          <cell r="P59442">
            <v>109352</v>
          </cell>
          <cell r="Q59442">
            <v>0</v>
          </cell>
        </row>
        <row r="59443">
          <cell r="B59443" t="str">
            <v>EastPhiInact</v>
          </cell>
          <cell r="P59443">
            <v>120096</v>
          </cell>
          <cell r="Q59443">
            <v>0</v>
          </cell>
        </row>
        <row r="59444">
          <cell r="B59444" t="str">
            <v>EastPhiInact</v>
          </cell>
          <cell r="P59444">
            <v>131048</v>
          </cell>
          <cell r="Q59444">
            <v>0</v>
          </cell>
        </row>
        <row r="59445">
          <cell r="B59445" t="str">
            <v>EastPhiInact</v>
          </cell>
          <cell r="P59445">
            <v>76388</v>
          </cell>
          <cell r="Q59445">
            <v>0</v>
          </cell>
        </row>
        <row r="59446">
          <cell r="B59446" t="str">
            <v>EastPhiInact</v>
          </cell>
          <cell r="P59446">
            <v>81150</v>
          </cell>
          <cell r="Q59446">
            <v>0</v>
          </cell>
        </row>
        <row r="59447">
          <cell r="B59447" t="str">
            <v>EastPhiInact</v>
          </cell>
          <cell r="P59447">
            <v>144334</v>
          </cell>
          <cell r="Q59447">
            <v>0</v>
          </cell>
        </row>
        <row r="59448">
          <cell r="B59448" t="str">
            <v>EastPhiInact</v>
          </cell>
          <cell r="P59448">
            <v>156281</v>
          </cell>
          <cell r="Q59448">
            <v>0</v>
          </cell>
        </row>
        <row r="59449">
          <cell r="B59449" t="str">
            <v>EastPhiInact</v>
          </cell>
          <cell r="P59449">
            <v>136124</v>
          </cell>
          <cell r="Q59449">
            <v>0</v>
          </cell>
        </row>
        <row r="59450">
          <cell r="B59450" t="str">
            <v>EastPhiInact</v>
          </cell>
          <cell r="P59450">
            <v>211517</v>
          </cell>
          <cell r="Q59450">
            <v>0</v>
          </cell>
        </row>
        <row r="59451">
          <cell r="B59451" t="str">
            <v>EastPhiInact</v>
          </cell>
          <cell r="P59451">
            <v>158142</v>
          </cell>
          <cell r="Q59451">
            <v>0</v>
          </cell>
        </row>
        <row r="59452">
          <cell r="B59452" t="str">
            <v>EastPhiInact</v>
          </cell>
          <cell r="P59452">
            <v>173352</v>
          </cell>
          <cell r="Q59452">
            <v>0</v>
          </cell>
        </row>
        <row r="59453">
          <cell r="B59453" t="str">
            <v>EastPhiInact</v>
          </cell>
          <cell r="P59453">
            <v>215740</v>
          </cell>
          <cell r="Q59453">
            <v>0</v>
          </cell>
        </row>
        <row r="59454">
          <cell r="B59454" t="str">
            <v>EastPhiInact</v>
          </cell>
          <cell r="P59454">
            <v>239746</v>
          </cell>
          <cell r="Q59454">
            <v>0</v>
          </cell>
        </row>
        <row r="59455">
          <cell r="B59455" t="str">
            <v>EastPhiInact</v>
          </cell>
          <cell r="P59455">
            <v>188571</v>
          </cell>
          <cell r="Q59455">
            <v>0</v>
          </cell>
        </row>
        <row r="59456">
          <cell r="B59456" t="str">
            <v>EastPhiInact</v>
          </cell>
          <cell r="P59456">
            <v>94953</v>
          </cell>
          <cell r="Q59456">
            <v>0</v>
          </cell>
        </row>
        <row r="59457">
          <cell r="B59457" t="str">
            <v>EastPhiInact</v>
          </cell>
          <cell r="P59457">
            <v>221728</v>
          </cell>
          <cell r="Q59457">
            <v>0</v>
          </cell>
        </row>
        <row r="59458">
          <cell r="B59458" t="str">
            <v>EastPhiInact</v>
          </cell>
          <cell r="P59458">
            <v>160017</v>
          </cell>
          <cell r="Q59458">
            <v>0</v>
          </cell>
        </row>
        <row r="59459">
          <cell r="B59459" t="str">
            <v>EastPhiInact</v>
          </cell>
          <cell r="P59459">
            <v>69772</v>
          </cell>
          <cell r="Q59459">
            <v>0</v>
          </cell>
        </row>
        <row r="59460">
          <cell r="B59460" t="str">
            <v>EastPhiInact</v>
          </cell>
          <cell r="P59460">
            <v>73543</v>
          </cell>
          <cell r="Q59460">
            <v>0</v>
          </cell>
        </row>
        <row r="59461">
          <cell r="B59461" t="str">
            <v>EastPhiInact</v>
          </cell>
          <cell r="P59461">
            <v>118739</v>
          </cell>
          <cell r="Q59461">
            <v>0</v>
          </cell>
        </row>
        <row r="59462">
          <cell r="B59462" t="str">
            <v>EastPhiInact</v>
          </cell>
          <cell r="P59462">
            <v>189975</v>
          </cell>
          <cell r="Q59462">
            <v>0</v>
          </cell>
        </row>
        <row r="59463">
          <cell r="B59463" t="str">
            <v>EastPhiInact</v>
          </cell>
          <cell r="P59463">
            <v>95056</v>
          </cell>
          <cell r="Q59463">
            <v>0</v>
          </cell>
        </row>
        <row r="59464">
          <cell r="B59464" t="str">
            <v>EastPhiInact</v>
          </cell>
          <cell r="P59464">
            <v>97560</v>
          </cell>
          <cell r="Q59464">
            <v>0</v>
          </cell>
        </row>
        <row r="59465">
          <cell r="B59465" t="str">
            <v>EastPhiInact</v>
          </cell>
          <cell r="P59465">
            <v>258096</v>
          </cell>
          <cell r="Q59465">
            <v>0</v>
          </cell>
        </row>
        <row r="59466">
          <cell r="B59466" t="str">
            <v>EastPhiInact</v>
          </cell>
          <cell r="P59466">
            <v>201283</v>
          </cell>
          <cell r="Q59466">
            <v>0</v>
          </cell>
        </row>
        <row r="59467">
          <cell r="B59467" t="str">
            <v>EastPhiInact</v>
          </cell>
          <cell r="P59467">
            <v>23339</v>
          </cell>
          <cell r="Q59467">
            <v>0</v>
          </cell>
        </row>
        <row r="59468">
          <cell r="B59468" t="str">
            <v>EastPhiInact</v>
          </cell>
          <cell r="P59468">
            <v>95884</v>
          </cell>
          <cell r="Q59468">
            <v>0</v>
          </cell>
        </row>
        <row r="59469">
          <cell r="B59469" t="str">
            <v>EastPhiInact</v>
          </cell>
          <cell r="P59469">
            <v>109618</v>
          </cell>
          <cell r="Q59469">
            <v>0</v>
          </cell>
        </row>
        <row r="59470">
          <cell r="B59470" t="str">
            <v>EastPhiInact</v>
          </cell>
          <cell r="P59470">
            <v>74465</v>
          </cell>
          <cell r="Q59470">
            <v>0</v>
          </cell>
        </row>
        <row r="59471">
          <cell r="B59471" t="str">
            <v>EastPhiInact</v>
          </cell>
          <cell r="P59471">
            <v>58364</v>
          </cell>
          <cell r="Q59471">
            <v>0</v>
          </cell>
        </row>
        <row r="59472">
          <cell r="B59472" t="str">
            <v>EastPhiInact</v>
          </cell>
          <cell r="P59472">
            <v>136474</v>
          </cell>
          <cell r="Q59472">
            <v>0</v>
          </cell>
        </row>
        <row r="59473">
          <cell r="B59473" t="str">
            <v>EastPhiInact</v>
          </cell>
          <cell r="P59473">
            <v>269692</v>
          </cell>
          <cell r="Q59473">
            <v>0</v>
          </cell>
        </row>
        <row r="59474">
          <cell r="B59474" t="str">
            <v>EastPhiInact</v>
          </cell>
          <cell r="P59474">
            <v>231527</v>
          </cell>
          <cell r="Q59474">
            <v>0</v>
          </cell>
        </row>
        <row r="59475">
          <cell r="B59475" t="str">
            <v>EastPhiInact</v>
          </cell>
          <cell r="P59475">
            <v>156549</v>
          </cell>
          <cell r="Q59475">
            <v>0</v>
          </cell>
        </row>
        <row r="59476">
          <cell r="B59476" t="str">
            <v>EastPhiInact</v>
          </cell>
          <cell r="P59476">
            <v>155913</v>
          </cell>
          <cell r="Q59476">
            <v>0</v>
          </cell>
        </row>
        <row r="59477">
          <cell r="B59477" t="str">
            <v>EastPhiInact</v>
          </cell>
          <cell r="P59477">
            <v>134365</v>
          </cell>
          <cell r="Q59477">
            <v>0</v>
          </cell>
        </row>
        <row r="59478">
          <cell r="B59478" t="str">
            <v>EastPhiInact</v>
          </cell>
          <cell r="P59478">
            <v>151900</v>
          </cell>
          <cell r="Q59478">
            <v>0</v>
          </cell>
        </row>
        <row r="59479">
          <cell r="B59479" t="str">
            <v>EastPhiInact</v>
          </cell>
          <cell r="P59479">
            <v>159835</v>
          </cell>
          <cell r="Q59479">
            <v>0</v>
          </cell>
        </row>
        <row r="59480">
          <cell r="B59480" t="str">
            <v>EastPhiInact</v>
          </cell>
          <cell r="P59480">
            <v>168106</v>
          </cell>
          <cell r="Q59480">
            <v>0</v>
          </cell>
        </row>
        <row r="59481">
          <cell r="B59481" t="str">
            <v>EastPhiInact</v>
          </cell>
          <cell r="P59481">
            <v>145894</v>
          </cell>
          <cell r="Q59481">
            <v>0</v>
          </cell>
        </row>
        <row r="59482">
          <cell r="B59482" t="str">
            <v>EastPhiInact</v>
          </cell>
          <cell r="P59482">
            <v>165208</v>
          </cell>
          <cell r="Q59482">
            <v>0</v>
          </cell>
        </row>
        <row r="59483">
          <cell r="B59483" t="str">
            <v>EastPhiInact</v>
          </cell>
          <cell r="P59483">
            <v>207805</v>
          </cell>
          <cell r="Q59483">
            <v>0</v>
          </cell>
        </row>
        <row r="59484">
          <cell r="B59484" t="str">
            <v>EastPhiInact</v>
          </cell>
          <cell r="P59484">
            <v>95919</v>
          </cell>
          <cell r="Q59484">
            <v>0</v>
          </cell>
        </row>
        <row r="59485">
          <cell r="B59485" t="str">
            <v>EastPhiInact</v>
          </cell>
          <cell r="P59485">
            <v>144811</v>
          </cell>
          <cell r="Q59485">
            <v>0</v>
          </cell>
        </row>
        <row r="59486">
          <cell r="B59486" t="str">
            <v>EastPhiInact</v>
          </cell>
          <cell r="P59486">
            <v>168581</v>
          </cell>
          <cell r="Q59486">
            <v>0</v>
          </cell>
        </row>
        <row r="59487">
          <cell r="B59487" t="str">
            <v>EastPhiInact</v>
          </cell>
          <cell r="P59487">
            <v>168890</v>
          </cell>
          <cell r="Q59487">
            <v>0</v>
          </cell>
        </row>
        <row r="59488">
          <cell r="B59488" t="str">
            <v>EastPhiInact</v>
          </cell>
          <cell r="P59488">
            <v>182945</v>
          </cell>
          <cell r="Q59488">
            <v>0</v>
          </cell>
        </row>
        <row r="59489">
          <cell r="B59489" t="str">
            <v>EastPhiInact</v>
          </cell>
          <cell r="P59489">
            <v>261506</v>
          </cell>
          <cell r="Q59489">
            <v>0</v>
          </cell>
        </row>
        <row r="59490">
          <cell r="B59490" t="str">
            <v>EastPhiInact</v>
          </cell>
          <cell r="P59490">
            <v>186526</v>
          </cell>
          <cell r="Q59490">
            <v>0</v>
          </cell>
        </row>
        <row r="59491">
          <cell r="B59491" t="str">
            <v>EastPhiInact</v>
          </cell>
          <cell r="P59491">
            <v>108401</v>
          </cell>
          <cell r="Q59491">
            <v>0</v>
          </cell>
        </row>
        <row r="59492">
          <cell r="B59492" t="str">
            <v>EastPhiInact</v>
          </cell>
          <cell r="P59492">
            <v>89267</v>
          </cell>
          <cell r="Q59492">
            <v>0</v>
          </cell>
        </row>
        <row r="59493">
          <cell r="B59493" t="str">
            <v>EastPhiInact</v>
          </cell>
          <cell r="P59493">
            <v>148571</v>
          </cell>
          <cell r="Q59493">
            <v>0</v>
          </cell>
        </row>
        <row r="59494">
          <cell r="B59494" t="str">
            <v>EastPhiInact</v>
          </cell>
          <cell r="P59494">
            <v>166985</v>
          </cell>
          <cell r="Q59494">
            <v>0</v>
          </cell>
        </row>
        <row r="59495">
          <cell r="B59495" t="str">
            <v>EastPhiInact</v>
          </cell>
          <cell r="P59495">
            <v>83233</v>
          </cell>
          <cell r="Q59495">
            <v>0</v>
          </cell>
        </row>
        <row r="59496">
          <cell r="B59496" t="str">
            <v>EastPhiInact</v>
          </cell>
          <cell r="P59496">
            <v>303774</v>
          </cell>
          <cell r="Q59496">
            <v>0</v>
          </cell>
        </row>
        <row r="59497">
          <cell r="B59497" t="str">
            <v>EastPhiInact</v>
          </cell>
          <cell r="P59497">
            <v>127857</v>
          </cell>
          <cell r="Q59497">
            <v>0</v>
          </cell>
        </row>
        <row r="59498">
          <cell r="B59498" t="str">
            <v>EastPhiInact</v>
          </cell>
          <cell r="P59498">
            <v>151712</v>
          </cell>
          <cell r="Q59498">
            <v>0</v>
          </cell>
        </row>
        <row r="59499">
          <cell r="B59499" t="str">
            <v>EastPhiInact</v>
          </cell>
          <cell r="P59499">
            <v>180626</v>
          </cell>
          <cell r="Q59499">
            <v>0</v>
          </cell>
        </row>
        <row r="59500">
          <cell r="B59500" t="str">
            <v>EastPhiInact</v>
          </cell>
          <cell r="P59500">
            <v>158621</v>
          </cell>
          <cell r="Q59500">
            <v>0</v>
          </cell>
        </row>
        <row r="59501">
          <cell r="B59501" t="str">
            <v>EastPhiInact</v>
          </cell>
          <cell r="P59501">
            <v>277103</v>
          </cell>
          <cell r="Q59501">
            <v>0</v>
          </cell>
        </row>
        <row r="59502">
          <cell r="B59502" t="str">
            <v>EastPhiInact</v>
          </cell>
          <cell r="P59502">
            <v>150037</v>
          </cell>
          <cell r="Q59502">
            <v>0</v>
          </cell>
        </row>
        <row r="59503">
          <cell r="B59503" t="str">
            <v>EastPhiInact</v>
          </cell>
          <cell r="P59503">
            <v>158621</v>
          </cell>
          <cell r="Q59503">
            <v>0</v>
          </cell>
        </row>
        <row r="59504">
          <cell r="B59504" t="str">
            <v>EastPhiInact</v>
          </cell>
          <cell r="P59504">
            <v>244251</v>
          </cell>
          <cell r="Q59504">
            <v>0</v>
          </cell>
        </row>
        <row r="59505">
          <cell r="B59505" t="str">
            <v>EastPhiInact</v>
          </cell>
          <cell r="P59505">
            <v>155564</v>
          </cell>
          <cell r="Q59505">
            <v>0</v>
          </cell>
        </row>
        <row r="59506">
          <cell r="B59506" t="str">
            <v>EastPhiInact</v>
          </cell>
          <cell r="P59506">
            <v>147259</v>
          </cell>
          <cell r="Q59506">
            <v>0</v>
          </cell>
        </row>
        <row r="59507">
          <cell r="B59507" t="str">
            <v>EastPhiInact</v>
          </cell>
          <cell r="P59507">
            <v>152891</v>
          </cell>
          <cell r="Q59507">
            <v>0</v>
          </cell>
        </row>
        <row r="59508">
          <cell r="B59508" t="str">
            <v>EastPhiInact</v>
          </cell>
          <cell r="P59508">
            <v>192912</v>
          </cell>
          <cell r="Q59508">
            <v>0</v>
          </cell>
        </row>
        <row r="59509">
          <cell r="B59509" t="str">
            <v>EastPhiInact</v>
          </cell>
          <cell r="P59509">
            <v>158621</v>
          </cell>
          <cell r="Q59509">
            <v>0</v>
          </cell>
        </row>
        <row r="59510">
          <cell r="B59510" t="str">
            <v>EastPhiInact</v>
          </cell>
          <cell r="P59510">
            <v>161666</v>
          </cell>
          <cell r="Q59510">
            <v>0</v>
          </cell>
        </row>
        <row r="59511">
          <cell r="B59511" t="str">
            <v>EastPhiInact</v>
          </cell>
          <cell r="P59511">
            <v>167476</v>
          </cell>
          <cell r="Q59511">
            <v>0</v>
          </cell>
        </row>
        <row r="59512">
          <cell r="B59512" t="str">
            <v>EastPhiInact</v>
          </cell>
          <cell r="P59512">
            <v>148559</v>
          </cell>
          <cell r="Q59512">
            <v>0</v>
          </cell>
        </row>
        <row r="59513">
          <cell r="B59513" t="str">
            <v>EastPhiInact</v>
          </cell>
          <cell r="P59513">
            <v>170245</v>
          </cell>
          <cell r="Q59513">
            <v>0</v>
          </cell>
        </row>
        <row r="59514">
          <cell r="B59514" t="str">
            <v>EastPhiInact</v>
          </cell>
          <cell r="P59514">
            <v>164741</v>
          </cell>
          <cell r="Q59514">
            <v>0</v>
          </cell>
        </row>
        <row r="59515">
          <cell r="B59515" t="str">
            <v>EastPhiInact</v>
          </cell>
          <cell r="P59515">
            <v>86114</v>
          </cell>
          <cell r="Q59515">
            <v>0</v>
          </cell>
        </row>
        <row r="59516">
          <cell r="B59516" t="str">
            <v>EastPhiInact</v>
          </cell>
          <cell r="P59516">
            <v>182368</v>
          </cell>
          <cell r="Q59516">
            <v>0</v>
          </cell>
        </row>
        <row r="59517">
          <cell r="B59517" t="str">
            <v>EastPhiInact</v>
          </cell>
          <cell r="P59517">
            <v>80610</v>
          </cell>
          <cell r="Q59517">
            <v>0</v>
          </cell>
        </row>
        <row r="59518">
          <cell r="B59518" t="str">
            <v>EastPhiInact</v>
          </cell>
          <cell r="P59518">
            <v>181876</v>
          </cell>
          <cell r="Q59518">
            <v>0</v>
          </cell>
        </row>
        <row r="59519">
          <cell r="B59519" t="str">
            <v>EastPhiInact</v>
          </cell>
          <cell r="P59519">
            <v>155169</v>
          </cell>
          <cell r="Q59519">
            <v>0</v>
          </cell>
        </row>
        <row r="59520">
          <cell r="B59520" t="str">
            <v>EastPhiInact</v>
          </cell>
          <cell r="P59520">
            <v>283306</v>
          </cell>
          <cell r="Q59520">
            <v>0</v>
          </cell>
        </row>
        <row r="59521">
          <cell r="B59521" t="str">
            <v>EastPhiInact</v>
          </cell>
          <cell r="P59521">
            <v>157514</v>
          </cell>
          <cell r="Q59521">
            <v>0</v>
          </cell>
        </row>
        <row r="59522">
          <cell r="B59522" t="str">
            <v>EastPhiInact</v>
          </cell>
          <cell r="P59522">
            <v>220012</v>
          </cell>
          <cell r="Q59522">
            <v>0</v>
          </cell>
        </row>
        <row r="59523">
          <cell r="B59523" t="str">
            <v>EastPhiInact</v>
          </cell>
          <cell r="P59523">
            <v>170309</v>
          </cell>
          <cell r="Q59523">
            <v>0</v>
          </cell>
        </row>
        <row r="59524">
          <cell r="B59524" t="str">
            <v>EastPhiInact</v>
          </cell>
          <cell r="P59524">
            <v>206864</v>
          </cell>
          <cell r="Q59524">
            <v>0</v>
          </cell>
        </row>
        <row r="59525">
          <cell r="B59525" t="str">
            <v>EastPhiInact</v>
          </cell>
          <cell r="P59525">
            <v>228684</v>
          </cell>
          <cell r="Q59525">
            <v>0</v>
          </cell>
        </row>
        <row r="59526">
          <cell r="B59526" t="str">
            <v>EastPhiInact</v>
          </cell>
          <cell r="P59526">
            <v>255933</v>
          </cell>
          <cell r="Q59526">
            <v>0</v>
          </cell>
        </row>
        <row r="59527">
          <cell r="B59527" t="str">
            <v>EastPhiInact</v>
          </cell>
          <cell r="P59527">
            <v>197165</v>
          </cell>
          <cell r="Q59527">
            <v>0</v>
          </cell>
        </row>
        <row r="59528">
          <cell r="B59528" t="str">
            <v>EastPhiInact</v>
          </cell>
          <cell r="P59528">
            <v>206110</v>
          </cell>
          <cell r="Q59528">
            <v>0</v>
          </cell>
        </row>
        <row r="59529">
          <cell r="B59529" t="str">
            <v>EastPhiInact</v>
          </cell>
          <cell r="P59529">
            <v>79500</v>
          </cell>
          <cell r="Q59529">
            <v>0</v>
          </cell>
        </row>
        <row r="59530">
          <cell r="B59530" t="str">
            <v>EastPhiInact</v>
          </cell>
          <cell r="P59530">
            <v>66819</v>
          </cell>
          <cell r="Q59530">
            <v>0</v>
          </cell>
        </row>
        <row r="59531">
          <cell r="B59531" t="str">
            <v>EastPhiInact</v>
          </cell>
          <cell r="P59531">
            <v>120149</v>
          </cell>
          <cell r="Q59531">
            <v>0</v>
          </cell>
        </row>
        <row r="59532">
          <cell r="B59532" t="str">
            <v>EastPhiInact</v>
          </cell>
          <cell r="P59532">
            <v>224353</v>
          </cell>
          <cell r="Q59532">
            <v>0</v>
          </cell>
        </row>
        <row r="59533">
          <cell r="B59533" t="str">
            <v>EastPhiInact</v>
          </cell>
          <cell r="P59533">
            <v>72470</v>
          </cell>
          <cell r="Q59533">
            <v>0</v>
          </cell>
        </row>
        <row r="59534">
          <cell r="B59534" t="str">
            <v>EastPhiInact</v>
          </cell>
          <cell r="P59534">
            <v>262463</v>
          </cell>
          <cell r="Q59534">
            <v>0</v>
          </cell>
        </row>
        <row r="59535">
          <cell r="B59535" t="str">
            <v>EastPhiInact</v>
          </cell>
          <cell r="P59535">
            <v>69792</v>
          </cell>
          <cell r="Q59535">
            <v>0</v>
          </cell>
        </row>
        <row r="59536">
          <cell r="B59536" t="str">
            <v>EastPhiInact</v>
          </cell>
          <cell r="P59536">
            <v>61727</v>
          </cell>
          <cell r="Q59536">
            <v>0</v>
          </cell>
        </row>
        <row r="59537">
          <cell r="B59537" t="str">
            <v>EastPhiInact</v>
          </cell>
          <cell r="P59537">
            <v>69624</v>
          </cell>
          <cell r="Q59537">
            <v>0</v>
          </cell>
        </row>
        <row r="59538">
          <cell r="B59538" t="str">
            <v>EastPhiInact</v>
          </cell>
          <cell r="P59538">
            <v>145331</v>
          </cell>
          <cell r="Q59538">
            <v>0</v>
          </cell>
        </row>
        <row r="59539">
          <cell r="B59539" t="str">
            <v>EastPhiInact</v>
          </cell>
          <cell r="P59539">
            <v>75224</v>
          </cell>
          <cell r="Q59539">
            <v>0</v>
          </cell>
        </row>
        <row r="59540">
          <cell r="B59540" t="str">
            <v>EastPhiInact</v>
          </cell>
          <cell r="P59540">
            <v>139014</v>
          </cell>
          <cell r="Q59540">
            <v>0</v>
          </cell>
        </row>
        <row r="59541">
          <cell r="B59541" t="str">
            <v>EastPhiInact</v>
          </cell>
          <cell r="P59541">
            <v>74772</v>
          </cell>
          <cell r="Q59541">
            <v>0</v>
          </cell>
        </row>
        <row r="59542">
          <cell r="B59542" t="str">
            <v>EastPhiInact</v>
          </cell>
          <cell r="P59542">
            <v>152606</v>
          </cell>
          <cell r="Q59542">
            <v>0</v>
          </cell>
        </row>
        <row r="59543">
          <cell r="B59543" t="str">
            <v>EastPhiInact</v>
          </cell>
          <cell r="P59543">
            <v>170370</v>
          </cell>
          <cell r="Q59543">
            <v>0</v>
          </cell>
        </row>
        <row r="59544">
          <cell r="B59544" t="str">
            <v>EastPhiInact</v>
          </cell>
          <cell r="P59544">
            <v>286106</v>
          </cell>
          <cell r="Q59544">
            <v>0</v>
          </cell>
        </row>
        <row r="59545">
          <cell r="B59545" t="str">
            <v>EastPhiInact</v>
          </cell>
          <cell r="P59545">
            <v>142502</v>
          </cell>
          <cell r="Q59545">
            <v>0</v>
          </cell>
        </row>
        <row r="59546">
          <cell r="B59546" t="str">
            <v>EastPhiInact</v>
          </cell>
          <cell r="P59546">
            <v>141912</v>
          </cell>
          <cell r="Q59546">
            <v>0</v>
          </cell>
        </row>
        <row r="59547">
          <cell r="B59547" t="str">
            <v>EastPhiInact</v>
          </cell>
          <cell r="P59547">
            <v>166906</v>
          </cell>
          <cell r="Q59547">
            <v>0</v>
          </cell>
        </row>
        <row r="59548">
          <cell r="B59548" t="str">
            <v>EastPhiInact</v>
          </cell>
          <cell r="P59548">
            <v>179747</v>
          </cell>
          <cell r="Q59548">
            <v>0</v>
          </cell>
        </row>
        <row r="59549">
          <cell r="B59549" t="str">
            <v>EastPhiInact</v>
          </cell>
          <cell r="P59549">
            <v>174215</v>
          </cell>
          <cell r="Q59549">
            <v>0</v>
          </cell>
        </row>
        <row r="59550">
          <cell r="B59550" t="str">
            <v>EastPhiInact</v>
          </cell>
          <cell r="P59550">
            <v>147208</v>
          </cell>
          <cell r="Q59550">
            <v>0</v>
          </cell>
        </row>
        <row r="59551">
          <cell r="B59551" t="str">
            <v>EastPhiInact</v>
          </cell>
          <cell r="P59551">
            <v>174319</v>
          </cell>
          <cell r="Q59551">
            <v>0</v>
          </cell>
        </row>
        <row r="59552">
          <cell r="B59552" t="str">
            <v>EastPhiInact</v>
          </cell>
          <cell r="P59552">
            <v>172094</v>
          </cell>
          <cell r="Q59552">
            <v>0</v>
          </cell>
        </row>
        <row r="59553">
          <cell r="B59553" t="str">
            <v>EastPhiInact</v>
          </cell>
          <cell r="P59553">
            <v>152896</v>
          </cell>
          <cell r="Q59553">
            <v>0</v>
          </cell>
        </row>
        <row r="59554">
          <cell r="B59554" t="str">
            <v>EastPhiInact</v>
          </cell>
          <cell r="P59554">
            <v>170245</v>
          </cell>
          <cell r="Q59554">
            <v>0</v>
          </cell>
        </row>
        <row r="59555">
          <cell r="B59555" t="str">
            <v>EastPhiInact</v>
          </cell>
          <cell r="P59555">
            <v>173963</v>
          </cell>
          <cell r="Q59555">
            <v>0</v>
          </cell>
        </row>
        <row r="59556">
          <cell r="B59556" t="str">
            <v>EastPhiInact</v>
          </cell>
          <cell r="P59556">
            <v>92904</v>
          </cell>
          <cell r="Q59556">
            <v>0</v>
          </cell>
        </row>
        <row r="59557">
          <cell r="B59557" t="str">
            <v>EastPhiInact</v>
          </cell>
          <cell r="P59557">
            <v>150302</v>
          </cell>
          <cell r="Q59557">
            <v>0</v>
          </cell>
        </row>
        <row r="59558">
          <cell r="B59558" t="str">
            <v>EastPhiInact</v>
          </cell>
          <cell r="P59558">
            <v>157225</v>
          </cell>
          <cell r="Q59558">
            <v>0</v>
          </cell>
        </row>
        <row r="59559">
          <cell r="B59559" t="str">
            <v>EastPhiInact</v>
          </cell>
          <cell r="P59559">
            <v>159553</v>
          </cell>
          <cell r="Q59559">
            <v>0</v>
          </cell>
        </row>
        <row r="59560">
          <cell r="B59560" t="str">
            <v>EastPhiInact</v>
          </cell>
          <cell r="P59560">
            <v>153270</v>
          </cell>
          <cell r="Q59560">
            <v>0</v>
          </cell>
        </row>
        <row r="59561">
          <cell r="B59561" t="str">
            <v>EastPhiInact</v>
          </cell>
          <cell r="P59561">
            <v>205514</v>
          </cell>
          <cell r="Q59561">
            <v>0</v>
          </cell>
        </row>
        <row r="59562">
          <cell r="B59562" t="str">
            <v>EastPhiInact</v>
          </cell>
          <cell r="P59562">
            <v>238578</v>
          </cell>
          <cell r="Q59562">
            <v>0</v>
          </cell>
        </row>
        <row r="59563">
          <cell r="B59563" t="str">
            <v>EastPhiInact</v>
          </cell>
          <cell r="P59563">
            <v>83339</v>
          </cell>
          <cell r="Q59563">
            <v>0</v>
          </cell>
        </row>
        <row r="59564">
          <cell r="B59564" t="str">
            <v>EastPhiInact</v>
          </cell>
          <cell r="P59564">
            <v>198528</v>
          </cell>
          <cell r="Q59564">
            <v>0</v>
          </cell>
        </row>
        <row r="59565">
          <cell r="B59565" t="str">
            <v>EastPhiInact</v>
          </cell>
          <cell r="P59565">
            <v>224307</v>
          </cell>
          <cell r="Q59565">
            <v>0</v>
          </cell>
        </row>
        <row r="59566">
          <cell r="B59566" t="str">
            <v>EastPhiInact</v>
          </cell>
          <cell r="P59566">
            <v>187955</v>
          </cell>
          <cell r="Q59566">
            <v>0</v>
          </cell>
        </row>
        <row r="59567">
          <cell r="B59567" t="str">
            <v>EastPhiInact</v>
          </cell>
          <cell r="P59567">
            <v>227789</v>
          </cell>
          <cell r="Q59567">
            <v>0</v>
          </cell>
        </row>
        <row r="59568">
          <cell r="B59568" t="str">
            <v>EastPhiInact</v>
          </cell>
          <cell r="P59568">
            <v>141310</v>
          </cell>
          <cell r="Q59568">
            <v>0</v>
          </cell>
        </row>
        <row r="59569">
          <cell r="B59569" t="str">
            <v>EastPhiInact</v>
          </cell>
          <cell r="P59569">
            <v>264572</v>
          </cell>
          <cell r="Q59569">
            <v>0</v>
          </cell>
        </row>
        <row r="59570">
          <cell r="B59570" t="str">
            <v>EastPhiInact</v>
          </cell>
          <cell r="P59570">
            <v>45313</v>
          </cell>
          <cell r="Q59570">
            <v>0</v>
          </cell>
        </row>
        <row r="59571">
          <cell r="B59571" t="str">
            <v>EastPhiInact</v>
          </cell>
          <cell r="P59571">
            <v>166042</v>
          </cell>
          <cell r="Q59571">
            <v>0</v>
          </cell>
        </row>
        <row r="59572">
          <cell r="B59572" t="str">
            <v>EastPhiInact</v>
          </cell>
          <cell r="P59572">
            <v>211017</v>
          </cell>
          <cell r="Q59572">
            <v>0</v>
          </cell>
        </row>
        <row r="59573">
          <cell r="B59573" t="str">
            <v>EastPhiInact</v>
          </cell>
          <cell r="P59573">
            <v>142729</v>
          </cell>
          <cell r="Q59573">
            <v>0</v>
          </cell>
        </row>
        <row r="59574">
          <cell r="B59574" t="str">
            <v>EastPhiInact</v>
          </cell>
          <cell r="P59574">
            <v>147573</v>
          </cell>
          <cell r="Q59574">
            <v>0</v>
          </cell>
        </row>
        <row r="59575">
          <cell r="B59575" t="str">
            <v>EastPhiInact</v>
          </cell>
          <cell r="P59575">
            <v>134229</v>
          </cell>
          <cell r="Q59575">
            <v>0</v>
          </cell>
        </row>
        <row r="59576">
          <cell r="B59576" t="str">
            <v>EastPhiInact</v>
          </cell>
          <cell r="P59576">
            <v>156281</v>
          </cell>
          <cell r="Q59576">
            <v>0</v>
          </cell>
        </row>
        <row r="59577">
          <cell r="B59577" t="str">
            <v>EastPhiInact</v>
          </cell>
          <cell r="P59577">
            <v>77077</v>
          </cell>
          <cell r="Q59577">
            <v>0</v>
          </cell>
        </row>
        <row r="59578">
          <cell r="B59578" t="str">
            <v>EastPhiInact</v>
          </cell>
          <cell r="P59578">
            <v>202109</v>
          </cell>
          <cell r="Q59578">
            <v>0</v>
          </cell>
        </row>
        <row r="59579">
          <cell r="B59579" t="str">
            <v>EastPhiInact</v>
          </cell>
          <cell r="P59579">
            <v>156682</v>
          </cell>
          <cell r="Q59579">
            <v>0</v>
          </cell>
        </row>
        <row r="59580">
          <cell r="B59580" t="str">
            <v>EastPhiInact</v>
          </cell>
          <cell r="P59580">
            <v>164741</v>
          </cell>
          <cell r="Q59580">
            <v>0</v>
          </cell>
        </row>
        <row r="59581">
          <cell r="B59581" t="str">
            <v>EastPhiInact</v>
          </cell>
          <cell r="P59581">
            <v>252076</v>
          </cell>
          <cell r="Q59581">
            <v>0</v>
          </cell>
        </row>
        <row r="59582">
          <cell r="B59582" t="str">
            <v>EastPhiInact</v>
          </cell>
          <cell r="P59582">
            <v>164169</v>
          </cell>
          <cell r="Q59582">
            <v>0</v>
          </cell>
        </row>
        <row r="59583">
          <cell r="B59583" t="str">
            <v>EastPhiInact</v>
          </cell>
          <cell r="P59583">
            <v>182532</v>
          </cell>
          <cell r="Q59583">
            <v>0</v>
          </cell>
        </row>
        <row r="59584">
          <cell r="B59584" t="str">
            <v>EastPhiInact</v>
          </cell>
          <cell r="P59584">
            <v>223101</v>
          </cell>
          <cell r="Q59584">
            <v>0</v>
          </cell>
        </row>
        <row r="59585">
          <cell r="B59585" t="str">
            <v>EastPhiInact</v>
          </cell>
          <cell r="P59585">
            <v>158621</v>
          </cell>
          <cell r="Q59585">
            <v>0</v>
          </cell>
        </row>
        <row r="59586">
          <cell r="B59586" t="str">
            <v>EastPhiInact</v>
          </cell>
          <cell r="P59586">
            <v>173233</v>
          </cell>
          <cell r="Q59586">
            <v>0</v>
          </cell>
        </row>
        <row r="59587">
          <cell r="B59587" t="str">
            <v>EastPhiInact</v>
          </cell>
          <cell r="P59587">
            <v>81150</v>
          </cell>
          <cell r="Q59587">
            <v>0</v>
          </cell>
        </row>
        <row r="59588">
          <cell r="B59588" t="str">
            <v>EastPhiInact</v>
          </cell>
          <cell r="P59588">
            <v>185348</v>
          </cell>
          <cell r="Q59588">
            <v>0</v>
          </cell>
        </row>
        <row r="59589">
          <cell r="B59589" t="str">
            <v>EastPhiInact</v>
          </cell>
          <cell r="P59589">
            <v>159269</v>
          </cell>
          <cell r="Q59589">
            <v>0</v>
          </cell>
        </row>
        <row r="59590">
          <cell r="B59590" t="str">
            <v>EastPhiInact</v>
          </cell>
          <cell r="P59590">
            <v>173352</v>
          </cell>
          <cell r="Q59590">
            <v>0</v>
          </cell>
        </row>
        <row r="59591">
          <cell r="B59591" t="str">
            <v>EastPhiInact</v>
          </cell>
          <cell r="P59591">
            <v>80610</v>
          </cell>
          <cell r="Q59591">
            <v>0</v>
          </cell>
        </row>
        <row r="59592">
          <cell r="B59592" t="str">
            <v>EastPhiInact</v>
          </cell>
          <cell r="P59592">
            <v>182636</v>
          </cell>
          <cell r="Q59592">
            <v>0</v>
          </cell>
        </row>
        <row r="59593">
          <cell r="B59593" t="str">
            <v>EastPhiInact</v>
          </cell>
          <cell r="P59593">
            <v>148856</v>
          </cell>
          <cell r="Q59593">
            <v>0</v>
          </cell>
        </row>
        <row r="59594">
          <cell r="B59594" t="str">
            <v>EastPhiInact</v>
          </cell>
          <cell r="P59594">
            <v>204509</v>
          </cell>
          <cell r="Q59594">
            <v>0</v>
          </cell>
        </row>
        <row r="59595">
          <cell r="B59595" t="str">
            <v>EastPhiInact</v>
          </cell>
          <cell r="P59595">
            <v>304885</v>
          </cell>
          <cell r="Q59595">
            <v>0</v>
          </cell>
        </row>
        <row r="59596">
          <cell r="B59596" t="str">
            <v>EastPhiInact</v>
          </cell>
          <cell r="P59596">
            <v>97416</v>
          </cell>
          <cell r="Q59596">
            <v>0</v>
          </cell>
        </row>
        <row r="59597">
          <cell r="B59597" t="str">
            <v>EastPhiInact</v>
          </cell>
          <cell r="P59597">
            <v>150642</v>
          </cell>
          <cell r="Q59597">
            <v>0</v>
          </cell>
        </row>
        <row r="59598">
          <cell r="B59598" t="str">
            <v>EastPhiInact</v>
          </cell>
          <cell r="P59598">
            <v>218532</v>
          </cell>
          <cell r="Q59598">
            <v>0</v>
          </cell>
        </row>
        <row r="59599">
          <cell r="B59599" t="str">
            <v>EastPhiInact</v>
          </cell>
          <cell r="P59599">
            <v>225891</v>
          </cell>
          <cell r="Q59599">
            <v>0</v>
          </cell>
        </row>
        <row r="59600">
          <cell r="B59600" t="str">
            <v>EastPhiInact</v>
          </cell>
          <cell r="P59600">
            <v>157705</v>
          </cell>
          <cell r="Q59600">
            <v>0</v>
          </cell>
        </row>
        <row r="59601">
          <cell r="B59601" t="str">
            <v>EastPhiInact</v>
          </cell>
          <cell r="P59601">
            <v>254440</v>
          </cell>
          <cell r="Q59601">
            <v>0</v>
          </cell>
        </row>
        <row r="59602">
          <cell r="B59602" t="str">
            <v>EastPhiInact</v>
          </cell>
          <cell r="P59602">
            <v>217141</v>
          </cell>
          <cell r="Q59602">
            <v>0</v>
          </cell>
        </row>
        <row r="59603">
          <cell r="B59603" t="str">
            <v>EastPhiInact</v>
          </cell>
          <cell r="P59603">
            <v>197033</v>
          </cell>
          <cell r="Q59603">
            <v>0</v>
          </cell>
        </row>
        <row r="59604">
          <cell r="B59604" t="str">
            <v>EastPhiInact</v>
          </cell>
          <cell r="P59604">
            <v>203778</v>
          </cell>
          <cell r="Q59604">
            <v>0</v>
          </cell>
        </row>
        <row r="59605">
          <cell r="B59605" t="str">
            <v>EastPhiInact</v>
          </cell>
          <cell r="P59605">
            <v>179669</v>
          </cell>
          <cell r="Q59605">
            <v>0</v>
          </cell>
        </row>
        <row r="59606">
          <cell r="B59606" t="str">
            <v>EastPhiInact</v>
          </cell>
          <cell r="P59606">
            <v>185182</v>
          </cell>
          <cell r="Q59606">
            <v>0</v>
          </cell>
        </row>
        <row r="59607">
          <cell r="B59607" t="str">
            <v>EastPhiInact</v>
          </cell>
          <cell r="P59607">
            <v>311398</v>
          </cell>
          <cell r="Q59607">
            <v>0</v>
          </cell>
        </row>
        <row r="59608">
          <cell r="B59608" t="str">
            <v>EastPhiInact</v>
          </cell>
          <cell r="P59608">
            <v>285823</v>
          </cell>
          <cell r="Q59608">
            <v>0</v>
          </cell>
        </row>
        <row r="59609">
          <cell r="B59609" t="str">
            <v>EastPhiInact</v>
          </cell>
          <cell r="P59609">
            <v>77367</v>
          </cell>
          <cell r="Q59609">
            <v>0</v>
          </cell>
        </row>
        <row r="59610">
          <cell r="B59610" t="str">
            <v>EastPhiInact</v>
          </cell>
          <cell r="P59610">
            <v>108452</v>
          </cell>
          <cell r="Q59610">
            <v>0</v>
          </cell>
        </row>
        <row r="59611">
          <cell r="B59611" t="str">
            <v>EastPhiInact</v>
          </cell>
          <cell r="P59611">
            <v>319298</v>
          </cell>
          <cell r="Q59611">
            <v>0</v>
          </cell>
        </row>
        <row r="59612">
          <cell r="B59612" t="str">
            <v>EastPhiInact</v>
          </cell>
          <cell r="P59612">
            <v>117338</v>
          </cell>
          <cell r="Q59612">
            <v>0</v>
          </cell>
        </row>
        <row r="59613">
          <cell r="B59613" t="str">
            <v>EastPhiInact</v>
          </cell>
          <cell r="P59613">
            <v>134111</v>
          </cell>
          <cell r="Q59613">
            <v>0</v>
          </cell>
        </row>
        <row r="59614">
          <cell r="B59614" t="str">
            <v>EastPhiInact</v>
          </cell>
          <cell r="P59614">
            <v>133561</v>
          </cell>
          <cell r="Q59614">
            <v>0</v>
          </cell>
        </row>
        <row r="59615">
          <cell r="B59615" t="str">
            <v>EastPhiInact</v>
          </cell>
          <cell r="P59615">
            <v>187577</v>
          </cell>
          <cell r="Q59615">
            <v>0</v>
          </cell>
        </row>
        <row r="59616">
          <cell r="B59616" t="str">
            <v>EastPhiInact</v>
          </cell>
          <cell r="P59616">
            <v>159822</v>
          </cell>
          <cell r="Q59616">
            <v>0</v>
          </cell>
        </row>
        <row r="59617">
          <cell r="B59617" t="str">
            <v>EastPhiInact</v>
          </cell>
          <cell r="P59617">
            <v>238688</v>
          </cell>
          <cell r="Q59617">
            <v>0</v>
          </cell>
        </row>
        <row r="59618">
          <cell r="B59618" t="str">
            <v>EastPhiInact</v>
          </cell>
          <cell r="P59618">
            <v>243203</v>
          </cell>
          <cell r="Q59618">
            <v>0</v>
          </cell>
        </row>
        <row r="59619">
          <cell r="B59619" t="str">
            <v>EastPhiInact</v>
          </cell>
          <cell r="P59619">
            <v>270545</v>
          </cell>
          <cell r="Q59619">
            <v>0</v>
          </cell>
        </row>
        <row r="59620">
          <cell r="B59620" t="str">
            <v>EastPhiInact</v>
          </cell>
          <cell r="P59620">
            <v>155152</v>
          </cell>
          <cell r="Q59620">
            <v>0</v>
          </cell>
        </row>
        <row r="59621">
          <cell r="B59621" t="str">
            <v>EastPhiInact</v>
          </cell>
          <cell r="P59621">
            <v>162210</v>
          </cell>
          <cell r="Q59621">
            <v>0</v>
          </cell>
        </row>
        <row r="59622">
          <cell r="B59622" t="str">
            <v>EastPhiInact</v>
          </cell>
          <cell r="P59622">
            <v>236124</v>
          </cell>
          <cell r="Q59622">
            <v>0</v>
          </cell>
        </row>
        <row r="59623">
          <cell r="B59623" t="str">
            <v>EastPhiInact</v>
          </cell>
          <cell r="P59623">
            <v>103039</v>
          </cell>
          <cell r="Q59623">
            <v>0</v>
          </cell>
        </row>
        <row r="59624">
          <cell r="B59624" t="str">
            <v>EastPhiInact</v>
          </cell>
          <cell r="P59624">
            <v>221056</v>
          </cell>
          <cell r="Q59624">
            <v>0</v>
          </cell>
        </row>
        <row r="59625">
          <cell r="B59625" t="str">
            <v>EastPhiInact</v>
          </cell>
          <cell r="P59625">
            <v>156086</v>
          </cell>
          <cell r="Q59625">
            <v>0</v>
          </cell>
        </row>
        <row r="59626">
          <cell r="B59626" t="str">
            <v>EastPhiInact</v>
          </cell>
          <cell r="P59626">
            <v>173352</v>
          </cell>
          <cell r="Q59626">
            <v>0</v>
          </cell>
        </row>
        <row r="59627">
          <cell r="B59627" t="str">
            <v>EastPhiInact</v>
          </cell>
          <cell r="P59627">
            <v>179840</v>
          </cell>
          <cell r="Q59627">
            <v>0</v>
          </cell>
        </row>
        <row r="59628">
          <cell r="B59628" t="str">
            <v>EastPhiInact</v>
          </cell>
          <cell r="P59628">
            <v>169608</v>
          </cell>
          <cell r="Q59628">
            <v>0</v>
          </cell>
        </row>
        <row r="59629">
          <cell r="B59629" t="str">
            <v>EastPhiInact</v>
          </cell>
          <cell r="P59629">
            <v>140356</v>
          </cell>
          <cell r="Q59629">
            <v>0</v>
          </cell>
        </row>
        <row r="59630">
          <cell r="B59630" t="str">
            <v>EastPhiInact</v>
          </cell>
          <cell r="P59630">
            <v>213263</v>
          </cell>
          <cell r="Q59630">
            <v>0</v>
          </cell>
        </row>
        <row r="59631">
          <cell r="B59631" t="str">
            <v>EastPhiInact</v>
          </cell>
          <cell r="P59631">
            <v>88536</v>
          </cell>
          <cell r="Q59631">
            <v>0</v>
          </cell>
        </row>
        <row r="59632">
          <cell r="B59632" t="str">
            <v>EastPhiInact</v>
          </cell>
          <cell r="P59632">
            <v>215112</v>
          </cell>
          <cell r="Q59632">
            <v>0</v>
          </cell>
        </row>
        <row r="59633">
          <cell r="B59633" t="str">
            <v>EastPhiInact</v>
          </cell>
          <cell r="P59633">
            <v>98987</v>
          </cell>
          <cell r="Q59633">
            <v>0</v>
          </cell>
        </row>
        <row r="59634">
          <cell r="B59634" t="str">
            <v>EastPhiInact</v>
          </cell>
          <cell r="P59634">
            <v>237461</v>
          </cell>
          <cell r="Q59634">
            <v>0</v>
          </cell>
        </row>
        <row r="59635">
          <cell r="B59635" t="str">
            <v>EastPhiInact</v>
          </cell>
          <cell r="P59635">
            <v>70097</v>
          </cell>
          <cell r="Q59635">
            <v>0</v>
          </cell>
        </row>
        <row r="59636">
          <cell r="B59636" t="str">
            <v>EastPhiInact</v>
          </cell>
          <cell r="P59636">
            <v>130459</v>
          </cell>
          <cell r="Q59636">
            <v>0</v>
          </cell>
        </row>
        <row r="59637">
          <cell r="B59637" t="str">
            <v>EastPhiInact</v>
          </cell>
          <cell r="P59637">
            <v>202091</v>
          </cell>
          <cell r="Q59637">
            <v>0</v>
          </cell>
        </row>
        <row r="59638">
          <cell r="B59638" t="str">
            <v>EastPhiInact</v>
          </cell>
          <cell r="P59638">
            <v>239817</v>
          </cell>
          <cell r="Q59638">
            <v>0</v>
          </cell>
        </row>
        <row r="59639">
          <cell r="B59639" t="str">
            <v>EastPhiInact</v>
          </cell>
          <cell r="P59639">
            <v>99774</v>
          </cell>
          <cell r="Q59639">
            <v>0</v>
          </cell>
        </row>
        <row r="59640">
          <cell r="B59640" t="str">
            <v>EastPhiInact</v>
          </cell>
          <cell r="P59640">
            <v>66061</v>
          </cell>
          <cell r="Q59640">
            <v>0</v>
          </cell>
        </row>
        <row r="59641">
          <cell r="B59641" t="str">
            <v>EastPhiInact</v>
          </cell>
          <cell r="P59641">
            <v>128562</v>
          </cell>
          <cell r="Q59641">
            <v>0</v>
          </cell>
        </row>
        <row r="59642">
          <cell r="B59642" t="str">
            <v>EastPhiInact</v>
          </cell>
          <cell r="P59642">
            <v>115460</v>
          </cell>
          <cell r="Q59642">
            <v>0</v>
          </cell>
        </row>
        <row r="59643">
          <cell r="B59643" t="str">
            <v>EastPhiInact</v>
          </cell>
          <cell r="P59643">
            <v>273033</v>
          </cell>
          <cell r="Q59643">
            <v>0</v>
          </cell>
        </row>
        <row r="59644">
          <cell r="B59644" t="str">
            <v>EastPhiInact</v>
          </cell>
          <cell r="P59644">
            <v>273769</v>
          </cell>
          <cell r="Q59644">
            <v>0</v>
          </cell>
        </row>
        <row r="59645">
          <cell r="B59645" t="str">
            <v>EastPhiInact</v>
          </cell>
          <cell r="P59645">
            <v>55029</v>
          </cell>
          <cell r="Q59645">
            <v>0</v>
          </cell>
        </row>
        <row r="59646">
          <cell r="B59646" t="str">
            <v>EastPhiInact</v>
          </cell>
          <cell r="P59646">
            <v>122884</v>
          </cell>
          <cell r="Q59646">
            <v>0</v>
          </cell>
        </row>
        <row r="59647">
          <cell r="B59647" t="str">
            <v>EastPhiInact</v>
          </cell>
          <cell r="P59647">
            <v>131048</v>
          </cell>
          <cell r="Q59647">
            <v>0</v>
          </cell>
        </row>
        <row r="59648">
          <cell r="B59648" t="str">
            <v>EastPhiInact</v>
          </cell>
          <cell r="P59648">
            <v>188041</v>
          </cell>
          <cell r="Q59648">
            <v>0</v>
          </cell>
        </row>
        <row r="59649">
          <cell r="B59649" t="str">
            <v>EastPhiInact</v>
          </cell>
          <cell r="P59649">
            <v>214275</v>
          </cell>
          <cell r="Q59649">
            <v>0</v>
          </cell>
        </row>
        <row r="59650">
          <cell r="B59650" t="str">
            <v>EastPhiInact</v>
          </cell>
          <cell r="P59650">
            <v>155339</v>
          </cell>
          <cell r="Q59650">
            <v>0</v>
          </cell>
        </row>
        <row r="59651">
          <cell r="B59651" t="str">
            <v>EastPhiInact</v>
          </cell>
          <cell r="P59651">
            <v>170721</v>
          </cell>
          <cell r="Q59651">
            <v>0</v>
          </cell>
        </row>
        <row r="59652">
          <cell r="B59652" t="str">
            <v>EastPhiInact</v>
          </cell>
          <cell r="P59652">
            <v>171791</v>
          </cell>
          <cell r="Q59652">
            <v>0</v>
          </cell>
        </row>
        <row r="59653">
          <cell r="B59653" t="str">
            <v>EastPhiInact</v>
          </cell>
          <cell r="P59653">
            <v>233903</v>
          </cell>
          <cell r="Q59653">
            <v>0</v>
          </cell>
        </row>
        <row r="59654">
          <cell r="B59654" t="str">
            <v>EastPhiInact</v>
          </cell>
          <cell r="P59654">
            <v>155919</v>
          </cell>
          <cell r="Q59654">
            <v>0</v>
          </cell>
        </row>
        <row r="59655">
          <cell r="B59655" t="str">
            <v>EastPhiInact</v>
          </cell>
          <cell r="P59655">
            <v>83182</v>
          </cell>
          <cell r="Q59655">
            <v>0</v>
          </cell>
        </row>
        <row r="59656">
          <cell r="B59656" t="str">
            <v>EastPhiInact</v>
          </cell>
          <cell r="P59656">
            <v>155560</v>
          </cell>
          <cell r="Q59656">
            <v>0</v>
          </cell>
        </row>
        <row r="59657">
          <cell r="B59657" t="str">
            <v>EastPhiInact</v>
          </cell>
          <cell r="P59657">
            <v>161666</v>
          </cell>
          <cell r="Q59657">
            <v>0</v>
          </cell>
        </row>
        <row r="59658">
          <cell r="B59658" t="str">
            <v>EastPhiInact</v>
          </cell>
          <cell r="P59658">
            <v>80610</v>
          </cell>
          <cell r="Q59658">
            <v>0</v>
          </cell>
        </row>
        <row r="59659">
          <cell r="B59659" t="str">
            <v>EastPhiInact</v>
          </cell>
          <cell r="P59659">
            <v>161355</v>
          </cell>
          <cell r="Q59659">
            <v>0</v>
          </cell>
        </row>
        <row r="59660">
          <cell r="B59660" t="str">
            <v>EastPhiInact</v>
          </cell>
          <cell r="P59660">
            <v>164741</v>
          </cell>
          <cell r="Q59660">
            <v>0</v>
          </cell>
        </row>
        <row r="59661">
          <cell r="B59661" t="str">
            <v>EastPhiInact</v>
          </cell>
          <cell r="P59661">
            <v>168226</v>
          </cell>
          <cell r="Q59661">
            <v>0</v>
          </cell>
        </row>
        <row r="59662">
          <cell r="B59662" t="str">
            <v>EastPhiInact</v>
          </cell>
          <cell r="P59662">
            <v>167476</v>
          </cell>
          <cell r="Q59662">
            <v>0</v>
          </cell>
        </row>
        <row r="59663">
          <cell r="B59663" t="str">
            <v>EastPhiInact</v>
          </cell>
          <cell r="P59663">
            <v>158487</v>
          </cell>
          <cell r="Q59663">
            <v>0</v>
          </cell>
        </row>
        <row r="59664">
          <cell r="B59664" t="str">
            <v>EastPhiInact</v>
          </cell>
          <cell r="P59664">
            <v>158555</v>
          </cell>
          <cell r="Q59664">
            <v>0</v>
          </cell>
        </row>
        <row r="59665">
          <cell r="B59665" t="str">
            <v>EastPhiInact</v>
          </cell>
          <cell r="P59665">
            <v>146343</v>
          </cell>
          <cell r="Q59665">
            <v>0</v>
          </cell>
        </row>
        <row r="59666">
          <cell r="B59666" t="str">
            <v>EastPhiInact</v>
          </cell>
          <cell r="P59666">
            <v>163954</v>
          </cell>
          <cell r="Q59666">
            <v>0</v>
          </cell>
        </row>
        <row r="59667">
          <cell r="B59667" t="str">
            <v>EastPhiInact</v>
          </cell>
          <cell r="P59667">
            <v>161337</v>
          </cell>
          <cell r="Q59667">
            <v>0</v>
          </cell>
        </row>
        <row r="59668">
          <cell r="B59668" t="str">
            <v>EastPhiInact</v>
          </cell>
          <cell r="P59668">
            <v>173352</v>
          </cell>
          <cell r="Q59668">
            <v>0</v>
          </cell>
        </row>
        <row r="59669">
          <cell r="B59669" t="str">
            <v>EastPhiInact</v>
          </cell>
          <cell r="P59669">
            <v>145796</v>
          </cell>
          <cell r="Q59669">
            <v>0</v>
          </cell>
        </row>
        <row r="59670">
          <cell r="B59670" t="str">
            <v>EastPhiInact</v>
          </cell>
          <cell r="P59670">
            <v>186875</v>
          </cell>
          <cell r="Q59670">
            <v>0</v>
          </cell>
        </row>
        <row r="59671">
          <cell r="B59671" t="str">
            <v>EastPhiInact</v>
          </cell>
          <cell r="P59671">
            <v>160088</v>
          </cell>
          <cell r="Q59671">
            <v>0</v>
          </cell>
        </row>
        <row r="59672">
          <cell r="B59672" t="str">
            <v>EastPhiInact</v>
          </cell>
          <cell r="P59672">
            <v>159772</v>
          </cell>
          <cell r="Q59672">
            <v>0</v>
          </cell>
        </row>
        <row r="59673">
          <cell r="B59673" t="str">
            <v>EastPhiInact</v>
          </cell>
          <cell r="P59673">
            <v>123959</v>
          </cell>
          <cell r="Q59673">
            <v>0</v>
          </cell>
        </row>
        <row r="59674">
          <cell r="B59674" t="str">
            <v>EastPhiInact</v>
          </cell>
          <cell r="P59674">
            <v>71205</v>
          </cell>
          <cell r="Q59674">
            <v>0</v>
          </cell>
        </row>
        <row r="59675">
          <cell r="B59675" t="str">
            <v>EastPhiInact</v>
          </cell>
          <cell r="P59675">
            <v>237401</v>
          </cell>
          <cell r="Q59675">
            <v>0</v>
          </cell>
        </row>
        <row r="59676">
          <cell r="B59676" t="str">
            <v>EastPhiInact</v>
          </cell>
          <cell r="P59676">
            <v>369406</v>
          </cell>
          <cell r="Q59676">
            <v>0</v>
          </cell>
        </row>
        <row r="59677">
          <cell r="B59677" t="str">
            <v>EastPhiInact</v>
          </cell>
          <cell r="P59677">
            <v>148332</v>
          </cell>
          <cell r="Q59677">
            <v>0</v>
          </cell>
        </row>
        <row r="59678">
          <cell r="B59678" t="str">
            <v>EastPhiInact</v>
          </cell>
          <cell r="P59678">
            <v>259578</v>
          </cell>
          <cell r="Q59678">
            <v>0</v>
          </cell>
        </row>
        <row r="59679">
          <cell r="B59679" t="str">
            <v>EastPhiInact</v>
          </cell>
          <cell r="P59679">
            <v>253992</v>
          </cell>
          <cell r="Q59679">
            <v>0</v>
          </cell>
        </row>
        <row r="59680">
          <cell r="B59680" t="str">
            <v>EastPhiInact</v>
          </cell>
          <cell r="P59680">
            <v>121912</v>
          </cell>
          <cell r="Q59680">
            <v>0</v>
          </cell>
        </row>
        <row r="59681">
          <cell r="B59681" t="str">
            <v>EastPhiInact</v>
          </cell>
          <cell r="P59681">
            <v>69260</v>
          </cell>
          <cell r="Q59681">
            <v>0</v>
          </cell>
        </row>
        <row r="59682">
          <cell r="B59682" t="str">
            <v>EastPhiInact</v>
          </cell>
          <cell r="P59682">
            <v>141007</v>
          </cell>
          <cell r="Q59682">
            <v>0</v>
          </cell>
        </row>
        <row r="59683">
          <cell r="B59683" t="str">
            <v>EastPhiInact</v>
          </cell>
          <cell r="P59683">
            <v>153444</v>
          </cell>
          <cell r="Q59683">
            <v>0</v>
          </cell>
        </row>
        <row r="59684">
          <cell r="B59684" t="str">
            <v>EastPhiInact</v>
          </cell>
          <cell r="P59684">
            <v>161666</v>
          </cell>
          <cell r="Q59684">
            <v>0</v>
          </cell>
        </row>
        <row r="59685">
          <cell r="B59685" t="str">
            <v>EastPhiInact</v>
          </cell>
          <cell r="P59685">
            <v>152891</v>
          </cell>
          <cell r="Q59685">
            <v>0</v>
          </cell>
        </row>
        <row r="59686">
          <cell r="B59686" t="str">
            <v>EastPhiInact</v>
          </cell>
          <cell r="P59686">
            <v>173352</v>
          </cell>
          <cell r="Q59686">
            <v>0</v>
          </cell>
        </row>
        <row r="59687">
          <cell r="B59687" t="str">
            <v>EastPhiInact</v>
          </cell>
          <cell r="P59687">
            <v>84079</v>
          </cell>
          <cell r="Q59687">
            <v>0</v>
          </cell>
        </row>
        <row r="59688">
          <cell r="B59688" t="str">
            <v>EastPhiInact</v>
          </cell>
          <cell r="P59688">
            <v>88031</v>
          </cell>
          <cell r="Q59688">
            <v>0</v>
          </cell>
        </row>
        <row r="59689">
          <cell r="B59689" t="str">
            <v>EastPhiInact</v>
          </cell>
          <cell r="P59689">
            <v>186575</v>
          </cell>
          <cell r="Q59689">
            <v>0</v>
          </cell>
        </row>
        <row r="59690">
          <cell r="B59690" t="str">
            <v>EastPhiInact</v>
          </cell>
          <cell r="P59690">
            <v>187730</v>
          </cell>
          <cell r="Q59690">
            <v>0</v>
          </cell>
        </row>
        <row r="59691">
          <cell r="B59691" t="str">
            <v>EastPhiInact</v>
          </cell>
          <cell r="P59691">
            <v>158445</v>
          </cell>
          <cell r="Q59691">
            <v>0</v>
          </cell>
        </row>
        <row r="59692">
          <cell r="B59692" t="str">
            <v>EastPhiInact</v>
          </cell>
          <cell r="P59692">
            <v>161016</v>
          </cell>
          <cell r="Q59692">
            <v>0</v>
          </cell>
        </row>
        <row r="59693">
          <cell r="B59693" t="str">
            <v>EastPhiInact</v>
          </cell>
          <cell r="P59693">
            <v>163308</v>
          </cell>
          <cell r="Q59693">
            <v>0</v>
          </cell>
        </row>
        <row r="59694">
          <cell r="B59694" t="str">
            <v>EastPhiInact</v>
          </cell>
          <cell r="P59694">
            <v>167476</v>
          </cell>
          <cell r="Q59694">
            <v>0</v>
          </cell>
        </row>
        <row r="59695">
          <cell r="B59695" t="str">
            <v>EastPhiInact</v>
          </cell>
          <cell r="P59695">
            <v>134396</v>
          </cell>
          <cell r="Q59695">
            <v>0</v>
          </cell>
        </row>
        <row r="59696">
          <cell r="B59696" t="str">
            <v>EastPhiInact</v>
          </cell>
          <cell r="P59696">
            <v>79390</v>
          </cell>
          <cell r="Q59696">
            <v>0</v>
          </cell>
        </row>
        <row r="59697">
          <cell r="B59697" t="str">
            <v>EastPhiInact</v>
          </cell>
          <cell r="P59697">
            <v>164401</v>
          </cell>
          <cell r="Q59697">
            <v>0</v>
          </cell>
        </row>
        <row r="59698">
          <cell r="B59698" t="str">
            <v>EastPhiInact</v>
          </cell>
          <cell r="P59698">
            <v>220293</v>
          </cell>
          <cell r="Q59698">
            <v>0</v>
          </cell>
        </row>
        <row r="59699">
          <cell r="B59699" t="str">
            <v>EastPhiInact</v>
          </cell>
          <cell r="P59699">
            <v>273334</v>
          </cell>
          <cell r="Q59699">
            <v>0</v>
          </cell>
        </row>
        <row r="59700">
          <cell r="B59700" t="str">
            <v>EastPhiInact</v>
          </cell>
          <cell r="P59700">
            <v>161355</v>
          </cell>
          <cell r="Q59700">
            <v>0</v>
          </cell>
        </row>
        <row r="59701">
          <cell r="B59701" t="str">
            <v>EastPhiInact</v>
          </cell>
          <cell r="P59701">
            <v>90785</v>
          </cell>
          <cell r="Q59701">
            <v>0</v>
          </cell>
        </row>
        <row r="59702">
          <cell r="B59702" t="str">
            <v>EastPhiInact</v>
          </cell>
          <cell r="P59702">
            <v>159056</v>
          </cell>
          <cell r="Q59702">
            <v>0</v>
          </cell>
        </row>
        <row r="59703">
          <cell r="B59703" t="str">
            <v>EastPhiInact</v>
          </cell>
          <cell r="P59703">
            <v>140335</v>
          </cell>
          <cell r="Q59703">
            <v>0</v>
          </cell>
        </row>
        <row r="59704">
          <cell r="B59704" t="str">
            <v>EastPhiInact</v>
          </cell>
          <cell r="P59704">
            <v>143564</v>
          </cell>
          <cell r="Q59704">
            <v>0</v>
          </cell>
        </row>
        <row r="59705">
          <cell r="B59705" t="str">
            <v>EastPhiInact</v>
          </cell>
          <cell r="P59705">
            <v>256429</v>
          </cell>
          <cell r="Q59705">
            <v>0</v>
          </cell>
        </row>
        <row r="59706">
          <cell r="B59706" t="str">
            <v>EastPhiInact</v>
          </cell>
          <cell r="P59706">
            <v>161355</v>
          </cell>
          <cell r="Q59706">
            <v>0</v>
          </cell>
        </row>
        <row r="59707">
          <cell r="B59707" t="str">
            <v>EastPhiInact</v>
          </cell>
          <cell r="P59707">
            <v>251288</v>
          </cell>
          <cell r="Q59707">
            <v>0</v>
          </cell>
        </row>
        <row r="59708">
          <cell r="B59708" t="str">
            <v>EastPhiInact</v>
          </cell>
          <cell r="P59708">
            <v>203778</v>
          </cell>
          <cell r="Q59708">
            <v>0</v>
          </cell>
        </row>
        <row r="59709">
          <cell r="B59709" t="str">
            <v>EastPhiInact</v>
          </cell>
          <cell r="P59709">
            <v>173475</v>
          </cell>
          <cell r="Q59709">
            <v>0</v>
          </cell>
        </row>
        <row r="59710">
          <cell r="B59710" t="str">
            <v>EastPhiInact</v>
          </cell>
          <cell r="P59710">
            <v>71779</v>
          </cell>
          <cell r="Q59710">
            <v>0</v>
          </cell>
        </row>
        <row r="59711">
          <cell r="B59711" t="str">
            <v>EastPhiInact</v>
          </cell>
          <cell r="P59711">
            <v>194701</v>
          </cell>
          <cell r="Q59711">
            <v>0</v>
          </cell>
        </row>
        <row r="59712">
          <cell r="B59712" t="str">
            <v>EastPhiInact</v>
          </cell>
          <cell r="P59712">
            <v>72212</v>
          </cell>
          <cell r="Q59712">
            <v>0</v>
          </cell>
        </row>
        <row r="59713">
          <cell r="B59713" t="str">
            <v>EastPhiInact</v>
          </cell>
          <cell r="P59713">
            <v>91499</v>
          </cell>
          <cell r="Q59713">
            <v>0</v>
          </cell>
        </row>
        <row r="59714">
          <cell r="B59714" t="str">
            <v>EastPhiInact</v>
          </cell>
          <cell r="P59714">
            <v>176169</v>
          </cell>
          <cell r="Q59714">
            <v>0</v>
          </cell>
        </row>
        <row r="59715">
          <cell r="B59715" t="str">
            <v>EastPhiInact</v>
          </cell>
          <cell r="P59715">
            <v>232567</v>
          </cell>
          <cell r="Q59715">
            <v>0</v>
          </cell>
        </row>
        <row r="59716">
          <cell r="B59716" t="str">
            <v>EastPhiInact</v>
          </cell>
          <cell r="P59716">
            <v>196066</v>
          </cell>
          <cell r="Q59716">
            <v>0</v>
          </cell>
        </row>
        <row r="59717">
          <cell r="B59717" t="str">
            <v>EastPhiInact</v>
          </cell>
          <cell r="P59717">
            <v>87202</v>
          </cell>
          <cell r="Q59717">
            <v>0</v>
          </cell>
        </row>
        <row r="59718">
          <cell r="B59718" t="str">
            <v>EastPhiInact</v>
          </cell>
          <cell r="P59718">
            <v>210279</v>
          </cell>
          <cell r="Q59718">
            <v>0</v>
          </cell>
        </row>
        <row r="59719">
          <cell r="B59719" t="str">
            <v>EastPhiInact</v>
          </cell>
          <cell r="P59719">
            <v>178420</v>
          </cell>
          <cell r="Q59719">
            <v>0</v>
          </cell>
        </row>
        <row r="59720">
          <cell r="B59720" t="str">
            <v>EastPhiInact</v>
          </cell>
          <cell r="P59720">
            <v>88060</v>
          </cell>
          <cell r="Q59720">
            <v>0</v>
          </cell>
        </row>
        <row r="59721">
          <cell r="B59721" t="str">
            <v>EastPhiInact</v>
          </cell>
          <cell r="P59721">
            <v>119393</v>
          </cell>
          <cell r="Q59721">
            <v>0</v>
          </cell>
        </row>
        <row r="59722">
          <cell r="B59722" t="str">
            <v>EastPhiInact</v>
          </cell>
          <cell r="P59722">
            <v>240034</v>
          </cell>
          <cell r="Q59722">
            <v>0</v>
          </cell>
        </row>
        <row r="59723">
          <cell r="B59723" t="str">
            <v>EastPhiInact</v>
          </cell>
          <cell r="P59723">
            <v>85299</v>
          </cell>
          <cell r="Q59723">
            <v>0</v>
          </cell>
        </row>
        <row r="59724">
          <cell r="B59724" t="str">
            <v>EastPhiInact</v>
          </cell>
          <cell r="P59724">
            <v>155263</v>
          </cell>
          <cell r="Q59724">
            <v>0</v>
          </cell>
        </row>
        <row r="59725">
          <cell r="B59725" t="str">
            <v>EastPhiInact</v>
          </cell>
          <cell r="P59725">
            <v>97617</v>
          </cell>
          <cell r="Q59725">
            <v>0</v>
          </cell>
        </row>
        <row r="59726">
          <cell r="B59726" t="str">
            <v>EastPhiInact</v>
          </cell>
          <cell r="P59726">
            <v>158959</v>
          </cell>
          <cell r="Q59726">
            <v>0</v>
          </cell>
        </row>
        <row r="59727">
          <cell r="B59727" t="str">
            <v>EastPhiInact</v>
          </cell>
          <cell r="P59727">
            <v>197063</v>
          </cell>
          <cell r="Q59727">
            <v>0</v>
          </cell>
        </row>
        <row r="59728">
          <cell r="B59728" t="str">
            <v>EastPhiInact</v>
          </cell>
          <cell r="P59728">
            <v>143935</v>
          </cell>
          <cell r="Q59728">
            <v>0</v>
          </cell>
        </row>
        <row r="59729">
          <cell r="B59729" t="str">
            <v>EastPhiInact</v>
          </cell>
          <cell r="P59729">
            <v>145250</v>
          </cell>
          <cell r="Q59729">
            <v>0</v>
          </cell>
        </row>
        <row r="59730">
          <cell r="B59730" t="str">
            <v>EastPhiInact</v>
          </cell>
          <cell r="P59730">
            <v>158332</v>
          </cell>
          <cell r="Q59730">
            <v>0</v>
          </cell>
        </row>
        <row r="59731">
          <cell r="B59731" t="str">
            <v>EastPhiInact</v>
          </cell>
          <cell r="P59731">
            <v>158621</v>
          </cell>
          <cell r="Q59731">
            <v>0</v>
          </cell>
        </row>
        <row r="59732">
          <cell r="B59732" t="str">
            <v>EastPhiInact</v>
          </cell>
          <cell r="P59732">
            <v>66782</v>
          </cell>
          <cell r="Q59732">
            <v>0</v>
          </cell>
        </row>
        <row r="59733">
          <cell r="B59733" t="str">
            <v>EastPhiInact</v>
          </cell>
          <cell r="P59733">
            <v>328078</v>
          </cell>
          <cell r="Q59733">
            <v>0</v>
          </cell>
        </row>
        <row r="59734">
          <cell r="B59734" t="str">
            <v>EastPhiInact</v>
          </cell>
          <cell r="P59734">
            <v>83344</v>
          </cell>
          <cell r="Q59734">
            <v>0</v>
          </cell>
        </row>
        <row r="59735">
          <cell r="B59735" t="str">
            <v>EastPhiInact</v>
          </cell>
          <cell r="P59735">
            <v>182507</v>
          </cell>
          <cell r="Q59735">
            <v>0</v>
          </cell>
        </row>
        <row r="59736">
          <cell r="B59736" t="str">
            <v>EastPhiInact</v>
          </cell>
          <cell r="P59736">
            <v>164741</v>
          </cell>
          <cell r="Q59736">
            <v>0</v>
          </cell>
        </row>
        <row r="59737">
          <cell r="B59737" t="str">
            <v>EastPhiInact</v>
          </cell>
          <cell r="P59737">
            <v>217889</v>
          </cell>
          <cell r="Q59737">
            <v>0</v>
          </cell>
        </row>
        <row r="59738">
          <cell r="B59738" t="str">
            <v>EastPhiInact</v>
          </cell>
          <cell r="P59738">
            <v>225831</v>
          </cell>
          <cell r="Q59738">
            <v>0</v>
          </cell>
        </row>
        <row r="59739">
          <cell r="B59739" t="str">
            <v>EastPhiInact</v>
          </cell>
          <cell r="P59739">
            <v>308308</v>
          </cell>
          <cell r="Q59739">
            <v>0</v>
          </cell>
        </row>
        <row r="59740">
          <cell r="B59740" t="str">
            <v>EastPhiInact</v>
          </cell>
          <cell r="P59740">
            <v>88031</v>
          </cell>
          <cell r="Q59740">
            <v>0</v>
          </cell>
        </row>
        <row r="59741">
          <cell r="B59741" t="str">
            <v>EastPhiInact</v>
          </cell>
          <cell r="P59741">
            <v>177942</v>
          </cell>
          <cell r="Q59741">
            <v>0</v>
          </cell>
        </row>
        <row r="59742">
          <cell r="B59742" t="str">
            <v>EastPhiInact</v>
          </cell>
          <cell r="P59742">
            <v>169228</v>
          </cell>
          <cell r="Q59742">
            <v>0</v>
          </cell>
        </row>
        <row r="59743">
          <cell r="B59743" t="str">
            <v>EastPhiInact</v>
          </cell>
          <cell r="P59743">
            <v>89575</v>
          </cell>
          <cell r="Q59743">
            <v>0</v>
          </cell>
        </row>
        <row r="59744">
          <cell r="B59744" t="str">
            <v>EastPhiInact</v>
          </cell>
          <cell r="P59744">
            <v>83344</v>
          </cell>
          <cell r="Q59744">
            <v>0</v>
          </cell>
        </row>
        <row r="59745">
          <cell r="B59745" t="str">
            <v>EastPhiInact</v>
          </cell>
          <cell r="P59745">
            <v>100168</v>
          </cell>
          <cell r="Q59745">
            <v>0</v>
          </cell>
        </row>
        <row r="59746">
          <cell r="B59746" t="str">
            <v>EastPhiInact</v>
          </cell>
          <cell r="P59746">
            <v>75905</v>
          </cell>
          <cell r="Q59746">
            <v>0</v>
          </cell>
        </row>
        <row r="59747">
          <cell r="B59747" t="str">
            <v>EastPhiInact</v>
          </cell>
          <cell r="P59747">
            <v>194094</v>
          </cell>
          <cell r="Q59747">
            <v>0</v>
          </cell>
        </row>
        <row r="59748">
          <cell r="B59748" t="str">
            <v>EastPhiInact</v>
          </cell>
          <cell r="P59748">
            <v>175586</v>
          </cell>
          <cell r="Q59748">
            <v>0</v>
          </cell>
        </row>
        <row r="59749">
          <cell r="B59749" t="str">
            <v>EastPhiInact</v>
          </cell>
          <cell r="P59749">
            <v>254451</v>
          </cell>
          <cell r="Q59749">
            <v>0</v>
          </cell>
        </row>
        <row r="59750">
          <cell r="B59750" t="str">
            <v>EastPhiInact</v>
          </cell>
          <cell r="P59750">
            <v>237461</v>
          </cell>
          <cell r="Q59750">
            <v>0</v>
          </cell>
        </row>
        <row r="59751">
          <cell r="B59751" t="str">
            <v>EastPhiInact</v>
          </cell>
          <cell r="P59751">
            <v>209159</v>
          </cell>
          <cell r="Q59751">
            <v>0</v>
          </cell>
        </row>
        <row r="59752">
          <cell r="B59752" t="str">
            <v>EastPhiInact</v>
          </cell>
          <cell r="P59752">
            <v>132073</v>
          </cell>
          <cell r="Q59752">
            <v>0</v>
          </cell>
        </row>
        <row r="59753">
          <cell r="B59753" t="str">
            <v>EastPhiInact</v>
          </cell>
          <cell r="P59753">
            <v>114126</v>
          </cell>
          <cell r="Q59753">
            <v>0</v>
          </cell>
        </row>
        <row r="59754">
          <cell r="B59754" t="str">
            <v>EastPhiInact</v>
          </cell>
          <cell r="P59754">
            <v>113815</v>
          </cell>
          <cell r="Q59754">
            <v>0</v>
          </cell>
        </row>
        <row r="59755">
          <cell r="B59755" t="str">
            <v>EastPhiInact</v>
          </cell>
          <cell r="P59755">
            <v>62353</v>
          </cell>
          <cell r="Q59755">
            <v>0</v>
          </cell>
        </row>
        <row r="59756">
          <cell r="B59756" t="str">
            <v>EastPhiInact</v>
          </cell>
          <cell r="P59756">
            <v>254669</v>
          </cell>
          <cell r="Q59756">
            <v>0</v>
          </cell>
        </row>
        <row r="59757">
          <cell r="B59757" t="str">
            <v>EastPhiInact</v>
          </cell>
          <cell r="P59757">
            <v>164961</v>
          </cell>
          <cell r="Q59757">
            <v>0</v>
          </cell>
        </row>
        <row r="59758">
          <cell r="B59758" t="str">
            <v>EastPhiInact</v>
          </cell>
          <cell r="P59758">
            <v>128252</v>
          </cell>
          <cell r="Q59758">
            <v>0</v>
          </cell>
        </row>
        <row r="59759">
          <cell r="B59759" t="str">
            <v>EastPhiInact</v>
          </cell>
          <cell r="P59759">
            <v>58835</v>
          </cell>
          <cell r="Q59759">
            <v>0</v>
          </cell>
        </row>
        <row r="59760">
          <cell r="B59760" t="str">
            <v>EastPhiInact</v>
          </cell>
          <cell r="P59760">
            <v>74175</v>
          </cell>
          <cell r="Q59760">
            <v>0</v>
          </cell>
        </row>
        <row r="59761">
          <cell r="B59761" t="str">
            <v>EastPhiInact</v>
          </cell>
          <cell r="P59761">
            <v>142408</v>
          </cell>
          <cell r="Q59761">
            <v>0</v>
          </cell>
        </row>
        <row r="59762">
          <cell r="B59762" t="str">
            <v>EastPhiInact</v>
          </cell>
          <cell r="P59762">
            <v>156184</v>
          </cell>
          <cell r="Q59762">
            <v>0</v>
          </cell>
        </row>
        <row r="59763">
          <cell r="B59763" t="str">
            <v>EastPhiInact</v>
          </cell>
          <cell r="P59763">
            <v>77290</v>
          </cell>
          <cell r="Q59763">
            <v>0</v>
          </cell>
        </row>
        <row r="59764">
          <cell r="B59764" t="str">
            <v>EastPhiInact</v>
          </cell>
          <cell r="P59764">
            <v>125690</v>
          </cell>
          <cell r="Q59764">
            <v>0</v>
          </cell>
        </row>
        <row r="59765">
          <cell r="B59765" t="str">
            <v>EastPhiInact</v>
          </cell>
          <cell r="P59765">
            <v>86504</v>
          </cell>
          <cell r="Q59765">
            <v>0</v>
          </cell>
        </row>
        <row r="59766">
          <cell r="B59766" t="str">
            <v>EastPhiInact</v>
          </cell>
          <cell r="P59766">
            <v>147065</v>
          </cell>
          <cell r="Q59766">
            <v>0</v>
          </cell>
        </row>
        <row r="59767">
          <cell r="B59767" t="str">
            <v>EastPhiInact</v>
          </cell>
          <cell r="P59767">
            <v>219948</v>
          </cell>
          <cell r="Q59767">
            <v>0</v>
          </cell>
        </row>
        <row r="59768">
          <cell r="B59768" t="str">
            <v>EastPhiInact</v>
          </cell>
          <cell r="P59768">
            <v>228954</v>
          </cell>
          <cell r="Q59768">
            <v>0</v>
          </cell>
        </row>
        <row r="59769">
          <cell r="B59769" t="str">
            <v>EastPhiInact</v>
          </cell>
          <cell r="P59769">
            <v>74416</v>
          </cell>
          <cell r="Q59769">
            <v>0</v>
          </cell>
        </row>
        <row r="59770">
          <cell r="B59770" t="str">
            <v>EastPhiInact</v>
          </cell>
          <cell r="P59770">
            <v>158111</v>
          </cell>
          <cell r="Q59770">
            <v>0</v>
          </cell>
        </row>
        <row r="59771">
          <cell r="B59771" t="str">
            <v>EastPhiInact</v>
          </cell>
          <cell r="P59771">
            <v>88031</v>
          </cell>
          <cell r="Q59771">
            <v>0</v>
          </cell>
        </row>
        <row r="59772">
          <cell r="B59772" t="str">
            <v>EastPhiInact</v>
          </cell>
          <cell r="P59772">
            <v>173352</v>
          </cell>
          <cell r="Q59772">
            <v>0</v>
          </cell>
        </row>
        <row r="59773">
          <cell r="B59773" t="str">
            <v>EastPhiInact</v>
          </cell>
          <cell r="P59773">
            <v>158621</v>
          </cell>
          <cell r="Q59773">
            <v>0</v>
          </cell>
        </row>
        <row r="59774">
          <cell r="B59774" t="str">
            <v>EastPhiInact</v>
          </cell>
          <cell r="P59774">
            <v>181544</v>
          </cell>
          <cell r="Q59774">
            <v>0</v>
          </cell>
        </row>
        <row r="59775">
          <cell r="B59775" t="str">
            <v>EastPhiInact</v>
          </cell>
          <cell r="P59775">
            <v>74578</v>
          </cell>
          <cell r="Q59775">
            <v>0</v>
          </cell>
        </row>
        <row r="59776">
          <cell r="B59776" t="str">
            <v>EastPhiInact</v>
          </cell>
          <cell r="P59776">
            <v>155598</v>
          </cell>
          <cell r="Q59776">
            <v>0</v>
          </cell>
        </row>
        <row r="59777">
          <cell r="B59777" t="str">
            <v>EastPhiInact</v>
          </cell>
          <cell r="P59777">
            <v>149897</v>
          </cell>
          <cell r="Q59777">
            <v>0</v>
          </cell>
        </row>
        <row r="59778">
          <cell r="B59778" t="str">
            <v>EastPhiInact</v>
          </cell>
          <cell r="P59778">
            <v>86931</v>
          </cell>
          <cell r="Q59778">
            <v>0</v>
          </cell>
        </row>
        <row r="59779">
          <cell r="B59779" t="str">
            <v>EastPhiInact</v>
          </cell>
          <cell r="P59779">
            <v>246077</v>
          </cell>
          <cell r="Q59779">
            <v>0</v>
          </cell>
        </row>
        <row r="59780">
          <cell r="B59780" t="str">
            <v>EastPhiInact</v>
          </cell>
          <cell r="P59780">
            <v>88031</v>
          </cell>
          <cell r="Q59780">
            <v>0</v>
          </cell>
        </row>
        <row r="59781">
          <cell r="B59781" t="str">
            <v>EastPhiInact</v>
          </cell>
          <cell r="P59781">
            <v>178778</v>
          </cell>
          <cell r="Q59781">
            <v>0</v>
          </cell>
        </row>
        <row r="59782">
          <cell r="B59782" t="str">
            <v>EastPhiInact</v>
          </cell>
          <cell r="P59782">
            <v>158044</v>
          </cell>
          <cell r="Q59782">
            <v>0</v>
          </cell>
        </row>
        <row r="59783">
          <cell r="B59783" t="str">
            <v>EastPhiInact</v>
          </cell>
          <cell r="P59783">
            <v>177028</v>
          </cell>
          <cell r="Q59783">
            <v>0</v>
          </cell>
        </row>
        <row r="59784">
          <cell r="B59784" t="str">
            <v>EastPhiInact</v>
          </cell>
          <cell r="P59784">
            <v>206096</v>
          </cell>
          <cell r="Q59784">
            <v>0</v>
          </cell>
        </row>
        <row r="59785">
          <cell r="B59785" t="str">
            <v>EastPhiInact</v>
          </cell>
          <cell r="P59785">
            <v>158621</v>
          </cell>
          <cell r="Q59785">
            <v>0</v>
          </cell>
        </row>
        <row r="59786">
          <cell r="B59786" t="str">
            <v>EastPhiInact</v>
          </cell>
          <cell r="P59786">
            <v>161948</v>
          </cell>
          <cell r="Q59786">
            <v>0</v>
          </cell>
        </row>
        <row r="59787">
          <cell r="B59787" t="str">
            <v>EastPhiInact</v>
          </cell>
          <cell r="P59787">
            <v>77175</v>
          </cell>
          <cell r="Q59787">
            <v>0</v>
          </cell>
        </row>
        <row r="59788">
          <cell r="B59788" t="str">
            <v>EastPhiInact</v>
          </cell>
          <cell r="P59788">
            <v>148044</v>
          </cell>
          <cell r="Q59788">
            <v>0</v>
          </cell>
        </row>
        <row r="59789">
          <cell r="B59789" t="str">
            <v>EastPhiInact</v>
          </cell>
          <cell r="P59789">
            <v>167476</v>
          </cell>
          <cell r="Q59789">
            <v>0</v>
          </cell>
        </row>
        <row r="59790">
          <cell r="B59790" t="str">
            <v>EastPhiInact</v>
          </cell>
          <cell r="P59790">
            <v>206978</v>
          </cell>
          <cell r="Q59790">
            <v>0</v>
          </cell>
        </row>
        <row r="59791">
          <cell r="B59791" t="str">
            <v>EastPhiInact</v>
          </cell>
          <cell r="P59791">
            <v>120228</v>
          </cell>
          <cell r="Q59791">
            <v>0</v>
          </cell>
        </row>
        <row r="59792">
          <cell r="B59792" t="str">
            <v>EastPhiInact</v>
          </cell>
          <cell r="P59792">
            <v>128685</v>
          </cell>
          <cell r="Q59792">
            <v>0</v>
          </cell>
        </row>
        <row r="59793">
          <cell r="B59793" t="str">
            <v>EastPhiInact</v>
          </cell>
          <cell r="P59793">
            <v>113111</v>
          </cell>
          <cell r="Q59793">
            <v>0</v>
          </cell>
        </row>
        <row r="59794">
          <cell r="B59794" t="str">
            <v>EastPhiInact</v>
          </cell>
          <cell r="P59794">
            <v>143830</v>
          </cell>
          <cell r="Q59794">
            <v>0</v>
          </cell>
        </row>
        <row r="59795">
          <cell r="B59795" t="str">
            <v>EastPhiInact</v>
          </cell>
          <cell r="P59795">
            <v>157921</v>
          </cell>
          <cell r="Q59795">
            <v>0</v>
          </cell>
        </row>
        <row r="59796">
          <cell r="B59796" t="str">
            <v>EastPhiInact</v>
          </cell>
          <cell r="P59796">
            <v>158959</v>
          </cell>
          <cell r="Q59796">
            <v>0</v>
          </cell>
        </row>
        <row r="59797">
          <cell r="B59797" t="str">
            <v>EastPhiInact</v>
          </cell>
          <cell r="P59797">
            <v>153228</v>
          </cell>
          <cell r="Q59797">
            <v>0</v>
          </cell>
        </row>
        <row r="59798">
          <cell r="B59798" t="str">
            <v>EastPhiInact</v>
          </cell>
          <cell r="P59798">
            <v>198492</v>
          </cell>
          <cell r="Q59798">
            <v>0</v>
          </cell>
        </row>
        <row r="59799">
          <cell r="B59799" t="str">
            <v>EastPhiInact</v>
          </cell>
          <cell r="P59799">
            <v>152891</v>
          </cell>
          <cell r="Q59799">
            <v>0</v>
          </cell>
        </row>
        <row r="59800">
          <cell r="B59800" t="str">
            <v>EastPhiInact</v>
          </cell>
          <cell r="P59800">
            <v>126780</v>
          </cell>
          <cell r="Q59800">
            <v>0</v>
          </cell>
        </row>
        <row r="59801">
          <cell r="B59801" t="str">
            <v>EastPhiInact</v>
          </cell>
          <cell r="P59801">
            <v>161666</v>
          </cell>
          <cell r="Q59801">
            <v>0</v>
          </cell>
        </row>
        <row r="59802">
          <cell r="B59802" t="str">
            <v>EastPhiInact</v>
          </cell>
          <cell r="P59802">
            <v>155782</v>
          </cell>
          <cell r="Q59802">
            <v>0</v>
          </cell>
        </row>
        <row r="59803">
          <cell r="B59803" t="str">
            <v>EastPhiInact</v>
          </cell>
          <cell r="P59803">
            <v>186356</v>
          </cell>
          <cell r="Q59803">
            <v>0</v>
          </cell>
        </row>
        <row r="59804">
          <cell r="B59804" t="str">
            <v>EastPhiInact</v>
          </cell>
          <cell r="P59804">
            <v>209558</v>
          </cell>
          <cell r="Q59804">
            <v>0</v>
          </cell>
        </row>
        <row r="59805">
          <cell r="B59805" t="str">
            <v>EastPhiInact</v>
          </cell>
          <cell r="P59805">
            <v>178139</v>
          </cell>
          <cell r="Q59805">
            <v>0</v>
          </cell>
        </row>
        <row r="59806">
          <cell r="B59806" t="str">
            <v>EastPhiInact</v>
          </cell>
          <cell r="P59806">
            <v>142594</v>
          </cell>
          <cell r="Q59806">
            <v>0</v>
          </cell>
        </row>
        <row r="59807">
          <cell r="B59807" t="str">
            <v>EastPhiInact</v>
          </cell>
          <cell r="P59807">
            <v>191946</v>
          </cell>
          <cell r="Q59807">
            <v>0</v>
          </cell>
        </row>
        <row r="59808">
          <cell r="B59808" t="str">
            <v>EastPhiInact</v>
          </cell>
          <cell r="P59808">
            <v>157905</v>
          </cell>
          <cell r="Q59808">
            <v>0</v>
          </cell>
        </row>
        <row r="59809">
          <cell r="B59809" t="str">
            <v>EastPhiInact</v>
          </cell>
          <cell r="P59809">
            <v>215644</v>
          </cell>
          <cell r="Q59809">
            <v>0</v>
          </cell>
        </row>
        <row r="59810">
          <cell r="B59810" t="str">
            <v>EastPhiInact</v>
          </cell>
          <cell r="P59810">
            <v>208567</v>
          </cell>
          <cell r="Q59810">
            <v>0</v>
          </cell>
        </row>
        <row r="59811">
          <cell r="B59811" t="str">
            <v>EastPhiInact</v>
          </cell>
          <cell r="P59811">
            <v>213783</v>
          </cell>
          <cell r="Q59811">
            <v>0</v>
          </cell>
        </row>
        <row r="59812">
          <cell r="B59812" t="str">
            <v>EastPhiInact</v>
          </cell>
          <cell r="P59812">
            <v>241768</v>
          </cell>
          <cell r="Q59812">
            <v>0</v>
          </cell>
        </row>
        <row r="59813">
          <cell r="B59813" t="str">
            <v>EastPhiInact</v>
          </cell>
          <cell r="P59813">
            <v>210232</v>
          </cell>
          <cell r="Q59813">
            <v>0</v>
          </cell>
        </row>
        <row r="59814">
          <cell r="B59814" t="str">
            <v>EastPhiInact</v>
          </cell>
          <cell r="P59814">
            <v>71571</v>
          </cell>
          <cell r="Q59814">
            <v>0</v>
          </cell>
        </row>
        <row r="59815">
          <cell r="B59815" t="str">
            <v>EastPhiInact</v>
          </cell>
          <cell r="P59815">
            <v>233031</v>
          </cell>
          <cell r="Q59815">
            <v>0</v>
          </cell>
        </row>
        <row r="59816">
          <cell r="B59816" t="str">
            <v>EastPhiInact</v>
          </cell>
          <cell r="P59816">
            <v>52938</v>
          </cell>
          <cell r="Q59816">
            <v>0</v>
          </cell>
        </row>
        <row r="59817">
          <cell r="B59817" t="str">
            <v>EastPhiInact</v>
          </cell>
          <cell r="P59817">
            <v>113711</v>
          </cell>
          <cell r="Q59817">
            <v>0</v>
          </cell>
        </row>
        <row r="59818">
          <cell r="B59818" t="str">
            <v>EastPhiInact</v>
          </cell>
          <cell r="P59818">
            <v>110958</v>
          </cell>
          <cell r="Q59818">
            <v>0</v>
          </cell>
        </row>
        <row r="59819">
          <cell r="B59819" t="str">
            <v>EastPhiInact</v>
          </cell>
          <cell r="P59819">
            <v>49147</v>
          </cell>
          <cell r="Q59819">
            <v>0</v>
          </cell>
        </row>
        <row r="59820">
          <cell r="B59820" t="str">
            <v>EastPhiInact</v>
          </cell>
          <cell r="P59820">
            <v>191994</v>
          </cell>
          <cell r="Q59820">
            <v>0</v>
          </cell>
        </row>
        <row r="59821">
          <cell r="B59821" t="str">
            <v>EastPhiInact</v>
          </cell>
          <cell r="P59821">
            <v>69072</v>
          </cell>
          <cell r="Q59821">
            <v>0</v>
          </cell>
        </row>
        <row r="59822">
          <cell r="B59822" t="str">
            <v>EastPhiInact</v>
          </cell>
          <cell r="P59822">
            <v>157929</v>
          </cell>
          <cell r="Q59822">
            <v>0</v>
          </cell>
        </row>
        <row r="59823">
          <cell r="B59823" t="str">
            <v>EastPhiInact</v>
          </cell>
          <cell r="P59823">
            <v>170582</v>
          </cell>
          <cell r="Q59823">
            <v>0</v>
          </cell>
        </row>
        <row r="59824">
          <cell r="B59824" t="str">
            <v>EastPhiInact</v>
          </cell>
          <cell r="P59824">
            <v>84590</v>
          </cell>
          <cell r="Q59824">
            <v>0</v>
          </cell>
        </row>
        <row r="59825">
          <cell r="B59825" t="str">
            <v>EastPhiInact</v>
          </cell>
          <cell r="P59825">
            <v>218399</v>
          </cell>
          <cell r="Q59825">
            <v>0</v>
          </cell>
        </row>
        <row r="59826">
          <cell r="B59826" t="str">
            <v>EastPhiInact</v>
          </cell>
          <cell r="P59826">
            <v>99140</v>
          </cell>
          <cell r="Q59826">
            <v>0</v>
          </cell>
        </row>
        <row r="59827">
          <cell r="B59827" t="str">
            <v>EastPhiInact</v>
          </cell>
          <cell r="P59827">
            <v>208963</v>
          </cell>
          <cell r="Q59827">
            <v>0</v>
          </cell>
        </row>
        <row r="59828">
          <cell r="B59828" t="str">
            <v>EastPhiInact</v>
          </cell>
          <cell r="P59828">
            <v>91883</v>
          </cell>
          <cell r="Q59828">
            <v>0</v>
          </cell>
        </row>
        <row r="59829">
          <cell r="B59829" t="str">
            <v>EastPhiInact</v>
          </cell>
          <cell r="P59829">
            <v>194836</v>
          </cell>
          <cell r="Q59829">
            <v>0</v>
          </cell>
        </row>
        <row r="59830">
          <cell r="B59830" t="str">
            <v>EastPhiInact</v>
          </cell>
          <cell r="P59830">
            <v>85706</v>
          </cell>
          <cell r="Q59830">
            <v>0</v>
          </cell>
        </row>
        <row r="59831">
          <cell r="B59831" t="str">
            <v>EastPhiInact</v>
          </cell>
          <cell r="P59831">
            <v>170986</v>
          </cell>
          <cell r="Q59831">
            <v>0</v>
          </cell>
        </row>
        <row r="59832">
          <cell r="B59832" t="str">
            <v>EastPhiInact</v>
          </cell>
          <cell r="P59832">
            <v>176007</v>
          </cell>
          <cell r="Q59832">
            <v>0</v>
          </cell>
        </row>
        <row r="59833">
          <cell r="B59833" t="str">
            <v>EastPhiInact</v>
          </cell>
          <cell r="P59833">
            <v>179775</v>
          </cell>
          <cell r="Q59833">
            <v>0</v>
          </cell>
        </row>
        <row r="59834">
          <cell r="B59834" t="str">
            <v>EastPhiInact</v>
          </cell>
          <cell r="P59834">
            <v>190883</v>
          </cell>
          <cell r="Q59834">
            <v>0</v>
          </cell>
        </row>
        <row r="59835">
          <cell r="B59835" t="str">
            <v>EastPhiInact</v>
          </cell>
          <cell r="P59835">
            <v>172858</v>
          </cell>
          <cell r="Q59835">
            <v>0</v>
          </cell>
        </row>
        <row r="59836">
          <cell r="B59836" t="str">
            <v>EastPhiInact</v>
          </cell>
          <cell r="P59836">
            <v>226199</v>
          </cell>
          <cell r="Q59836">
            <v>0</v>
          </cell>
        </row>
        <row r="59837">
          <cell r="B59837" t="str">
            <v>EastPhiInact</v>
          </cell>
          <cell r="P59837">
            <v>164032</v>
          </cell>
          <cell r="Q59837">
            <v>0</v>
          </cell>
        </row>
        <row r="59838">
          <cell r="B59838" t="str">
            <v>EastPhiInact</v>
          </cell>
          <cell r="P59838">
            <v>197841</v>
          </cell>
          <cell r="Q59838">
            <v>0</v>
          </cell>
        </row>
        <row r="59839">
          <cell r="B59839" t="str">
            <v>EastPhiInact</v>
          </cell>
          <cell r="P59839">
            <v>84131</v>
          </cell>
          <cell r="Q59839">
            <v>0</v>
          </cell>
        </row>
        <row r="59840">
          <cell r="B59840" t="str">
            <v>EastPhiInact</v>
          </cell>
          <cell r="P59840">
            <v>191454</v>
          </cell>
          <cell r="Q59840">
            <v>0</v>
          </cell>
        </row>
        <row r="59841">
          <cell r="B59841" t="str">
            <v>EastPhiInact</v>
          </cell>
          <cell r="P59841">
            <v>256608</v>
          </cell>
          <cell r="Q59841">
            <v>0</v>
          </cell>
        </row>
        <row r="59842">
          <cell r="B59842" t="str">
            <v>EastPhiInact</v>
          </cell>
          <cell r="P59842">
            <v>248257</v>
          </cell>
          <cell r="Q59842">
            <v>0</v>
          </cell>
        </row>
        <row r="59843">
          <cell r="B59843" t="str">
            <v>EastPhiInact</v>
          </cell>
          <cell r="P59843">
            <v>77252</v>
          </cell>
          <cell r="Q59843">
            <v>0</v>
          </cell>
        </row>
        <row r="59844">
          <cell r="B59844" t="str">
            <v>EastPhiInact</v>
          </cell>
          <cell r="P59844">
            <v>74820</v>
          </cell>
          <cell r="Q59844">
            <v>0</v>
          </cell>
        </row>
        <row r="59845">
          <cell r="B59845" t="str">
            <v>EastPhiInact</v>
          </cell>
          <cell r="P59845">
            <v>260200</v>
          </cell>
          <cell r="Q59845">
            <v>0</v>
          </cell>
        </row>
        <row r="59846">
          <cell r="B59846" t="str">
            <v>EastPhiInact</v>
          </cell>
          <cell r="P59846">
            <v>220887</v>
          </cell>
          <cell r="Q59846">
            <v>0</v>
          </cell>
        </row>
        <row r="59847">
          <cell r="B59847" t="str">
            <v>EastPhiInact</v>
          </cell>
          <cell r="P59847">
            <v>244918</v>
          </cell>
          <cell r="Q59847">
            <v>0</v>
          </cell>
        </row>
        <row r="59848">
          <cell r="B59848" t="str">
            <v>EastPhiInact</v>
          </cell>
          <cell r="P59848">
            <v>217205</v>
          </cell>
          <cell r="Q59848">
            <v>0</v>
          </cell>
        </row>
        <row r="59849">
          <cell r="B59849" t="str">
            <v>EastPhiInact</v>
          </cell>
          <cell r="P59849">
            <v>109204</v>
          </cell>
          <cell r="Q59849">
            <v>0</v>
          </cell>
        </row>
        <row r="59850">
          <cell r="B59850" t="str">
            <v>EastPhiInact</v>
          </cell>
          <cell r="P59850">
            <v>273162</v>
          </cell>
          <cell r="Q59850">
            <v>0</v>
          </cell>
        </row>
        <row r="59851">
          <cell r="B59851" t="str">
            <v>EastPhiInact</v>
          </cell>
          <cell r="P59851">
            <v>227889</v>
          </cell>
          <cell r="Q59851">
            <v>0</v>
          </cell>
        </row>
        <row r="59852">
          <cell r="B59852" t="str">
            <v>EastPhiInact</v>
          </cell>
          <cell r="P59852">
            <v>73344</v>
          </cell>
          <cell r="Q59852">
            <v>0</v>
          </cell>
        </row>
        <row r="59853">
          <cell r="B59853" t="str">
            <v>EastPhiInact</v>
          </cell>
          <cell r="P59853">
            <v>71779</v>
          </cell>
          <cell r="Q59853">
            <v>0</v>
          </cell>
        </row>
        <row r="59854">
          <cell r="B59854" t="str">
            <v>EastPhiInact</v>
          </cell>
          <cell r="P59854">
            <v>91310</v>
          </cell>
          <cell r="Q59854">
            <v>0</v>
          </cell>
        </row>
        <row r="59855">
          <cell r="B59855" t="str">
            <v>EastPhiInact</v>
          </cell>
          <cell r="P59855">
            <v>87572</v>
          </cell>
          <cell r="Q59855">
            <v>0</v>
          </cell>
        </row>
        <row r="59856">
          <cell r="B59856" t="str">
            <v>EastPhiInact</v>
          </cell>
          <cell r="P59856">
            <v>105404</v>
          </cell>
          <cell r="Q59856">
            <v>0</v>
          </cell>
        </row>
        <row r="59857">
          <cell r="B59857" t="str">
            <v>EastPhiInact</v>
          </cell>
          <cell r="P59857">
            <v>61810</v>
          </cell>
          <cell r="Q59857">
            <v>0</v>
          </cell>
        </row>
        <row r="59858">
          <cell r="B59858" t="str">
            <v>EastPhiInact</v>
          </cell>
          <cell r="P59858">
            <v>74789</v>
          </cell>
          <cell r="Q59858">
            <v>0</v>
          </cell>
        </row>
        <row r="59859">
          <cell r="B59859" t="str">
            <v>EastPhiInact</v>
          </cell>
          <cell r="P59859">
            <v>123330</v>
          </cell>
          <cell r="Q59859">
            <v>0</v>
          </cell>
        </row>
        <row r="59860">
          <cell r="B59860" t="str">
            <v>EastPhiInact</v>
          </cell>
          <cell r="P59860">
            <v>139895</v>
          </cell>
          <cell r="Q59860">
            <v>0</v>
          </cell>
        </row>
        <row r="59861">
          <cell r="B59861" t="str">
            <v>EastPhiInact</v>
          </cell>
          <cell r="P59861">
            <v>130412</v>
          </cell>
          <cell r="Q59861">
            <v>0</v>
          </cell>
        </row>
        <row r="59862">
          <cell r="B59862" t="str">
            <v>EastPhiInact</v>
          </cell>
          <cell r="P59862">
            <v>191774</v>
          </cell>
          <cell r="Q59862">
            <v>0</v>
          </cell>
        </row>
        <row r="59863">
          <cell r="B59863" t="str">
            <v>EastPhiInact</v>
          </cell>
          <cell r="P59863">
            <v>187627</v>
          </cell>
          <cell r="Q59863">
            <v>0</v>
          </cell>
        </row>
        <row r="59864">
          <cell r="B59864" t="str">
            <v>EastPhiInact</v>
          </cell>
          <cell r="P59864">
            <v>86114</v>
          </cell>
          <cell r="Q59864">
            <v>0</v>
          </cell>
        </row>
        <row r="59865">
          <cell r="B59865" t="str">
            <v>EastPhiInact</v>
          </cell>
          <cell r="P59865">
            <v>165649</v>
          </cell>
          <cell r="Q59865">
            <v>0</v>
          </cell>
        </row>
        <row r="59866">
          <cell r="B59866" t="str">
            <v>EastPhiInact</v>
          </cell>
          <cell r="P59866">
            <v>149718</v>
          </cell>
          <cell r="Q59866">
            <v>0</v>
          </cell>
        </row>
        <row r="59867">
          <cell r="B59867" t="str">
            <v>EastPhiInact</v>
          </cell>
          <cell r="P59867">
            <v>93062</v>
          </cell>
          <cell r="Q59867">
            <v>0</v>
          </cell>
        </row>
        <row r="59868">
          <cell r="B59868" t="str">
            <v>EastPhiInact</v>
          </cell>
          <cell r="P59868">
            <v>75811</v>
          </cell>
          <cell r="Q59868">
            <v>0</v>
          </cell>
        </row>
        <row r="59869">
          <cell r="B59869" t="str">
            <v>EastPhiInact</v>
          </cell>
          <cell r="P59869">
            <v>76545</v>
          </cell>
          <cell r="Q59869">
            <v>0</v>
          </cell>
        </row>
        <row r="59870">
          <cell r="B59870" t="str">
            <v>EastPhiInact</v>
          </cell>
          <cell r="P59870">
            <v>206683</v>
          </cell>
          <cell r="Q59870">
            <v>0</v>
          </cell>
        </row>
        <row r="59871">
          <cell r="B59871" t="str">
            <v>EastPhiInact</v>
          </cell>
          <cell r="P59871">
            <v>191107</v>
          </cell>
          <cell r="Q59871">
            <v>0</v>
          </cell>
        </row>
        <row r="59872">
          <cell r="B59872" t="str">
            <v>EastPhiInact</v>
          </cell>
          <cell r="P59872">
            <v>167476</v>
          </cell>
          <cell r="Q59872">
            <v>0</v>
          </cell>
        </row>
        <row r="59873">
          <cell r="B59873" t="str">
            <v>EastPhiInact</v>
          </cell>
          <cell r="P59873">
            <v>180581</v>
          </cell>
          <cell r="Q59873">
            <v>0</v>
          </cell>
        </row>
        <row r="59874">
          <cell r="B59874" t="str">
            <v>EastPhiInact</v>
          </cell>
          <cell r="P59874">
            <v>154572</v>
          </cell>
          <cell r="Q59874">
            <v>0</v>
          </cell>
        </row>
        <row r="59875">
          <cell r="B59875" t="str">
            <v>EastPhiInact</v>
          </cell>
          <cell r="P59875">
            <v>147622</v>
          </cell>
          <cell r="Q59875">
            <v>0</v>
          </cell>
        </row>
        <row r="59876">
          <cell r="B59876" t="str">
            <v>EastPhiInact</v>
          </cell>
          <cell r="P59876">
            <v>103078</v>
          </cell>
          <cell r="Q59876">
            <v>0</v>
          </cell>
        </row>
        <row r="59877">
          <cell r="B59877" t="str">
            <v>EastPhiInact</v>
          </cell>
          <cell r="P59877">
            <v>89661</v>
          </cell>
          <cell r="Q59877">
            <v>0</v>
          </cell>
        </row>
        <row r="59878">
          <cell r="B59878" t="str">
            <v>EastPhiInact</v>
          </cell>
          <cell r="P59878">
            <v>247396</v>
          </cell>
          <cell r="Q59878">
            <v>0</v>
          </cell>
        </row>
        <row r="59879">
          <cell r="B59879" t="str">
            <v>EastPhiInact</v>
          </cell>
          <cell r="P59879">
            <v>110469</v>
          </cell>
          <cell r="Q59879">
            <v>0</v>
          </cell>
        </row>
        <row r="59880">
          <cell r="B59880" t="str">
            <v>EastPhiInact</v>
          </cell>
          <cell r="P59880">
            <v>207593</v>
          </cell>
          <cell r="Q59880">
            <v>0</v>
          </cell>
        </row>
        <row r="59881">
          <cell r="B59881" t="str">
            <v>EastPhiInact</v>
          </cell>
          <cell r="P59881">
            <v>77310</v>
          </cell>
          <cell r="Q59881">
            <v>0</v>
          </cell>
        </row>
        <row r="59882">
          <cell r="B59882" t="str">
            <v>EastPhiInact</v>
          </cell>
          <cell r="P59882">
            <v>246724</v>
          </cell>
          <cell r="Q59882">
            <v>0</v>
          </cell>
        </row>
        <row r="59883">
          <cell r="B59883" t="str">
            <v>EastPhiInact</v>
          </cell>
          <cell r="P59883">
            <v>250637</v>
          </cell>
          <cell r="Q59883">
            <v>0</v>
          </cell>
        </row>
        <row r="59884">
          <cell r="B59884" t="str">
            <v>EastPhiInact</v>
          </cell>
          <cell r="P59884">
            <v>284671</v>
          </cell>
          <cell r="Q59884">
            <v>0</v>
          </cell>
        </row>
        <row r="59885">
          <cell r="B59885" t="str">
            <v>EastPhiInact</v>
          </cell>
          <cell r="P59885">
            <v>271025</v>
          </cell>
          <cell r="Q59885">
            <v>0</v>
          </cell>
        </row>
        <row r="59886">
          <cell r="B59886" t="str">
            <v>EastPhiInact</v>
          </cell>
          <cell r="P59886">
            <v>121107</v>
          </cell>
          <cell r="Q59886">
            <v>0</v>
          </cell>
        </row>
        <row r="59887">
          <cell r="B59887" t="str">
            <v>EastPhiInact</v>
          </cell>
          <cell r="P59887">
            <v>136683</v>
          </cell>
          <cell r="Q59887">
            <v>0</v>
          </cell>
        </row>
        <row r="59888">
          <cell r="B59888" t="str">
            <v>EastPhiInact</v>
          </cell>
          <cell r="P59888">
            <v>42227</v>
          </cell>
          <cell r="Q59888">
            <v>0</v>
          </cell>
        </row>
        <row r="59889">
          <cell r="B59889" t="str">
            <v>EastPhiInact</v>
          </cell>
          <cell r="P59889">
            <v>182877</v>
          </cell>
          <cell r="Q59889">
            <v>0</v>
          </cell>
        </row>
        <row r="59890">
          <cell r="B59890" t="str">
            <v>EastPhiInact</v>
          </cell>
          <cell r="P59890">
            <v>145344</v>
          </cell>
          <cell r="Q59890">
            <v>0</v>
          </cell>
        </row>
        <row r="59891">
          <cell r="B59891" t="str">
            <v>EastPhiInact</v>
          </cell>
          <cell r="P59891">
            <v>140121</v>
          </cell>
          <cell r="Q59891">
            <v>0</v>
          </cell>
        </row>
        <row r="59892">
          <cell r="B59892" t="str">
            <v>EastPhiInact</v>
          </cell>
          <cell r="P59892">
            <v>159355</v>
          </cell>
          <cell r="Q59892">
            <v>0</v>
          </cell>
        </row>
        <row r="59893">
          <cell r="B59893" t="str">
            <v>EastPhiInact</v>
          </cell>
          <cell r="P59893">
            <v>143543</v>
          </cell>
          <cell r="Q59893">
            <v>0</v>
          </cell>
        </row>
        <row r="59894">
          <cell r="B59894" t="str">
            <v>EastPhiInact</v>
          </cell>
          <cell r="P59894">
            <v>161666</v>
          </cell>
          <cell r="Q59894">
            <v>0</v>
          </cell>
        </row>
        <row r="59895">
          <cell r="B59895" t="str">
            <v>EastPhiInact</v>
          </cell>
          <cell r="P59895">
            <v>155604</v>
          </cell>
          <cell r="Q59895">
            <v>0</v>
          </cell>
        </row>
        <row r="59896">
          <cell r="B59896" t="str">
            <v>EastPhiInact</v>
          </cell>
          <cell r="P59896">
            <v>213088</v>
          </cell>
          <cell r="Q59896">
            <v>0</v>
          </cell>
        </row>
        <row r="59897">
          <cell r="B59897" t="str">
            <v>EastPhiInact</v>
          </cell>
          <cell r="P59897">
            <v>88527</v>
          </cell>
          <cell r="Q59897">
            <v>0</v>
          </cell>
        </row>
        <row r="59898">
          <cell r="B59898" t="str">
            <v>EastPhiInact</v>
          </cell>
          <cell r="P59898">
            <v>200477</v>
          </cell>
          <cell r="Q59898">
            <v>0</v>
          </cell>
        </row>
        <row r="59899">
          <cell r="B59899" t="str">
            <v>EastPhiInact</v>
          </cell>
          <cell r="P59899">
            <v>164741</v>
          </cell>
          <cell r="Q59899">
            <v>0</v>
          </cell>
        </row>
        <row r="59900">
          <cell r="B59900" t="str">
            <v>EastPhiInact</v>
          </cell>
          <cell r="P59900">
            <v>248810</v>
          </cell>
          <cell r="Q59900">
            <v>0</v>
          </cell>
        </row>
        <row r="59901">
          <cell r="B59901" t="str">
            <v>EastPhiInact</v>
          </cell>
          <cell r="P59901">
            <v>156941</v>
          </cell>
          <cell r="Q59901">
            <v>0</v>
          </cell>
        </row>
        <row r="59902">
          <cell r="B59902" t="str">
            <v>EastPhiInact</v>
          </cell>
          <cell r="P59902">
            <v>223156</v>
          </cell>
          <cell r="Q59902">
            <v>0</v>
          </cell>
        </row>
        <row r="59903">
          <cell r="B59903" t="str">
            <v>EastPhiInact</v>
          </cell>
          <cell r="P59903">
            <v>158621</v>
          </cell>
          <cell r="Q59903">
            <v>0</v>
          </cell>
        </row>
        <row r="59904">
          <cell r="B59904" t="str">
            <v>EastPhiInact</v>
          </cell>
          <cell r="P59904">
            <v>155339</v>
          </cell>
          <cell r="Q59904">
            <v>0</v>
          </cell>
        </row>
        <row r="59905">
          <cell r="B59905" t="str">
            <v>EastPhiInact</v>
          </cell>
          <cell r="P59905">
            <v>179761</v>
          </cell>
          <cell r="Q59905">
            <v>0</v>
          </cell>
        </row>
        <row r="59906">
          <cell r="B59906" t="str">
            <v>EastPhiInact</v>
          </cell>
          <cell r="P59906">
            <v>155948</v>
          </cell>
          <cell r="Q59906">
            <v>0</v>
          </cell>
        </row>
        <row r="59907">
          <cell r="B59907" t="str">
            <v>EastPhiInact</v>
          </cell>
          <cell r="P59907">
            <v>88031</v>
          </cell>
          <cell r="Q59907">
            <v>0</v>
          </cell>
        </row>
        <row r="59908">
          <cell r="B59908" t="str">
            <v>EastPhiInact</v>
          </cell>
          <cell r="P59908">
            <v>310963</v>
          </cell>
          <cell r="Q59908">
            <v>0</v>
          </cell>
        </row>
        <row r="59909">
          <cell r="B59909" t="str">
            <v>EastPhiInact</v>
          </cell>
          <cell r="P59909">
            <v>168416</v>
          </cell>
          <cell r="Q59909">
            <v>0</v>
          </cell>
        </row>
        <row r="59910">
          <cell r="B59910" t="str">
            <v>EastPhiInact</v>
          </cell>
          <cell r="P59910">
            <v>169791</v>
          </cell>
          <cell r="Q59910">
            <v>0</v>
          </cell>
        </row>
        <row r="59911">
          <cell r="B59911" t="str">
            <v>EastPhiInact</v>
          </cell>
          <cell r="P59911">
            <v>211989</v>
          </cell>
          <cell r="Q59911">
            <v>0</v>
          </cell>
        </row>
        <row r="59912">
          <cell r="B59912" t="str">
            <v>EastPhiInact</v>
          </cell>
          <cell r="P59912">
            <v>165778</v>
          </cell>
          <cell r="Q59912">
            <v>0</v>
          </cell>
        </row>
        <row r="59913">
          <cell r="B59913" t="str">
            <v>EastPhiInact</v>
          </cell>
          <cell r="P59913">
            <v>193712</v>
          </cell>
          <cell r="Q59913">
            <v>0</v>
          </cell>
        </row>
        <row r="59914">
          <cell r="B59914" t="str">
            <v>EastPhiInact</v>
          </cell>
          <cell r="P59914">
            <v>103531</v>
          </cell>
          <cell r="Q59914">
            <v>0</v>
          </cell>
        </row>
        <row r="59915">
          <cell r="B59915" t="str">
            <v>EastPhiInact</v>
          </cell>
          <cell r="P59915">
            <v>213475</v>
          </cell>
          <cell r="Q59915">
            <v>0</v>
          </cell>
        </row>
        <row r="59916">
          <cell r="B59916" t="str">
            <v>EastPhiInact</v>
          </cell>
          <cell r="P59916">
            <v>103188</v>
          </cell>
          <cell r="Q59916">
            <v>0</v>
          </cell>
        </row>
        <row r="59917">
          <cell r="B59917" t="str">
            <v>EastPhiInact</v>
          </cell>
          <cell r="P59917">
            <v>183381</v>
          </cell>
          <cell r="Q59917">
            <v>0</v>
          </cell>
        </row>
        <row r="59918">
          <cell r="B59918" t="str">
            <v>EastPhiInact</v>
          </cell>
          <cell r="P59918">
            <v>96383</v>
          </cell>
          <cell r="Q59918">
            <v>0</v>
          </cell>
        </row>
        <row r="59919">
          <cell r="B59919" t="str">
            <v>EastPhiInact</v>
          </cell>
          <cell r="P59919">
            <v>182708</v>
          </cell>
          <cell r="Q59919">
            <v>0</v>
          </cell>
        </row>
        <row r="59920">
          <cell r="B59920" t="str">
            <v>EastPhiInact</v>
          </cell>
          <cell r="P59920">
            <v>175729</v>
          </cell>
          <cell r="Q59920">
            <v>0</v>
          </cell>
        </row>
        <row r="59921">
          <cell r="B59921" t="str">
            <v>EastPhiInact</v>
          </cell>
          <cell r="P59921">
            <v>264467</v>
          </cell>
          <cell r="Q59921">
            <v>0</v>
          </cell>
        </row>
        <row r="59922">
          <cell r="B59922" t="str">
            <v>EastPhiInact</v>
          </cell>
          <cell r="P59922">
            <v>99422</v>
          </cell>
          <cell r="Q59922">
            <v>0</v>
          </cell>
        </row>
        <row r="59923">
          <cell r="B59923" t="str">
            <v>EastPhiInact</v>
          </cell>
          <cell r="P59923">
            <v>131216</v>
          </cell>
          <cell r="Q59923">
            <v>0</v>
          </cell>
        </row>
        <row r="59924">
          <cell r="B59924" t="str">
            <v>EastPhiInact</v>
          </cell>
          <cell r="P59924">
            <v>116874</v>
          </cell>
          <cell r="Q59924">
            <v>0</v>
          </cell>
        </row>
        <row r="59925">
          <cell r="B59925" t="str">
            <v>EastPhiInact</v>
          </cell>
          <cell r="P59925">
            <v>120575</v>
          </cell>
          <cell r="Q59925">
            <v>0</v>
          </cell>
        </row>
        <row r="59926">
          <cell r="B59926" t="str">
            <v>EastPhiInact</v>
          </cell>
          <cell r="P59926">
            <v>68160</v>
          </cell>
          <cell r="Q59926">
            <v>0</v>
          </cell>
        </row>
        <row r="59927">
          <cell r="B59927" t="str">
            <v>EastPhiInact</v>
          </cell>
          <cell r="P59927">
            <v>108616</v>
          </cell>
          <cell r="Q59927">
            <v>0</v>
          </cell>
        </row>
        <row r="59928">
          <cell r="B59928" t="str">
            <v>EastPhiInact</v>
          </cell>
          <cell r="P59928">
            <v>56644</v>
          </cell>
          <cell r="Q59928">
            <v>0</v>
          </cell>
        </row>
        <row r="59929">
          <cell r="B59929" t="str">
            <v>EastPhiInact</v>
          </cell>
          <cell r="P59929">
            <v>136441</v>
          </cell>
          <cell r="Q59929">
            <v>0</v>
          </cell>
        </row>
        <row r="59930">
          <cell r="B59930" t="str">
            <v>EastPhiInact</v>
          </cell>
          <cell r="P59930">
            <v>144230</v>
          </cell>
          <cell r="Q59930">
            <v>0</v>
          </cell>
        </row>
        <row r="59931">
          <cell r="B59931" t="str">
            <v>EastPhiInact</v>
          </cell>
          <cell r="P59931">
            <v>146539</v>
          </cell>
          <cell r="Q59931">
            <v>0</v>
          </cell>
        </row>
        <row r="59932">
          <cell r="B59932" t="str">
            <v>EastPhiInact</v>
          </cell>
          <cell r="P59932">
            <v>69983</v>
          </cell>
          <cell r="Q59932">
            <v>0</v>
          </cell>
        </row>
        <row r="59933">
          <cell r="B59933" t="str">
            <v>EastPhiInact</v>
          </cell>
          <cell r="P59933">
            <v>147551</v>
          </cell>
          <cell r="Q59933">
            <v>0</v>
          </cell>
        </row>
        <row r="59934">
          <cell r="B59934" t="str">
            <v>EastPhiInact</v>
          </cell>
          <cell r="P59934">
            <v>144580</v>
          </cell>
          <cell r="Q59934">
            <v>0</v>
          </cell>
        </row>
        <row r="59935">
          <cell r="B59935" t="str">
            <v>EastPhiInact</v>
          </cell>
          <cell r="P59935">
            <v>180430</v>
          </cell>
          <cell r="Q59935">
            <v>0</v>
          </cell>
        </row>
        <row r="59936">
          <cell r="B59936" t="str">
            <v>EastPhiInact</v>
          </cell>
          <cell r="P59936">
            <v>133013</v>
          </cell>
          <cell r="Q59936">
            <v>0</v>
          </cell>
        </row>
        <row r="59937">
          <cell r="B59937" t="str">
            <v>EastPhiInact</v>
          </cell>
          <cell r="P59937">
            <v>148319</v>
          </cell>
          <cell r="Q59937">
            <v>0</v>
          </cell>
        </row>
        <row r="59938">
          <cell r="B59938" t="str">
            <v>EastPhiInact</v>
          </cell>
          <cell r="P59938">
            <v>88031</v>
          </cell>
          <cell r="Q59938">
            <v>0</v>
          </cell>
        </row>
        <row r="59939">
          <cell r="B59939" t="str">
            <v>EastPhiInact</v>
          </cell>
          <cell r="P59939">
            <v>169130</v>
          </cell>
          <cell r="Q59939">
            <v>0</v>
          </cell>
        </row>
        <row r="59940">
          <cell r="B59940" t="str">
            <v>EastPhiInact</v>
          </cell>
          <cell r="P59940">
            <v>86470</v>
          </cell>
          <cell r="Q59940">
            <v>0</v>
          </cell>
        </row>
        <row r="59941">
          <cell r="B59941" t="str">
            <v>EastPhiInact</v>
          </cell>
          <cell r="P59941">
            <v>173352</v>
          </cell>
          <cell r="Q59941">
            <v>0</v>
          </cell>
        </row>
        <row r="59942">
          <cell r="B59942" t="str">
            <v>EastPhiInact</v>
          </cell>
          <cell r="P59942">
            <v>180138</v>
          </cell>
          <cell r="Q59942">
            <v>0</v>
          </cell>
        </row>
        <row r="59943">
          <cell r="B59943" t="str">
            <v>EastPhiInact</v>
          </cell>
          <cell r="P59943">
            <v>233974</v>
          </cell>
          <cell r="Q59943">
            <v>0</v>
          </cell>
        </row>
        <row r="59944">
          <cell r="B59944" t="str">
            <v>EastPhiInact</v>
          </cell>
          <cell r="P59944">
            <v>147019</v>
          </cell>
          <cell r="Q59944">
            <v>0</v>
          </cell>
        </row>
        <row r="59945">
          <cell r="B59945" t="str">
            <v>EastPhiInact</v>
          </cell>
          <cell r="P59945">
            <v>60350</v>
          </cell>
          <cell r="Q59945">
            <v>0</v>
          </cell>
        </row>
        <row r="59946">
          <cell r="B59946" t="str">
            <v>EastPhiInact</v>
          </cell>
          <cell r="P59946">
            <v>159355</v>
          </cell>
          <cell r="Q59946">
            <v>0</v>
          </cell>
        </row>
        <row r="59947">
          <cell r="B59947" t="str">
            <v>EastPhiInact</v>
          </cell>
          <cell r="P59947">
            <v>161666</v>
          </cell>
          <cell r="Q59947">
            <v>0</v>
          </cell>
        </row>
        <row r="59948">
          <cell r="B59948" t="str">
            <v>EastPhiInact</v>
          </cell>
          <cell r="P59948">
            <v>77902</v>
          </cell>
          <cell r="Q59948">
            <v>0</v>
          </cell>
        </row>
        <row r="59949">
          <cell r="B59949" t="str">
            <v>EastPhiInact</v>
          </cell>
          <cell r="P59949">
            <v>162032</v>
          </cell>
          <cell r="Q59949">
            <v>0</v>
          </cell>
        </row>
        <row r="59950">
          <cell r="B59950" t="str">
            <v>EastPhiInact</v>
          </cell>
          <cell r="P59950">
            <v>144793</v>
          </cell>
          <cell r="Q59950">
            <v>0</v>
          </cell>
        </row>
        <row r="59951">
          <cell r="B59951" t="str">
            <v>EastPhiInact</v>
          </cell>
          <cell r="P59951">
            <v>149897</v>
          </cell>
          <cell r="Q59951">
            <v>0</v>
          </cell>
        </row>
        <row r="59952">
          <cell r="B59952" t="str">
            <v>EastPhiInact</v>
          </cell>
          <cell r="P59952">
            <v>77804</v>
          </cell>
          <cell r="Q59952">
            <v>0</v>
          </cell>
        </row>
        <row r="59953">
          <cell r="B59953" t="str">
            <v>EastPhiInact</v>
          </cell>
          <cell r="P59953">
            <v>164741</v>
          </cell>
          <cell r="Q59953">
            <v>0</v>
          </cell>
        </row>
        <row r="59954">
          <cell r="B59954" t="str">
            <v>EastPhiInact</v>
          </cell>
          <cell r="P59954">
            <v>82157</v>
          </cell>
          <cell r="Q59954">
            <v>0</v>
          </cell>
        </row>
        <row r="59955">
          <cell r="B59955" t="str">
            <v>EastPhiInact</v>
          </cell>
          <cell r="P59955">
            <v>163856</v>
          </cell>
          <cell r="Q59955">
            <v>0</v>
          </cell>
        </row>
        <row r="59956">
          <cell r="B59956" t="str">
            <v>EastPhiInact</v>
          </cell>
          <cell r="P59956">
            <v>147800</v>
          </cell>
          <cell r="Q59956">
            <v>0</v>
          </cell>
        </row>
        <row r="59957">
          <cell r="B59957" t="str">
            <v>EastPhiInact</v>
          </cell>
          <cell r="P59957">
            <v>161169</v>
          </cell>
          <cell r="Q59957">
            <v>0</v>
          </cell>
        </row>
        <row r="59958">
          <cell r="B59958" t="str">
            <v>EastPhiInact</v>
          </cell>
          <cell r="P59958">
            <v>84618</v>
          </cell>
          <cell r="Q59958">
            <v>0</v>
          </cell>
        </row>
        <row r="59959">
          <cell r="B59959" t="str">
            <v>EastPhiInact</v>
          </cell>
          <cell r="P59959">
            <v>189178</v>
          </cell>
          <cell r="Q59959">
            <v>0</v>
          </cell>
        </row>
        <row r="59960">
          <cell r="B59960" t="str">
            <v>EastPhiInact</v>
          </cell>
          <cell r="P59960">
            <v>167374</v>
          </cell>
          <cell r="Q59960">
            <v>0</v>
          </cell>
        </row>
        <row r="59961">
          <cell r="B59961" t="str">
            <v>EastPhiInact</v>
          </cell>
          <cell r="P59961">
            <v>170582</v>
          </cell>
          <cell r="Q59961">
            <v>0</v>
          </cell>
        </row>
        <row r="59962">
          <cell r="B59962" t="str">
            <v>EastPhiInact</v>
          </cell>
          <cell r="P59962">
            <v>160592</v>
          </cell>
          <cell r="Q59962">
            <v>0</v>
          </cell>
        </row>
        <row r="59963">
          <cell r="B59963" t="str">
            <v>EastPhiInact</v>
          </cell>
          <cell r="P59963">
            <v>152580</v>
          </cell>
          <cell r="Q59963">
            <v>0</v>
          </cell>
        </row>
        <row r="59964">
          <cell r="B59964" t="str">
            <v>EastPhiInact</v>
          </cell>
          <cell r="P59964">
            <v>78010</v>
          </cell>
          <cell r="Q59964">
            <v>0</v>
          </cell>
        </row>
        <row r="59965">
          <cell r="B59965" t="str">
            <v>EastPhiInact</v>
          </cell>
          <cell r="P59965">
            <v>198799</v>
          </cell>
          <cell r="Q59965">
            <v>0</v>
          </cell>
        </row>
        <row r="59966">
          <cell r="B59966" t="str">
            <v>EastPhiInact</v>
          </cell>
          <cell r="P59966">
            <v>179395</v>
          </cell>
          <cell r="Q59966">
            <v>0</v>
          </cell>
        </row>
        <row r="59967">
          <cell r="B59967" t="str">
            <v>EastPhiInact</v>
          </cell>
          <cell r="P59967">
            <v>215799</v>
          </cell>
          <cell r="Q59967">
            <v>0</v>
          </cell>
        </row>
        <row r="59968">
          <cell r="B59968" t="str">
            <v>EastPhiInact</v>
          </cell>
          <cell r="P59968">
            <v>180185</v>
          </cell>
          <cell r="Q59968">
            <v>0</v>
          </cell>
        </row>
        <row r="59969">
          <cell r="B59969" t="str">
            <v>EastPhiInact</v>
          </cell>
          <cell r="P59969">
            <v>135522</v>
          </cell>
          <cell r="Q59969">
            <v>0</v>
          </cell>
        </row>
        <row r="59970">
          <cell r="B59970" t="str">
            <v>EastPhiInact</v>
          </cell>
          <cell r="P59970">
            <v>171419</v>
          </cell>
          <cell r="Q59970">
            <v>0</v>
          </cell>
        </row>
        <row r="59971">
          <cell r="B59971" t="str">
            <v>EastPhiInact</v>
          </cell>
          <cell r="P59971">
            <v>182866</v>
          </cell>
          <cell r="Q59971">
            <v>0</v>
          </cell>
        </row>
        <row r="59972">
          <cell r="B59972" t="str">
            <v>EastPhiInact</v>
          </cell>
          <cell r="P59972">
            <v>154671</v>
          </cell>
          <cell r="Q59972">
            <v>0</v>
          </cell>
        </row>
        <row r="59973">
          <cell r="B59973" t="str">
            <v>EastPhiInact</v>
          </cell>
          <cell r="P59973">
            <v>179761</v>
          </cell>
          <cell r="Q59973">
            <v>0</v>
          </cell>
        </row>
        <row r="59974">
          <cell r="B59974" t="str">
            <v>EastPhiInact</v>
          </cell>
          <cell r="P59974">
            <v>151365</v>
          </cell>
          <cell r="Q59974">
            <v>0</v>
          </cell>
        </row>
        <row r="59975">
          <cell r="B59975" t="str">
            <v>EastPhiInact</v>
          </cell>
          <cell r="P59975">
            <v>145333</v>
          </cell>
          <cell r="Q59975">
            <v>0</v>
          </cell>
        </row>
        <row r="59976">
          <cell r="B59976" t="str">
            <v>EastPhiInact</v>
          </cell>
          <cell r="P59976">
            <v>87845</v>
          </cell>
          <cell r="Q59976">
            <v>0</v>
          </cell>
        </row>
        <row r="59977">
          <cell r="B59977" t="str">
            <v>EastPhiInact</v>
          </cell>
          <cell r="P59977">
            <v>173352</v>
          </cell>
          <cell r="Q59977">
            <v>0</v>
          </cell>
        </row>
        <row r="59978">
          <cell r="B59978" t="str">
            <v>EastPhiInact</v>
          </cell>
          <cell r="P59978">
            <v>161666</v>
          </cell>
          <cell r="Q59978">
            <v>0</v>
          </cell>
        </row>
        <row r="59979">
          <cell r="B59979" t="str">
            <v>EastPhiInact</v>
          </cell>
          <cell r="P59979">
            <v>178540</v>
          </cell>
          <cell r="Q59979">
            <v>0</v>
          </cell>
        </row>
        <row r="59980">
          <cell r="B59980" t="str">
            <v>EastPhiInact</v>
          </cell>
          <cell r="P59980">
            <v>195659</v>
          </cell>
          <cell r="Q59980">
            <v>0</v>
          </cell>
        </row>
        <row r="59981">
          <cell r="B59981" t="str">
            <v>EastPhiInact</v>
          </cell>
          <cell r="P59981">
            <v>86062</v>
          </cell>
          <cell r="Q59981">
            <v>0</v>
          </cell>
        </row>
        <row r="59982">
          <cell r="B59982" t="str">
            <v>EastPhiInact</v>
          </cell>
          <cell r="P59982">
            <v>187250</v>
          </cell>
          <cell r="Q59982">
            <v>0</v>
          </cell>
        </row>
        <row r="59983">
          <cell r="B59983" t="str">
            <v>EastPhiInact</v>
          </cell>
          <cell r="P59983">
            <v>208187</v>
          </cell>
          <cell r="Q59983">
            <v>0</v>
          </cell>
        </row>
        <row r="59984">
          <cell r="B59984" t="str">
            <v>EastPhiInact</v>
          </cell>
          <cell r="P59984">
            <v>196094</v>
          </cell>
          <cell r="Q59984">
            <v>0</v>
          </cell>
        </row>
        <row r="59985">
          <cell r="B59985" t="str">
            <v>EastPhiInact</v>
          </cell>
          <cell r="P59985">
            <v>253765</v>
          </cell>
          <cell r="Q59985">
            <v>0</v>
          </cell>
        </row>
        <row r="59986">
          <cell r="B59986" t="str">
            <v>EastPhiInact</v>
          </cell>
          <cell r="P59986">
            <v>96184</v>
          </cell>
          <cell r="Q59986">
            <v>0</v>
          </cell>
        </row>
        <row r="59987">
          <cell r="B59987" t="str">
            <v>EastPhiInact</v>
          </cell>
          <cell r="P59987">
            <v>69442</v>
          </cell>
          <cell r="Q59987">
            <v>0</v>
          </cell>
        </row>
        <row r="59988">
          <cell r="B59988" t="str">
            <v>EastPhiInact</v>
          </cell>
          <cell r="P59988">
            <v>201411</v>
          </cell>
          <cell r="Q59988">
            <v>0</v>
          </cell>
        </row>
        <row r="59989">
          <cell r="B59989" t="str">
            <v>EastPhiInact</v>
          </cell>
          <cell r="P59989">
            <v>296583</v>
          </cell>
          <cell r="Q59989">
            <v>0</v>
          </cell>
        </row>
        <row r="59990">
          <cell r="B59990" t="str">
            <v>EastPhiInact</v>
          </cell>
          <cell r="P59990">
            <v>99020</v>
          </cell>
          <cell r="Q59990">
            <v>0</v>
          </cell>
        </row>
        <row r="59991">
          <cell r="B59991" t="str">
            <v>EastPhiInact</v>
          </cell>
          <cell r="P59991">
            <v>64353</v>
          </cell>
          <cell r="Q59991">
            <v>0</v>
          </cell>
        </row>
        <row r="59992">
          <cell r="B59992" t="str">
            <v>EastPhiInact</v>
          </cell>
          <cell r="P59992">
            <v>64603</v>
          </cell>
          <cell r="Q59992">
            <v>0</v>
          </cell>
        </row>
        <row r="59993">
          <cell r="B59993" t="str">
            <v>EastPhiInact</v>
          </cell>
          <cell r="P59993">
            <v>285320</v>
          </cell>
          <cell r="Q59993">
            <v>0</v>
          </cell>
        </row>
        <row r="59994">
          <cell r="B59994" t="str">
            <v>EastPhiInact</v>
          </cell>
          <cell r="P59994">
            <v>239390</v>
          </cell>
          <cell r="Q59994">
            <v>0</v>
          </cell>
        </row>
        <row r="59995">
          <cell r="B59995" t="str">
            <v>EastPhiInact</v>
          </cell>
          <cell r="P59995">
            <v>188440</v>
          </cell>
          <cell r="Q59995">
            <v>0</v>
          </cell>
        </row>
        <row r="59996">
          <cell r="B59996" t="str">
            <v>EastPhiInact</v>
          </cell>
          <cell r="P59996">
            <v>276911</v>
          </cell>
          <cell r="Q59996">
            <v>0</v>
          </cell>
        </row>
        <row r="59997">
          <cell r="B59997" t="str">
            <v>EastPhiInact</v>
          </cell>
          <cell r="P59997">
            <v>119854</v>
          </cell>
          <cell r="Q59997">
            <v>0</v>
          </cell>
        </row>
        <row r="59998">
          <cell r="B59998" t="str">
            <v>EastPhiInact</v>
          </cell>
          <cell r="P59998">
            <v>74305</v>
          </cell>
          <cell r="Q59998">
            <v>0</v>
          </cell>
        </row>
        <row r="59999">
          <cell r="B59999" t="str">
            <v>EastPhiInact</v>
          </cell>
          <cell r="P59999">
            <v>130131</v>
          </cell>
          <cell r="Q59999">
            <v>0</v>
          </cell>
        </row>
        <row r="60000">
          <cell r="B60000" t="str">
            <v>EastPhiInact</v>
          </cell>
          <cell r="P60000">
            <v>84657</v>
          </cell>
          <cell r="Q60000">
            <v>0</v>
          </cell>
        </row>
        <row r="60001">
          <cell r="B60001" t="str">
            <v>EastPhiInact</v>
          </cell>
          <cell r="P60001">
            <v>66644</v>
          </cell>
          <cell r="Q60001">
            <v>0</v>
          </cell>
        </row>
        <row r="60002">
          <cell r="B60002" t="str">
            <v>EastPhiInact</v>
          </cell>
          <cell r="P60002">
            <v>132208</v>
          </cell>
          <cell r="Q60002">
            <v>0</v>
          </cell>
        </row>
        <row r="60003">
          <cell r="B60003" t="str">
            <v>EastPhiInact</v>
          </cell>
          <cell r="P60003">
            <v>137454</v>
          </cell>
          <cell r="Q60003">
            <v>0</v>
          </cell>
        </row>
        <row r="60004">
          <cell r="B60004" t="str">
            <v>EastPhiInact</v>
          </cell>
          <cell r="P60004">
            <v>174001</v>
          </cell>
          <cell r="Q60004">
            <v>0</v>
          </cell>
        </row>
        <row r="60005">
          <cell r="B60005" t="str">
            <v>EastPhiInact</v>
          </cell>
          <cell r="P60005">
            <v>158959</v>
          </cell>
          <cell r="Q60005">
            <v>0</v>
          </cell>
        </row>
        <row r="60006">
          <cell r="B60006" t="str">
            <v>EastPhiInact</v>
          </cell>
          <cell r="P60006">
            <v>150474</v>
          </cell>
          <cell r="Q60006">
            <v>0</v>
          </cell>
        </row>
        <row r="60007">
          <cell r="B60007" t="str">
            <v>EastPhiInact</v>
          </cell>
          <cell r="P60007">
            <v>158621</v>
          </cell>
          <cell r="Q60007">
            <v>0</v>
          </cell>
        </row>
        <row r="60008">
          <cell r="B60008" t="str">
            <v>EastPhiInact</v>
          </cell>
          <cell r="P60008">
            <v>161666</v>
          </cell>
          <cell r="Q60008">
            <v>0</v>
          </cell>
        </row>
        <row r="60009">
          <cell r="B60009" t="str">
            <v>EastPhiInact</v>
          </cell>
          <cell r="P60009">
            <v>149056</v>
          </cell>
          <cell r="Q60009">
            <v>0</v>
          </cell>
        </row>
        <row r="60010">
          <cell r="B60010" t="str">
            <v>EastPhiInact</v>
          </cell>
          <cell r="P60010">
            <v>164741</v>
          </cell>
          <cell r="Q60010">
            <v>0</v>
          </cell>
        </row>
        <row r="60011">
          <cell r="B60011" t="str">
            <v>EastPhiInact</v>
          </cell>
          <cell r="P60011">
            <v>147687</v>
          </cell>
          <cell r="Q60011">
            <v>0</v>
          </cell>
        </row>
        <row r="60012">
          <cell r="B60012" t="str">
            <v>EastPhiInact</v>
          </cell>
          <cell r="P60012">
            <v>153347</v>
          </cell>
          <cell r="Q60012">
            <v>0</v>
          </cell>
        </row>
        <row r="60013">
          <cell r="B60013" t="str">
            <v>EastPhiInact</v>
          </cell>
          <cell r="P60013">
            <v>191259</v>
          </cell>
          <cell r="Q60013">
            <v>0</v>
          </cell>
        </row>
        <row r="60014">
          <cell r="B60014" t="str">
            <v>EastPhiInact</v>
          </cell>
          <cell r="P60014">
            <v>105366</v>
          </cell>
          <cell r="Q60014">
            <v>0</v>
          </cell>
        </row>
        <row r="60015">
          <cell r="B60015" t="str">
            <v>EastPhiInact</v>
          </cell>
          <cell r="P60015">
            <v>167476</v>
          </cell>
          <cell r="Q60015">
            <v>0</v>
          </cell>
        </row>
        <row r="60016">
          <cell r="B60016" t="str">
            <v>EastPhiInact</v>
          </cell>
          <cell r="P60016">
            <v>182532</v>
          </cell>
          <cell r="Q60016">
            <v>0</v>
          </cell>
        </row>
        <row r="60017">
          <cell r="B60017" t="str">
            <v>EastPhiInact</v>
          </cell>
          <cell r="P60017">
            <v>164401</v>
          </cell>
          <cell r="Q60017">
            <v>0</v>
          </cell>
        </row>
        <row r="60018">
          <cell r="B60018" t="str">
            <v>EastPhiInact</v>
          </cell>
          <cell r="P60018">
            <v>179543</v>
          </cell>
          <cell r="Q60018">
            <v>0</v>
          </cell>
        </row>
        <row r="60019">
          <cell r="B60019" t="str">
            <v>EastPhiInact</v>
          </cell>
          <cell r="P60019">
            <v>161355</v>
          </cell>
          <cell r="Q60019">
            <v>0</v>
          </cell>
        </row>
        <row r="60020">
          <cell r="B60020" t="str">
            <v>EastPhiInact</v>
          </cell>
          <cell r="P60020">
            <v>157924</v>
          </cell>
          <cell r="Q60020">
            <v>0</v>
          </cell>
        </row>
        <row r="60021">
          <cell r="B60021" t="str">
            <v>EastPhiInact</v>
          </cell>
          <cell r="P60021">
            <v>161423</v>
          </cell>
          <cell r="Q60021">
            <v>0</v>
          </cell>
        </row>
        <row r="60022">
          <cell r="B60022" t="str">
            <v>EastPhiInact</v>
          </cell>
          <cell r="P60022">
            <v>153234</v>
          </cell>
          <cell r="Q60022">
            <v>0</v>
          </cell>
        </row>
        <row r="60023">
          <cell r="B60023" t="str">
            <v>EastPhiInact</v>
          </cell>
          <cell r="P60023">
            <v>167476</v>
          </cell>
          <cell r="Q60023">
            <v>0</v>
          </cell>
        </row>
        <row r="60024">
          <cell r="B60024" t="str">
            <v>EastPhiInact</v>
          </cell>
          <cell r="P60024">
            <v>148161</v>
          </cell>
          <cell r="Q60024">
            <v>0</v>
          </cell>
        </row>
        <row r="60025">
          <cell r="B60025" t="str">
            <v>EastPhiInact</v>
          </cell>
          <cell r="P60025">
            <v>92445</v>
          </cell>
          <cell r="Q60025">
            <v>0</v>
          </cell>
        </row>
        <row r="60026">
          <cell r="B60026" t="str">
            <v>EastPhiInact</v>
          </cell>
          <cell r="P60026">
            <v>192392</v>
          </cell>
          <cell r="Q60026">
            <v>0</v>
          </cell>
        </row>
        <row r="60027">
          <cell r="B60027" t="str">
            <v>EastPhiInact</v>
          </cell>
          <cell r="P60027">
            <v>88031</v>
          </cell>
          <cell r="Q60027">
            <v>0</v>
          </cell>
        </row>
        <row r="60028">
          <cell r="B60028" t="str">
            <v>EastPhiInact</v>
          </cell>
          <cell r="P60028">
            <v>155598</v>
          </cell>
          <cell r="Q60028">
            <v>0</v>
          </cell>
        </row>
        <row r="60029">
          <cell r="B60029" t="str">
            <v>EastPhiInact</v>
          </cell>
          <cell r="P60029">
            <v>153936</v>
          </cell>
          <cell r="Q60029">
            <v>0</v>
          </cell>
        </row>
        <row r="60030">
          <cell r="B60030" t="str">
            <v>EastPhiInact</v>
          </cell>
          <cell r="P60030">
            <v>81560</v>
          </cell>
          <cell r="Q60030">
            <v>0</v>
          </cell>
        </row>
        <row r="60031">
          <cell r="B60031" t="str">
            <v>EastPhiInact</v>
          </cell>
          <cell r="P60031">
            <v>163133</v>
          </cell>
          <cell r="Q60031">
            <v>0</v>
          </cell>
        </row>
        <row r="60032">
          <cell r="B60032" t="str">
            <v>EastPhiInact</v>
          </cell>
          <cell r="P60032">
            <v>174823</v>
          </cell>
          <cell r="Q60032">
            <v>0</v>
          </cell>
        </row>
        <row r="60033">
          <cell r="B60033" t="str">
            <v>EastPhiInact</v>
          </cell>
          <cell r="P60033">
            <v>86307</v>
          </cell>
          <cell r="Q60033">
            <v>0</v>
          </cell>
        </row>
        <row r="60034">
          <cell r="B60034" t="str">
            <v>EastPhiInact</v>
          </cell>
          <cell r="P60034">
            <v>171722</v>
          </cell>
          <cell r="Q60034">
            <v>0</v>
          </cell>
        </row>
        <row r="60035">
          <cell r="B60035" t="str">
            <v>EastPhiInact</v>
          </cell>
          <cell r="P60035">
            <v>158621</v>
          </cell>
          <cell r="Q60035">
            <v>0</v>
          </cell>
        </row>
        <row r="60036">
          <cell r="B60036" t="str">
            <v>EastPhiInact</v>
          </cell>
          <cell r="P60036">
            <v>134795</v>
          </cell>
          <cell r="Q60036">
            <v>0</v>
          </cell>
        </row>
        <row r="60037">
          <cell r="B60037" t="str">
            <v>EastPhiInact</v>
          </cell>
          <cell r="P60037">
            <v>215253</v>
          </cell>
          <cell r="Q60037">
            <v>0</v>
          </cell>
        </row>
        <row r="60038">
          <cell r="B60038" t="str">
            <v>EastPhiInact</v>
          </cell>
          <cell r="P60038">
            <v>150736</v>
          </cell>
          <cell r="Q60038">
            <v>0</v>
          </cell>
        </row>
        <row r="60039">
          <cell r="B60039" t="str">
            <v>EastPhiInact</v>
          </cell>
          <cell r="P60039">
            <v>167087</v>
          </cell>
          <cell r="Q60039">
            <v>0</v>
          </cell>
        </row>
        <row r="60040">
          <cell r="B60040" t="str">
            <v>EastPhiInact</v>
          </cell>
          <cell r="P60040">
            <v>161574</v>
          </cell>
          <cell r="Q60040">
            <v>0</v>
          </cell>
        </row>
        <row r="60041">
          <cell r="B60041" t="str">
            <v>EastPhiInact</v>
          </cell>
          <cell r="P60041">
            <v>203608</v>
          </cell>
          <cell r="Q60041">
            <v>0</v>
          </cell>
        </row>
        <row r="60042">
          <cell r="B60042" t="str">
            <v>EastPhiInact</v>
          </cell>
          <cell r="P60042">
            <v>125602</v>
          </cell>
          <cell r="Q60042">
            <v>0</v>
          </cell>
        </row>
        <row r="60043">
          <cell r="B60043" t="str">
            <v>EastPhiInact</v>
          </cell>
          <cell r="P60043">
            <v>14393</v>
          </cell>
          <cell r="Q60043">
            <v>0</v>
          </cell>
        </row>
        <row r="60044">
          <cell r="B60044" t="str">
            <v>EastPhiInact</v>
          </cell>
          <cell r="P60044">
            <v>99688</v>
          </cell>
          <cell r="Q60044">
            <v>0</v>
          </cell>
        </row>
        <row r="60045">
          <cell r="B60045" t="str">
            <v>EastPhiInact</v>
          </cell>
          <cell r="P60045">
            <v>164214</v>
          </cell>
          <cell r="Q60045">
            <v>0</v>
          </cell>
        </row>
        <row r="60046">
          <cell r="B60046" t="str">
            <v>EastPhiInact</v>
          </cell>
          <cell r="P60046">
            <v>225831</v>
          </cell>
          <cell r="Q60046">
            <v>0</v>
          </cell>
        </row>
        <row r="60047">
          <cell r="B60047" t="str">
            <v>EastPhiInact</v>
          </cell>
          <cell r="P60047">
            <v>64678</v>
          </cell>
          <cell r="Q60047">
            <v>0</v>
          </cell>
        </row>
        <row r="60048">
          <cell r="B60048" t="str">
            <v>EastPhiInact</v>
          </cell>
          <cell r="P60048">
            <v>122804</v>
          </cell>
          <cell r="Q60048">
            <v>0</v>
          </cell>
        </row>
        <row r="60049">
          <cell r="B60049" t="str">
            <v>EastPhiInact</v>
          </cell>
          <cell r="P60049">
            <v>131710</v>
          </cell>
          <cell r="Q60049">
            <v>0</v>
          </cell>
        </row>
        <row r="60050">
          <cell r="B60050" t="str">
            <v>EastPhiInact</v>
          </cell>
          <cell r="P60050">
            <v>143560</v>
          </cell>
          <cell r="Q60050">
            <v>0</v>
          </cell>
        </row>
        <row r="60051">
          <cell r="B60051" t="str">
            <v>EastPhiInact</v>
          </cell>
          <cell r="P60051">
            <v>139197</v>
          </cell>
          <cell r="Q60051">
            <v>0</v>
          </cell>
        </row>
        <row r="60052">
          <cell r="B60052" t="str">
            <v>EastPhiInact</v>
          </cell>
          <cell r="P60052">
            <v>103347</v>
          </cell>
          <cell r="Q60052">
            <v>0</v>
          </cell>
        </row>
        <row r="60053">
          <cell r="B60053" t="str">
            <v>EastPhiInact</v>
          </cell>
          <cell r="P60053">
            <v>168538</v>
          </cell>
          <cell r="Q60053">
            <v>0</v>
          </cell>
        </row>
        <row r="60054">
          <cell r="B60054" t="str">
            <v>EastPhiInact</v>
          </cell>
          <cell r="P60054">
            <v>194513</v>
          </cell>
          <cell r="Q60054">
            <v>0</v>
          </cell>
        </row>
        <row r="60055">
          <cell r="B60055" t="str">
            <v>EastPhiInact</v>
          </cell>
          <cell r="P60055">
            <v>158959</v>
          </cell>
          <cell r="Q60055">
            <v>0</v>
          </cell>
        </row>
        <row r="60056">
          <cell r="B60056" t="str">
            <v>EastPhiInact</v>
          </cell>
          <cell r="P60056">
            <v>152606</v>
          </cell>
          <cell r="Q60056">
            <v>0</v>
          </cell>
        </row>
        <row r="60057">
          <cell r="B60057" t="str">
            <v>EastPhiInact</v>
          </cell>
          <cell r="P60057">
            <v>136160</v>
          </cell>
          <cell r="Q60057">
            <v>0</v>
          </cell>
        </row>
        <row r="60058">
          <cell r="B60058" t="str">
            <v>EastPhiInact</v>
          </cell>
          <cell r="P60058">
            <v>149378</v>
          </cell>
          <cell r="Q60058">
            <v>0</v>
          </cell>
        </row>
        <row r="60059">
          <cell r="B60059" t="str">
            <v>EastPhiInact</v>
          </cell>
          <cell r="P60059">
            <v>81914</v>
          </cell>
          <cell r="Q60059">
            <v>0</v>
          </cell>
        </row>
        <row r="60060">
          <cell r="B60060" t="str">
            <v>EastPhiInact</v>
          </cell>
          <cell r="P60060">
            <v>228083</v>
          </cell>
          <cell r="Q60060">
            <v>0</v>
          </cell>
        </row>
        <row r="60061">
          <cell r="B60061" t="str">
            <v>EastPhiInact</v>
          </cell>
          <cell r="P60061">
            <v>164506</v>
          </cell>
          <cell r="Q60061">
            <v>0</v>
          </cell>
        </row>
        <row r="60062">
          <cell r="B60062" t="str">
            <v>EastPhiInact</v>
          </cell>
          <cell r="P60062">
            <v>76965</v>
          </cell>
          <cell r="Q60062">
            <v>0</v>
          </cell>
        </row>
        <row r="60063">
          <cell r="B60063" t="str">
            <v>EastPhiInact</v>
          </cell>
          <cell r="P60063">
            <v>161666</v>
          </cell>
          <cell r="Q60063">
            <v>0</v>
          </cell>
        </row>
        <row r="60064">
          <cell r="B60064" t="str">
            <v>EastPhiInact</v>
          </cell>
          <cell r="P60064">
            <v>149558</v>
          </cell>
          <cell r="Q60064">
            <v>0</v>
          </cell>
        </row>
        <row r="60065">
          <cell r="B60065" t="str">
            <v>EastPhiInact</v>
          </cell>
          <cell r="P60065">
            <v>167476</v>
          </cell>
          <cell r="Q60065">
            <v>0</v>
          </cell>
        </row>
        <row r="60066">
          <cell r="B60066" t="str">
            <v>EastPhiInact</v>
          </cell>
          <cell r="P60066">
            <v>226821</v>
          </cell>
          <cell r="Q60066">
            <v>0</v>
          </cell>
        </row>
        <row r="60067">
          <cell r="B60067" t="str">
            <v>EastPhiInact</v>
          </cell>
          <cell r="P60067">
            <v>209153</v>
          </cell>
          <cell r="Q60067">
            <v>0</v>
          </cell>
        </row>
        <row r="60068">
          <cell r="B60068" t="str">
            <v>EastPhiInact</v>
          </cell>
          <cell r="P60068">
            <v>185947</v>
          </cell>
          <cell r="Q60068">
            <v>0</v>
          </cell>
        </row>
        <row r="60069">
          <cell r="B60069" t="str">
            <v>EastPhiInact</v>
          </cell>
          <cell r="P60069">
            <v>150455</v>
          </cell>
          <cell r="Q60069">
            <v>0</v>
          </cell>
        </row>
        <row r="60070">
          <cell r="B60070" t="str">
            <v>EastPhiInact</v>
          </cell>
          <cell r="P60070">
            <v>148192</v>
          </cell>
          <cell r="Q60070">
            <v>0</v>
          </cell>
        </row>
        <row r="60071">
          <cell r="B60071" t="str">
            <v>EastPhiInact</v>
          </cell>
          <cell r="P60071">
            <v>149264</v>
          </cell>
          <cell r="Q60071">
            <v>0</v>
          </cell>
        </row>
        <row r="60072">
          <cell r="B60072" t="str">
            <v>EastPhiInact</v>
          </cell>
          <cell r="P60072">
            <v>186444</v>
          </cell>
          <cell r="Q60072">
            <v>0</v>
          </cell>
        </row>
        <row r="60073">
          <cell r="B60073" t="str">
            <v>EastPhiInact</v>
          </cell>
          <cell r="P60073">
            <v>219777</v>
          </cell>
          <cell r="Q60073">
            <v>0</v>
          </cell>
        </row>
        <row r="60074">
          <cell r="B60074" t="str">
            <v>EastPhiInact</v>
          </cell>
          <cell r="P60074">
            <v>300412</v>
          </cell>
          <cell r="Q60074">
            <v>0</v>
          </cell>
        </row>
        <row r="60075">
          <cell r="B60075" t="str">
            <v>EastPhiInact</v>
          </cell>
          <cell r="P60075">
            <v>188357</v>
          </cell>
          <cell r="Q60075">
            <v>0</v>
          </cell>
        </row>
        <row r="60076">
          <cell r="B60076" t="str">
            <v>EastPhiInact</v>
          </cell>
          <cell r="P60076">
            <v>163452</v>
          </cell>
          <cell r="Q60076">
            <v>0</v>
          </cell>
        </row>
        <row r="60077">
          <cell r="B60077" t="str">
            <v>EastPhiInact</v>
          </cell>
          <cell r="P60077">
            <v>168887</v>
          </cell>
          <cell r="Q60077">
            <v>0</v>
          </cell>
        </row>
        <row r="60078">
          <cell r="B60078" t="str">
            <v>EastPhiInact</v>
          </cell>
          <cell r="P60078">
            <v>149617</v>
          </cell>
          <cell r="Q60078">
            <v>0</v>
          </cell>
        </row>
        <row r="60079">
          <cell r="B60079" t="str">
            <v>EastPhiInact</v>
          </cell>
          <cell r="P60079">
            <v>176360</v>
          </cell>
          <cell r="Q60079">
            <v>0</v>
          </cell>
        </row>
        <row r="60080">
          <cell r="B60080" t="str">
            <v>EastPhiInact</v>
          </cell>
          <cell r="P60080">
            <v>165892</v>
          </cell>
          <cell r="Q60080">
            <v>0</v>
          </cell>
        </row>
        <row r="60081">
          <cell r="B60081" t="str">
            <v>EastPhiInact</v>
          </cell>
          <cell r="P60081">
            <v>225777</v>
          </cell>
          <cell r="Q60081">
            <v>0</v>
          </cell>
        </row>
        <row r="60082">
          <cell r="B60082" t="str">
            <v>EastPhiInact</v>
          </cell>
          <cell r="P60082">
            <v>179902</v>
          </cell>
          <cell r="Q60082">
            <v>0</v>
          </cell>
        </row>
        <row r="60083">
          <cell r="B60083" t="str">
            <v>EastPhiInact</v>
          </cell>
          <cell r="P60083">
            <v>158621</v>
          </cell>
          <cell r="Q60083">
            <v>0</v>
          </cell>
        </row>
        <row r="60084">
          <cell r="B60084" t="str">
            <v>EastPhiInact</v>
          </cell>
          <cell r="P60084">
            <v>228147</v>
          </cell>
          <cell r="Q60084">
            <v>0</v>
          </cell>
        </row>
        <row r="60085">
          <cell r="B60085" t="str">
            <v>EastPhiInact</v>
          </cell>
          <cell r="P60085">
            <v>274048</v>
          </cell>
          <cell r="Q60085">
            <v>0</v>
          </cell>
        </row>
        <row r="60086">
          <cell r="B60086" t="str">
            <v>EastPhiInact</v>
          </cell>
          <cell r="P60086">
            <v>170245</v>
          </cell>
          <cell r="Q60086">
            <v>0</v>
          </cell>
        </row>
        <row r="60087">
          <cell r="B60087" t="str">
            <v>EastPhiInact</v>
          </cell>
          <cell r="P60087">
            <v>86114</v>
          </cell>
          <cell r="Q60087">
            <v>0</v>
          </cell>
        </row>
        <row r="60088">
          <cell r="B60088" t="str">
            <v>EastPhiInact</v>
          </cell>
          <cell r="P60088">
            <v>179761</v>
          </cell>
          <cell r="Q60088">
            <v>0</v>
          </cell>
        </row>
        <row r="60089">
          <cell r="B60089" t="str">
            <v>EastPhiInact</v>
          </cell>
          <cell r="P60089">
            <v>187951</v>
          </cell>
          <cell r="Q60089">
            <v>0</v>
          </cell>
        </row>
        <row r="60090">
          <cell r="B60090" t="str">
            <v>EastPhiInact</v>
          </cell>
          <cell r="P60090">
            <v>73533</v>
          </cell>
          <cell r="Q60090">
            <v>0</v>
          </cell>
        </row>
        <row r="60091">
          <cell r="B60091" t="str">
            <v>EastPhiInact</v>
          </cell>
          <cell r="P60091">
            <v>252340</v>
          </cell>
          <cell r="Q60091">
            <v>0</v>
          </cell>
        </row>
        <row r="60092">
          <cell r="B60092" t="str">
            <v>EastPhiInact</v>
          </cell>
          <cell r="P60092">
            <v>109439</v>
          </cell>
          <cell r="Q60092">
            <v>0</v>
          </cell>
        </row>
        <row r="60093">
          <cell r="B60093" t="str">
            <v>EastPhiInact</v>
          </cell>
          <cell r="P60093">
            <v>137696</v>
          </cell>
          <cell r="Q60093">
            <v>0</v>
          </cell>
        </row>
        <row r="60094">
          <cell r="B60094" t="str">
            <v>EastPhiInact</v>
          </cell>
          <cell r="P60094">
            <v>70924</v>
          </cell>
          <cell r="Q60094">
            <v>0</v>
          </cell>
        </row>
        <row r="60095">
          <cell r="B60095" t="str">
            <v>EastPhiInact</v>
          </cell>
          <cell r="P60095">
            <v>80610</v>
          </cell>
          <cell r="Q60095">
            <v>0</v>
          </cell>
        </row>
        <row r="60096">
          <cell r="B60096" t="str">
            <v>EastPhiInact</v>
          </cell>
          <cell r="P60096">
            <v>151540</v>
          </cell>
          <cell r="Q60096">
            <v>0</v>
          </cell>
        </row>
        <row r="60097">
          <cell r="B60097" t="str">
            <v>EastPhiInact</v>
          </cell>
          <cell r="P60097">
            <v>134150</v>
          </cell>
          <cell r="Q60097">
            <v>0</v>
          </cell>
        </row>
        <row r="60098">
          <cell r="B60098" t="str">
            <v>EastPhiInact</v>
          </cell>
          <cell r="P60098">
            <v>112261</v>
          </cell>
          <cell r="Q60098">
            <v>0</v>
          </cell>
        </row>
        <row r="60099">
          <cell r="B60099" t="str">
            <v>EastPhiInact</v>
          </cell>
          <cell r="P60099">
            <v>142509</v>
          </cell>
          <cell r="Q60099">
            <v>0</v>
          </cell>
        </row>
        <row r="60100">
          <cell r="B60100" t="str">
            <v>EastPhiInact</v>
          </cell>
          <cell r="P60100">
            <v>156282</v>
          </cell>
          <cell r="Q60100">
            <v>0</v>
          </cell>
        </row>
        <row r="60101">
          <cell r="B60101" t="str">
            <v>EastPhiInact</v>
          </cell>
          <cell r="P60101">
            <v>145902</v>
          </cell>
          <cell r="Q60101">
            <v>0</v>
          </cell>
        </row>
        <row r="60102">
          <cell r="B60102" t="str">
            <v>EastPhiInact</v>
          </cell>
          <cell r="P60102">
            <v>231366</v>
          </cell>
          <cell r="Q60102">
            <v>0</v>
          </cell>
        </row>
        <row r="60103">
          <cell r="B60103" t="str">
            <v>EastPhiInact</v>
          </cell>
          <cell r="P60103">
            <v>105049</v>
          </cell>
          <cell r="Q60103">
            <v>0</v>
          </cell>
        </row>
        <row r="60104">
          <cell r="B60104" t="str">
            <v>EastPhiInact</v>
          </cell>
          <cell r="P60104">
            <v>194023</v>
          </cell>
          <cell r="Q60104">
            <v>0</v>
          </cell>
        </row>
        <row r="60105">
          <cell r="B60105" t="str">
            <v>EastPhiInact</v>
          </cell>
          <cell r="P60105">
            <v>254239</v>
          </cell>
          <cell r="Q60105">
            <v>0</v>
          </cell>
        </row>
        <row r="60106">
          <cell r="B60106" t="str">
            <v>EastPhiInact</v>
          </cell>
          <cell r="P60106">
            <v>226609</v>
          </cell>
          <cell r="Q60106">
            <v>0</v>
          </cell>
        </row>
        <row r="60107">
          <cell r="B60107" t="str">
            <v>EastPhiInact</v>
          </cell>
          <cell r="P60107">
            <v>54581</v>
          </cell>
          <cell r="Q60107">
            <v>0</v>
          </cell>
        </row>
        <row r="60108">
          <cell r="B60108" t="str">
            <v>EastPhiInact</v>
          </cell>
          <cell r="P60108">
            <v>186444</v>
          </cell>
          <cell r="Q60108">
            <v>0</v>
          </cell>
        </row>
        <row r="60109">
          <cell r="B60109" t="str">
            <v>EastPhiInact</v>
          </cell>
          <cell r="P60109">
            <v>158621</v>
          </cell>
          <cell r="Q60109">
            <v>0</v>
          </cell>
        </row>
        <row r="60110">
          <cell r="B60110" t="str">
            <v>EastPhiInact</v>
          </cell>
          <cell r="P60110">
            <v>178418</v>
          </cell>
          <cell r="Q60110">
            <v>0</v>
          </cell>
        </row>
        <row r="60111">
          <cell r="B60111" t="str">
            <v>EastPhiInact</v>
          </cell>
          <cell r="P60111">
            <v>161666</v>
          </cell>
          <cell r="Q60111">
            <v>0</v>
          </cell>
        </row>
        <row r="60112">
          <cell r="B60112" t="str">
            <v>EastPhiInact</v>
          </cell>
          <cell r="P60112">
            <v>161420</v>
          </cell>
          <cell r="Q60112">
            <v>0</v>
          </cell>
        </row>
        <row r="60113">
          <cell r="B60113" t="str">
            <v>EastPhiInact</v>
          </cell>
          <cell r="P60113">
            <v>147219</v>
          </cell>
          <cell r="Q60113">
            <v>0</v>
          </cell>
        </row>
        <row r="60114">
          <cell r="B60114" t="str">
            <v>EastPhiInact</v>
          </cell>
          <cell r="P60114">
            <v>161666</v>
          </cell>
          <cell r="Q60114">
            <v>0</v>
          </cell>
        </row>
        <row r="60115">
          <cell r="B60115" t="str">
            <v>EastPhiInact</v>
          </cell>
          <cell r="P60115">
            <v>136261</v>
          </cell>
          <cell r="Q60115">
            <v>0</v>
          </cell>
        </row>
        <row r="60116">
          <cell r="B60116" t="str">
            <v>EastPhiInact</v>
          </cell>
          <cell r="P60116">
            <v>164741</v>
          </cell>
          <cell r="Q60116">
            <v>0</v>
          </cell>
        </row>
        <row r="60117">
          <cell r="B60117" t="str">
            <v>EastPhiInact</v>
          </cell>
          <cell r="P60117">
            <v>161666</v>
          </cell>
          <cell r="Q60117">
            <v>0</v>
          </cell>
        </row>
        <row r="60118">
          <cell r="B60118" t="str">
            <v>EastPhiInact</v>
          </cell>
          <cell r="P60118">
            <v>164741</v>
          </cell>
          <cell r="Q60118">
            <v>0</v>
          </cell>
        </row>
        <row r="60119">
          <cell r="B60119" t="str">
            <v>EastPhiInact</v>
          </cell>
          <cell r="P60119">
            <v>139852</v>
          </cell>
          <cell r="Q60119">
            <v>0</v>
          </cell>
        </row>
        <row r="60120">
          <cell r="B60120" t="str">
            <v>EastPhiInact</v>
          </cell>
          <cell r="P60120">
            <v>194249</v>
          </cell>
          <cell r="Q60120">
            <v>0</v>
          </cell>
        </row>
        <row r="60121">
          <cell r="B60121" t="str">
            <v>EastPhiInact</v>
          </cell>
          <cell r="P60121">
            <v>235509</v>
          </cell>
          <cell r="Q60121">
            <v>0</v>
          </cell>
        </row>
        <row r="60122">
          <cell r="B60122" t="str">
            <v>EastPhiInact</v>
          </cell>
          <cell r="P60122">
            <v>80610</v>
          </cell>
          <cell r="Q60122">
            <v>0</v>
          </cell>
        </row>
        <row r="60123">
          <cell r="B60123" t="str">
            <v>EastPhiInact</v>
          </cell>
          <cell r="P60123">
            <v>167848</v>
          </cell>
          <cell r="Q60123">
            <v>0</v>
          </cell>
        </row>
        <row r="60124">
          <cell r="B60124" t="str">
            <v>EastPhiInact</v>
          </cell>
          <cell r="P60124">
            <v>148815</v>
          </cell>
          <cell r="Q60124">
            <v>0</v>
          </cell>
        </row>
        <row r="60125">
          <cell r="B60125" t="str">
            <v>EastPhiInact</v>
          </cell>
          <cell r="P60125">
            <v>151327</v>
          </cell>
          <cell r="Q60125">
            <v>0</v>
          </cell>
        </row>
        <row r="60126">
          <cell r="B60126" t="str">
            <v>EastPhiInact</v>
          </cell>
          <cell r="P60126">
            <v>189616</v>
          </cell>
          <cell r="Q60126">
            <v>0</v>
          </cell>
        </row>
        <row r="60127">
          <cell r="B60127" t="str">
            <v>EastPhiInact</v>
          </cell>
          <cell r="P60127">
            <v>148659</v>
          </cell>
          <cell r="Q60127">
            <v>0</v>
          </cell>
        </row>
        <row r="60128">
          <cell r="B60128" t="str">
            <v>EastPhiInact</v>
          </cell>
          <cell r="P60128">
            <v>189246</v>
          </cell>
          <cell r="Q60128">
            <v>0</v>
          </cell>
        </row>
        <row r="60129">
          <cell r="B60129" t="str">
            <v>EastPhiInact</v>
          </cell>
          <cell r="P60129">
            <v>205616</v>
          </cell>
          <cell r="Q60129">
            <v>0</v>
          </cell>
        </row>
        <row r="60130">
          <cell r="B60130" t="str">
            <v>EastPhiInact</v>
          </cell>
          <cell r="P60130">
            <v>118876</v>
          </cell>
          <cell r="Q60130">
            <v>0</v>
          </cell>
        </row>
        <row r="60131">
          <cell r="B60131" t="str">
            <v>EastPhiInact</v>
          </cell>
          <cell r="P60131">
            <v>202658</v>
          </cell>
          <cell r="Q60131">
            <v>0</v>
          </cell>
        </row>
        <row r="60132">
          <cell r="B60132" t="str">
            <v>EastPhiInact</v>
          </cell>
          <cell r="P60132">
            <v>203694</v>
          </cell>
          <cell r="Q60132">
            <v>0</v>
          </cell>
        </row>
        <row r="60133">
          <cell r="B60133" t="str">
            <v>EastPhiInact</v>
          </cell>
          <cell r="P60133">
            <v>192775</v>
          </cell>
          <cell r="Q60133">
            <v>0</v>
          </cell>
        </row>
        <row r="60134">
          <cell r="B60134" t="str">
            <v>EastPhiInact</v>
          </cell>
          <cell r="P60134">
            <v>228082</v>
          </cell>
          <cell r="Q60134">
            <v>0</v>
          </cell>
        </row>
        <row r="60135">
          <cell r="B60135" t="str">
            <v>EastPhiInact</v>
          </cell>
          <cell r="P60135">
            <v>80898</v>
          </cell>
          <cell r="Q60135">
            <v>0</v>
          </cell>
        </row>
        <row r="60136">
          <cell r="B60136" t="str">
            <v>EastPhiInact</v>
          </cell>
          <cell r="P60136">
            <v>167689</v>
          </cell>
          <cell r="Q60136">
            <v>0</v>
          </cell>
        </row>
        <row r="60137">
          <cell r="B60137" t="str">
            <v>EastPhiInact</v>
          </cell>
          <cell r="P60137">
            <v>71779</v>
          </cell>
          <cell r="Q60137">
            <v>0</v>
          </cell>
        </row>
        <row r="60138">
          <cell r="B60138" t="str">
            <v>EastPhiInact</v>
          </cell>
          <cell r="P60138">
            <v>169837</v>
          </cell>
          <cell r="Q60138">
            <v>0</v>
          </cell>
        </row>
        <row r="60139">
          <cell r="B60139" t="str">
            <v>EastPhiInact</v>
          </cell>
          <cell r="P60139">
            <v>198432</v>
          </cell>
          <cell r="Q60139">
            <v>0</v>
          </cell>
        </row>
        <row r="60140">
          <cell r="B60140" t="str">
            <v>EastPhiInact</v>
          </cell>
          <cell r="P60140">
            <v>172122</v>
          </cell>
          <cell r="Q60140">
            <v>0</v>
          </cell>
        </row>
        <row r="60141">
          <cell r="B60141" t="str">
            <v>EastPhiInact</v>
          </cell>
          <cell r="P60141">
            <v>191320</v>
          </cell>
          <cell r="Q60141">
            <v>0</v>
          </cell>
        </row>
        <row r="60142">
          <cell r="B60142" t="str">
            <v>EastPhiInact</v>
          </cell>
          <cell r="P60142">
            <v>391098</v>
          </cell>
          <cell r="Q60142">
            <v>0</v>
          </cell>
        </row>
        <row r="60143">
          <cell r="B60143" t="str">
            <v>EastPhiInact</v>
          </cell>
          <cell r="P60143">
            <v>256666</v>
          </cell>
          <cell r="Q60143">
            <v>0</v>
          </cell>
        </row>
        <row r="60144">
          <cell r="B60144" t="str">
            <v>EastPhiInact</v>
          </cell>
          <cell r="P60144">
            <v>212613</v>
          </cell>
          <cell r="Q60144">
            <v>0</v>
          </cell>
        </row>
        <row r="60145">
          <cell r="B60145" t="str">
            <v>EastPhiInact</v>
          </cell>
          <cell r="P60145">
            <v>182862</v>
          </cell>
          <cell r="Q60145">
            <v>0</v>
          </cell>
        </row>
        <row r="60146">
          <cell r="B60146" t="str">
            <v>EastPhiInact</v>
          </cell>
          <cell r="P60146">
            <v>200572</v>
          </cell>
          <cell r="Q60146">
            <v>0</v>
          </cell>
        </row>
        <row r="60147">
          <cell r="B60147" t="str">
            <v>EastPhiInact</v>
          </cell>
          <cell r="P60147">
            <v>179840</v>
          </cell>
          <cell r="Q60147">
            <v>0</v>
          </cell>
        </row>
        <row r="60148">
          <cell r="B60148" t="str">
            <v>EastPhiInact</v>
          </cell>
          <cell r="P60148">
            <v>98985</v>
          </cell>
          <cell r="Q60148">
            <v>0</v>
          </cell>
        </row>
        <row r="60149">
          <cell r="B60149" t="str">
            <v>EastPhiInact</v>
          </cell>
          <cell r="P60149">
            <v>202959</v>
          </cell>
          <cell r="Q60149">
            <v>0</v>
          </cell>
        </row>
        <row r="60150">
          <cell r="B60150" t="str">
            <v>EastPhiInact</v>
          </cell>
          <cell r="P60150">
            <v>274039</v>
          </cell>
          <cell r="Q60150">
            <v>0</v>
          </cell>
        </row>
        <row r="60151">
          <cell r="B60151" t="str">
            <v>EastPhiInact</v>
          </cell>
          <cell r="P60151">
            <v>145355</v>
          </cell>
          <cell r="Q60151">
            <v>0</v>
          </cell>
        </row>
        <row r="60152">
          <cell r="B60152" t="str">
            <v>EastPhiInact</v>
          </cell>
          <cell r="P60152">
            <v>71505</v>
          </cell>
          <cell r="Q60152">
            <v>0</v>
          </cell>
        </row>
        <row r="60153">
          <cell r="B60153" t="str">
            <v>EastPhiInact</v>
          </cell>
          <cell r="P60153">
            <v>86440</v>
          </cell>
          <cell r="Q60153">
            <v>0</v>
          </cell>
        </row>
        <row r="60154">
          <cell r="B60154" t="str">
            <v>EastPhiInact</v>
          </cell>
          <cell r="P60154">
            <v>201878</v>
          </cell>
          <cell r="Q60154">
            <v>0</v>
          </cell>
        </row>
        <row r="60155">
          <cell r="B60155" t="str">
            <v>EastPhiInact</v>
          </cell>
          <cell r="P60155">
            <v>166001</v>
          </cell>
          <cell r="Q60155">
            <v>0</v>
          </cell>
        </row>
        <row r="60156">
          <cell r="B60156" t="str">
            <v>EastPhiInact</v>
          </cell>
          <cell r="P60156">
            <v>70216</v>
          </cell>
          <cell r="Q60156">
            <v>0</v>
          </cell>
        </row>
        <row r="60157">
          <cell r="B60157" t="str">
            <v>EastPhiInact</v>
          </cell>
          <cell r="P60157">
            <v>263764</v>
          </cell>
          <cell r="Q60157">
            <v>0</v>
          </cell>
        </row>
        <row r="60158">
          <cell r="B60158" t="str">
            <v>EastPhiInact</v>
          </cell>
          <cell r="P60158">
            <v>103590</v>
          </cell>
          <cell r="Q60158">
            <v>0</v>
          </cell>
        </row>
        <row r="60159">
          <cell r="B60159" t="str">
            <v>EastPhiInact</v>
          </cell>
          <cell r="P60159">
            <v>328310</v>
          </cell>
          <cell r="Q60159">
            <v>0</v>
          </cell>
        </row>
        <row r="60160">
          <cell r="B60160" t="str">
            <v>EastPhiInact</v>
          </cell>
          <cell r="P60160">
            <v>169461</v>
          </cell>
          <cell r="Q60160">
            <v>0</v>
          </cell>
        </row>
        <row r="60161">
          <cell r="B60161" t="str">
            <v>EastPhiInact</v>
          </cell>
          <cell r="P60161">
            <v>107945</v>
          </cell>
          <cell r="Q60161">
            <v>0</v>
          </cell>
        </row>
        <row r="60162">
          <cell r="B60162" t="str">
            <v>EastPhiInact</v>
          </cell>
          <cell r="P60162">
            <v>81913</v>
          </cell>
          <cell r="Q60162">
            <v>0</v>
          </cell>
        </row>
        <row r="60163">
          <cell r="B60163" t="str">
            <v>EastPhiInact</v>
          </cell>
          <cell r="P60163">
            <v>123943</v>
          </cell>
          <cell r="Q60163">
            <v>0</v>
          </cell>
        </row>
        <row r="60164">
          <cell r="B60164" t="str">
            <v>EastPhiInact</v>
          </cell>
          <cell r="P60164">
            <v>120687</v>
          </cell>
          <cell r="Q60164">
            <v>0</v>
          </cell>
        </row>
        <row r="60165">
          <cell r="B60165" t="str">
            <v>EastPhiInact</v>
          </cell>
          <cell r="P60165">
            <v>158621</v>
          </cell>
          <cell r="Q60165">
            <v>0</v>
          </cell>
        </row>
        <row r="60166">
          <cell r="B60166" t="str">
            <v>EastPhiInact</v>
          </cell>
          <cell r="P60166">
            <v>147519</v>
          </cell>
          <cell r="Q60166">
            <v>0</v>
          </cell>
        </row>
        <row r="60167">
          <cell r="B60167" t="str">
            <v>EastPhiInact</v>
          </cell>
          <cell r="P60167">
            <v>154660</v>
          </cell>
          <cell r="Q60167">
            <v>0</v>
          </cell>
        </row>
        <row r="60168">
          <cell r="B60168" t="str">
            <v>EastPhiInact</v>
          </cell>
          <cell r="P60168">
            <v>143830</v>
          </cell>
          <cell r="Q60168">
            <v>0</v>
          </cell>
        </row>
        <row r="60169">
          <cell r="B60169" t="str">
            <v>EastPhiInact</v>
          </cell>
          <cell r="P60169">
            <v>167848</v>
          </cell>
          <cell r="Q60169">
            <v>0</v>
          </cell>
        </row>
        <row r="60170">
          <cell r="B60170" t="str">
            <v>EastPhiInact</v>
          </cell>
          <cell r="P60170">
            <v>77902</v>
          </cell>
          <cell r="Q60170">
            <v>0</v>
          </cell>
        </row>
        <row r="60171">
          <cell r="B60171" t="str">
            <v>EastPhiInact</v>
          </cell>
          <cell r="P60171">
            <v>81257</v>
          </cell>
          <cell r="Q60171">
            <v>0</v>
          </cell>
        </row>
        <row r="60172">
          <cell r="B60172" t="str">
            <v>EastPhiInact</v>
          </cell>
          <cell r="P60172">
            <v>80866</v>
          </cell>
          <cell r="Q60172">
            <v>0</v>
          </cell>
        </row>
        <row r="60173">
          <cell r="B60173" t="str">
            <v>EastPhiInact</v>
          </cell>
          <cell r="P60173">
            <v>141257</v>
          </cell>
          <cell r="Q60173">
            <v>0</v>
          </cell>
        </row>
        <row r="60174">
          <cell r="B60174" t="str">
            <v>EastPhiInact</v>
          </cell>
          <cell r="P60174">
            <v>161666</v>
          </cell>
          <cell r="Q60174">
            <v>0</v>
          </cell>
        </row>
        <row r="60175">
          <cell r="B60175" t="str">
            <v>EastPhiInact</v>
          </cell>
          <cell r="P60175">
            <v>185348</v>
          </cell>
          <cell r="Q60175">
            <v>0</v>
          </cell>
        </row>
        <row r="60176">
          <cell r="B60176" t="str">
            <v>EastPhiInact</v>
          </cell>
          <cell r="P60176">
            <v>260813</v>
          </cell>
          <cell r="Q60176">
            <v>0</v>
          </cell>
        </row>
        <row r="60177">
          <cell r="B60177" t="str">
            <v>EastPhiInact</v>
          </cell>
          <cell r="P60177">
            <v>169360</v>
          </cell>
          <cell r="Q60177">
            <v>0</v>
          </cell>
        </row>
        <row r="60178">
          <cell r="B60178" t="str">
            <v>EastPhiInact</v>
          </cell>
          <cell r="P60178">
            <v>203089</v>
          </cell>
          <cell r="Q60178">
            <v>0</v>
          </cell>
        </row>
        <row r="60179">
          <cell r="B60179" t="str">
            <v>EastPhiInact</v>
          </cell>
          <cell r="P60179">
            <v>122891</v>
          </cell>
          <cell r="Q60179">
            <v>0</v>
          </cell>
        </row>
        <row r="60180">
          <cell r="B60180" t="str">
            <v>EastPhiInact</v>
          </cell>
          <cell r="P60180">
            <v>156689</v>
          </cell>
          <cell r="Q60180">
            <v>0</v>
          </cell>
        </row>
        <row r="60181">
          <cell r="B60181" t="str">
            <v>EastPhiInact</v>
          </cell>
          <cell r="P60181">
            <v>94250</v>
          </cell>
          <cell r="Q60181">
            <v>0</v>
          </cell>
        </row>
        <row r="60182">
          <cell r="B60182" t="str">
            <v>EastPhiInact</v>
          </cell>
          <cell r="P60182">
            <v>83602</v>
          </cell>
          <cell r="Q60182">
            <v>0</v>
          </cell>
        </row>
        <row r="60183">
          <cell r="B60183" t="str">
            <v>EastPhiInact</v>
          </cell>
          <cell r="P60183">
            <v>190735</v>
          </cell>
          <cell r="Q60183">
            <v>0</v>
          </cell>
        </row>
        <row r="60184">
          <cell r="B60184" t="str">
            <v>EastPhiInact</v>
          </cell>
          <cell r="P60184">
            <v>275369</v>
          </cell>
          <cell r="Q60184">
            <v>0</v>
          </cell>
        </row>
        <row r="60185">
          <cell r="B60185" t="str">
            <v>EastPhiInact</v>
          </cell>
          <cell r="P60185">
            <v>100487</v>
          </cell>
          <cell r="Q60185">
            <v>0</v>
          </cell>
        </row>
        <row r="60186">
          <cell r="B60186" t="str">
            <v>EastPhiInact</v>
          </cell>
          <cell r="P60186">
            <v>162643</v>
          </cell>
          <cell r="Q60186">
            <v>0</v>
          </cell>
        </row>
        <row r="60187">
          <cell r="B60187" t="str">
            <v>EastPhiInact</v>
          </cell>
          <cell r="P60187">
            <v>277876</v>
          </cell>
          <cell r="Q60187">
            <v>0</v>
          </cell>
        </row>
        <row r="60188">
          <cell r="B60188" t="str">
            <v>EastPhiInact</v>
          </cell>
          <cell r="P60188">
            <v>114971</v>
          </cell>
          <cell r="Q60188">
            <v>0</v>
          </cell>
        </row>
        <row r="60189">
          <cell r="B60189" t="str">
            <v>EastPhiInact</v>
          </cell>
          <cell r="P60189">
            <v>145533</v>
          </cell>
          <cell r="Q60189">
            <v>0</v>
          </cell>
        </row>
        <row r="60190">
          <cell r="B60190" t="str">
            <v>EastPhiInact</v>
          </cell>
          <cell r="P60190">
            <v>164401</v>
          </cell>
          <cell r="Q60190">
            <v>0</v>
          </cell>
        </row>
        <row r="60191">
          <cell r="B60191" t="str">
            <v>EastPhiInact</v>
          </cell>
          <cell r="P60191">
            <v>144926</v>
          </cell>
          <cell r="Q60191">
            <v>0</v>
          </cell>
        </row>
        <row r="60192">
          <cell r="B60192" t="str">
            <v>EastPhiInact</v>
          </cell>
          <cell r="P60192">
            <v>147195</v>
          </cell>
          <cell r="Q60192">
            <v>0</v>
          </cell>
        </row>
        <row r="60193">
          <cell r="B60193" t="str">
            <v>EastPhiInact</v>
          </cell>
          <cell r="P60193">
            <v>137087</v>
          </cell>
          <cell r="Q60193">
            <v>0</v>
          </cell>
        </row>
        <row r="60194">
          <cell r="B60194" t="str">
            <v>EastPhiInact</v>
          </cell>
          <cell r="P60194">
            <v>208607</v>
          </cell>
          <cell r="Q60194">
            <v>0</v>
          </cell>
        </row>
        <row r="60195">
          <cell r="B60195" t="str">
            <v>EastPhiInact</v>
          </cell>
          <cell r="P60195">
            <v>153327</v>
          </cell>
          <cell r="Q60195">
            <v>0</v>
          </cell>
        </row>
        <row r="60196">
          <cell r="B60196" t="str">
            <v>EastPhiInact</v>
          </cell>
          <cell r="P60196">
            <v>238385</v>
          </cell>
          <cell r="Q60196">
            <v>0</v>
          </cell>
        </row>
        <row r="60197">
          <cell r="B60197" t="str">
            <v>EastPhiInact</v>
          </cell>
          <cell r="P60197">
            <v>289106</v>
          </cell>
          <cell r="Q60197">
            <v>0</v>
          </cell>
        </row>
        <row r="60198">
          <cell r="B60198" t="str">
            <v>EastPhiInact</v>
          </cell>
          <cell r="P60198">
            <v>163634</v>
          </cell>
          <cell r="Q60198">
            <v>0</v>
          </cell>
        </row>
        <row r="60199">
          <cell r="B60199" t="str">
            <v>EastPhiInact</v>
          </cell>
          <cell r="P60199">
            <v>148129</v>
          </cell>
          <cell r="Q60199">
            <v>0</v>
          </cell>
        </row>
        <row r="60200">
          <cell r="B60200" t="str">
            <v>EastPhiInact</v>
          </cell>
          <cell r="P60200">
            <v>161643</v>
          </cell>
          <cell r="Q60200">
            <v>0</v>
          </cell>
        </row>
        <row r="60201">
          <cell r="B60201" t="str">
            <v>EastPhiInact</v>
          </cell>
          <cell r="P60201">
            <v>198533</v>
          </cell>
          <cell r="Q60201">
            <v>0</v>
          </cell>
        </row>
        <row r="60202">
          <cell r="B60202" t="str">
            <v>EastPhiInact</v>
          </cell>
          <cell r="P60202">
            <v>94849</v>
          </cell>
          <cell r="Q60202">
            <v>0</v>
          </cell>
        </row>
        <row r="60203">
          <cell r="B60203" t="str">
            <v>EastPhiInact</v>
          </cell>
          <cell r="P60203">
            <v>162026</v>
          </cell>
          <cell r="Q60203">
            <v>0</v>
          </cell>
        </row>
        <row r="60204">
          <cell r="B60204" t="str">
            <v>EastPhiInact</v>
          </cell>
          <cell r="P60204">
            <v>185059</v>
          </cell>
          <cell r="Q60204">
            <v>0</v>
          </cell>
        </row>
        <row r="60205">
          <cell r="B60205" t="str">
            <v>EastPhiInact</v>
          </cell>
          <cell r="P60205">
            <v>167172</v>
          </cell>
          <cell r="Q60205">
            <v>0</v>
          </cell>
        </row>
        <row r="60206">
          <cell r="B60206" t="str">
            <v>EastPhiInact</v>
          </cell>
          <cell r="P60206">
            <v>193974</v>
          </cell>
          <cell r="Q60206">
            <v>0</v>
          </cell>
        </row>
        <row r="60207">
          <cell r="B60207" t="str">
            <v>EastPhiInact</v>
          </cell>
          <cell r="P60207">
            <v>118928</v>
          </cell>
          <cell r="Q60207">
            <v>0</v>
          </cell>
        </row>
        <row r="60208">
          <cell r="B60208" t="str">
            <v>EastPhiInact</v>
          </cell>
          <cell r="P60208">
            <v>95433</v>
          </cell>
          <cell r="Q60208">
            <v>0</v>
          </cell>
        </row>
        <row r="60209">
          <cell r="B60209" t="str">
            <v>EastPhiInact</v>
          </cell>
          <cell r="P60209">
            <v>99003</v>
          </cell>
          <cell r="Q60209">
            <v>0</v>
          </cell>
        </row>
        <row r="60210">
          <cell r="B60210" t="str">
            <v>EastPhiInact</v>
          </cell>
          <cell r="P60210">
            <v>177644</v>
          </cell>
          <cell r="Q60210">
            <v>0</v>
          </cell>
        </row>
        <row r="60211">
          <cell r="B60211" t="str">
            <v>EastPhiInact</v>
          </cell>
          <cell r="P60211">
            <v>200620</v>
          </cell>
          <cell r="Q60211">
            <v>0</v>
          </cell>
        </row>
        <row r="60212">
          <cell r="B60212" t="str">
            <v>EastPhiInact</v>
          </cell>
          <cell r="P60212">
            <v>88570</v>
          </cell>
          <cell r="Q60212">
            <v>0</v>
          </cell>
        </row>
        <row r="60213">
          <cell r="B60213" t="str">
            <v>EastPhiInact</v>
          </cell>
          <cell r="P60213">
            <v>218842</v>
          </cell>
          <cell r="Q60213">
            <v>0</v>
          </cell>
        </row>
        <row r="60214">
          <cell r="B60214" t="str">
            <v>EastPhiInact</v>
          </cell>
          <cell r="P60214">
            <v>99774</v>
          </cell>
          <cell r="Q60214">
            <v>0</v>
          </cell>
        </row>
        <row r="60215">
          <cell r="B60215" t="str">
            <v>EastPhiInact</v>
          </cell>
          <cell r="P60215">
            <v>246333</v>
          </cell>
          <cell r="Q60215">
            <v>0</v>
          </cell>
        </row>
        <row r="60216">
          <cell r="B60216" t="str">
            <v>EastPhiInact</v>
          </cell>
          <cell r="P60216">
            <v>251309</v>
          </cell>
          <cell r="Q60216">
            <v>0</v>
          </cell>
        </row>
        <row r="60217">
          <cell r="B60217" t="str">
            <v>EastPhiInact</v>
          </cell>
          <cell r="P60217">
            <v>272331</v>
          </cell>
          <cell r="Q60217">
            <v>0</v>
          </cell>
        </row>
        <row r="60218">
          <cell r="B60218" t="str">
            <v>EastPhiInact</v>
          </cell>
          <cell r="P60218">
            <v>212064</v>
          </cell>
          <cell r="Q60218">
            <v>0</v>
          </cell>
        </row>
        <row r="60219">
          <cell r="B60219" t="str">
            <v>EastPhiInact</v>
          </cell>
          <cell r="P60219">
            <v>120826</v>
          </cell>
          <cell r="Q60219">
            <v>0</v>
          </cell>
        </row>
        <row r="60220">
          <cell r="B60220" t="str">
            <v>EastPhiInact</v>
          </cell>
          <cell r="P60220">
            <v>194474</v>
          </cell>
          <cell r="Q60220">
            <v>0</v>
          </cell>
        </row>
        <row r="60221">
          <cell r="B60221" t="str">
            <v>EastPhiInact</v>
          </cell>
          <cell r="P60221">
            <v>67993</v>
          </cell>
          <cell r="Q60221">
            <v>0</v>
          </cell>
        </row>
        <row r="60222">
          <cell r="B60222" t="str">
            <v>EastPhiInact</v>
          </cell>
          <cell r="P60222">
            <v>205051</v>
          </cell>
          <cell r="Q60222">
            <v>0</v>
          </cell>
        </row>
        <row r="60223">
          <cell r="B60223" t="str">
            <v>EastPhiInact</v>
          </cell>
          <cell r="P60223">
            <v>149801</v>
          </cell>
          <cell r="Q60223">
            <v>0</v>
          </cell>
        </row>
        <row r="60224">
          <cell r="B60224" t="str">
            <v>EastPhiInact</v>
          </cell>
          <cell r="P60224">
            <v>131038</v>
          </cell>
          <cell r="Q60224">
            <v>0</v>
          </cell>
        </row>
        <row r="60225">
          <cell r="B60225" t="str">
            <v>EastPhiInact</v>
          </cell>
          <cell r="P60225">
            <v>132976</v>
          </cell>
          <cell r="Q60225">
            <v>0</v>
          </cell>
        </row>
        <row r="60226">
          <cell r="B60226" t="str">
            <v>EastPhiInact</v>
          </cell>
          <cell r="P60226">
            <v>72585</v>
          </cell>
          <cell r="Q60226">
            <v>0</v>
          </cell>
        </row>
        <row r="60227">
          <cell r="B60227" t="str">
            <v>EastPhiInact</v>
          </cell>
          <cell r="P60227">
            <v>162032</v>
          </cell>
          <cell r="Q60227">
            <v>0</v>
          </cell>
        </row>
        <row r="60228">
          <cell r="B60228" t="str">
            <v>EastPhiInact</v>
          </cell>
          <cell r="P60228">
            <v>144831</v>
          </cell>
          <cell r="Q60228">
            <v>0</v>
          </cell>
        </row>
        <row r="60229">
          <cell r="B60229" t="str">
            <v>EastPhiInact</v>
          </cell>
          <cell r="P60229">
            <v>155589</v>
          </cell>
          <cell r="Q60229">
            <v>0</v>
          </cell>
        </row>
        <row r="60230">
          <cell r="B60230" t="str">
            <v>EastPhiInact</v>
          </cell>
          <cell r="P60230">
            <v>140930</v>
          </cell>
          <cell r="Q60230">
            <v>0</v>
          </cell>
        </row>
        <row r="60231">
          <cell r="B60231" t="str">
            <v>EastPhiInact</v>
          </cell>
          <cell r="P60231">
            <v>147241</v>
          </cell>
          <cell r="Q60231">
            <v>0</v>
          </cell>
        </row>
        <row r="60232">
          <cell r="B60232" t="str">
            <v>EastPhiInact</v>
          </cell>
          <cell r="P60232">
            <v>146752</v>
          </cell>
          <cell r="Q60232">
            <v>0</v>
          </cell>
        </row>
        <row r="60233">
          <cell r="B60233" t="str">
            <v>EastPhiInact</v>
          </cell>
          <cell r="P60233">
            <v>185985</v>
          </cell>
          <cell r="Q60233">
            <v>0</v>
          </cell>
        </row>
        <row r="60234">
          <cell r="B60234" t="str">
            <v>EastPhiInact</v>
          </cell>
          <cell r="P60234">
            <v>196227</v>
          </cell>
          <cell r="Q60234">
            <v>0</v>
          </cell>
        </row>
        <row r="60235">
          <cell r="B60235" t="str">
            <v>EastPhiInact</v>
          </cell>
          <cell r="P60235">
            <v>224235</v>
          </cell>
          <cell r="Q60235">
            <v>0</v>
          </cell>
        </row>
        <row r="60236">
          <cell r="B60236" t="str">
            <v>EastPhiInact</v>
          </cell>
          <cell r="P60236">
            <v>213457</v>
          </cell>
          <cell r="Q60236">
            <v>0</v>
          </cell>
        </row>
        <row r="60237">
          <cell r="B60237" t="str">
            <v>EastPhiInact</v>
          </cell>
          <cell r="P60237">
            <v>86519</v>
          </cell>
          <cell r="Q60237">
            <v>0</v>
          </cell>
        </row>
        <row r="60238">
          <cell r="B60238" t="str">
            <v>EastPhiInact</v>
          </cell>
          <cell r="P60238">
            <v>260814</v>
          </cell>
          <cell r="Q60238">
            <v>0</v>
          </cell>
        </row>
        <row r="60239">
          <cell r="B60239" t="str">
            <v>EastPhiInact</v>
          </cell>
          <cell r="P60239">
            <v>170165</v>
          </cell>
          <cell r="Q60239">
            <v>0</v>
          </cell>
        </row>
        <row r="60240">
          <cell r="B60240" t="str">
            <v>EastPhiInact</v>
          </cell>
          <cell r="P60240">
            <v>80033</v>
          </cell>
          <cell r="Q60240">
            <v>0</v>
          </cell>
        </row>
        <row r="60241">
          <cell r="B60241" t="str">
            <v>EastPhiInact</v>
          </cell>
          <cell r="P60241">
            <v>155816</v>
          </cell>
          <cell r="Q60241">
            <v>0</v>
          </cell>
        </row>
        <row r="60242">
          <cell r="B60242" t="str">
            <v>EastPhiInact</v>
          </cell>
          <cell r="P60242">
            <v>282122</v>
          </cell>
          <cell r="Q60242">
            <v>0</v>
          </cell>
        </row>
        <row r="60243">
          <cell r="B60243" t="str">
            <v>EastPhiInact</v>
          </cell>
          <cell r="P60243">
            <v>76714</v>
          </cell>
          <cell r="Q60243">
            <v>0</v>
          </cell>
        </row>
        <row r="60244">
          <cell r="B60244" t="str">
            <v>EastPhiInact</v>
          </cell>
          <cell r="P60244">
            <v>244664</v>
          </cell>
          <cell r="Q60244">
            <v>0</v>
          </cell>
        </row>
        <row r="60245">
          <cell r="B60245" t="str">
            <v>EastPhiInact</v>
          </cell>
          <cell r="P60245">
            <v>186262</v>
          </cell>
          <cell r="Q60245">
            <v>0</v>
          </cell>
        </row>
        <row r="60246">
          <cell r="B60246" t="str">
            <v>EastPhiInact</v>
          </cell>
          <cell r="P60246">
            <v>65623</v>
          </cell>
          <cell r="Q60246">
            <v>0</v>
          </cell>
        </row>
        <row r="60247">
          <cell r="B60247" t="str">
            <v>EastPhiInact</v>
          </cell>
          <cell r="P60247">
            <v>53555</v>
          </cell>
          <cell r="Q60247">
            <v>0</v>
          </cell>
        </row>
        <row r="60248">
          <cell r="B60248" t="str">
            <v>EastPhiInact</v>
          </cell>
          <cell r="P60248">
            <v>68478</v>
          </cell>
          <cell r="Q60248">
            <v>0</v>
          </cell>
        </row>
        <row r="60249">
          <cell r="B60249" t="str">
            <v>EastPhiInact</v>
          </cell>
          <cell r="P60249">
            <v>111310</v>
          </cell>
          <cell r="Q60249">
            <v>0</v>
          </cell>
        </row>
        <row r="60250">
          <cell r="B60250" t="str">
            <v>EastPhiInact</v>
          </cell>
          <cell r="P60250">
            <v>114948</v>
          </cell>
          <cell r="Q60250">
            <v>0</v>
          </cell>
        </row>
        <row r="60251">
          <cell r="B60251" t="str">
            <v>EastPhiInact</v>
          </cell>
          <cell r="P60251">
            <v>127857</v>
          </cell>
          <cell r="Q60251">
            <v>0</v>
          </cell>
        </row>
        <row r="60252">
          <cell r="B60252" t="str">
            <v>EastPhiInact</v>
          </cell>
          <cell r="P60252">
            <v>120845</v>
          </cell>
          <cell r="Q60252">
            <v>0</v>
          </cell>
        </row>
        <row r="60253">
          <cell r="B60253" t="str">
            <v>EastPhiInact</v>
          </cell>
          <cell r="P60253">
            <v>147610</v>
          </cell>
          <cell r="Q60253">
            <v>0</v>
          </cell>
        </row>
        <row r="60254">
          <cell r="B60254" t="str">
            <v>EastPhiInact</v>
          </cell>
          <cell r="P60254">
            <v>83344</v>
          </cell>
          <cell r="Q60254">
            <v>0</v>
          </cell>
        </row>
        <row r="60255">
          <cell r="B60255" t="str">
            <v>EastPhiInact</v>
          </cell>
          <cell r="P60255">
            <v>177028</v>
          </cell>
          <cell r="Q60255">
            <v>0</v>
          </cell>
        </row>
        <row r="60256">
          <cell r="B60256" t="str">
            <v>EastPhiInact</v>
          </cell>
          <cell r="P60256">
            <v>150979</v>
          </cell>
          <cell r="Q60256">
            <v>0</v>
          </cell>
        </row>
        <row r="60257">
          <cell r="B60257" t="str">
            <v>EastPhiInact</v>
          </cell>
          <cell r="P60257">
            <v>119300</v>
          </cell>
          <cell r="Q60257">
            <v>0</v>
          </cell>
        </row>
        <row r="60258">
          <cell r="B60258" t="str">
            <v>EastPhiInact</v>
          </cell>
          <cell r="P60258">
            <v>158621</v>
          </cell>
          <cell r="Q60258">
            <v>0</v>
          </cell>
        </row>
        <row r="60259">
          <cell r="B60259" t="str">
            <v>EastPhiInact</v>
          </cell>
          <cell r="P60259">
            <v>152516</v>
          </cell>
          <cell r="Q60259">
            <v>0</v>
          </cell>
        </row>
        <row r="60260">
          <cell r="B60260" t="str">
            <v>EastPhiInact</v>
          </cell>
          <cell r="P60260">
            <v>77817</v>
          </cell>
          <cell r="Q60260">
            <v>0</v>
          </cell>
        </row>
        <row r="60261">
          <cell r="B60261" t="str">
            <v>EastPhiInact</v>
          </cell>
          <cell r="P60261">
            <v>233360</v>
          </cell>
          <cell r="Q60261">
            <v>0</v>
          </cell>
        </row>
        <row r="60262">
          <cell r="B60262" t="str">
            <v>EastPhiInact</v>
          </cell>
          <cell r="P60262">
            <v>86685</v>
          </cell>
          <cell r="Q60262">
            <v>0</v>
          </cell>
        </row>
        <row r="60263">
          <cell r="B60263" t="str">
            <v>EastPhiInact</v>
          </cell>
          <cell r="P60263">
            <v>311939</v>
          </cell>
          <cell r="Q60263">
            <v>0</v>
          </cell>
        </row>
        <row r="60264">
          <cell r="B60264" t="str">
            <v>EastPhiInact</v>
          </cell>
          <cell r="P60264">
            <v>189178</v>
          </cell>
          <cell r="Q60264">
            <v>0</v>
          </cell>
        </row>
        <row r="60265">
          <cell r="B60265" t="str">
            <v>EastPhiInact</v>
          </cell>
          <cell r="P60265">
            <v>156468</v>
          </cell>
          <cell r="Q60265">
            <v>0</v>
          </cell>
        </row>
        <row r="60266">
          <cell r="B60266" t="str">
            <v>EastPhiInact</v>
          </cell>
          <cell r="P60266">
            <v>179703</v>
          </cell>
          <cell r="Q60266">
            <v>0</v>
          </cell>
        </row>
        <row r="60267">
          <cell r="B60267" t="str">
            <v>EastPhiInact</v>
          </cell>
          <cell r="P60267">
            <v>217485</v>
          </cell>
          <cell r="Q60267">
            <v>0</v>
          </cell>
        </row>
        <row r="60268">
          <cell r="B60268" t="str">
            <v>EastPhiInact</v>
          </cell>
          <cell r="P60268">
            <v>145667</v>
          </cell>
          <cell r="Q60268">
            <v>0</v>
          </cell>
        </row>
        <row r="60269">
          <cell r="B60269" t="str">
            <v>EastPhiInact</v>
          </cell>
          <cell r="P60269">
            <v>167786</v>
          </cell>
          <cell r="Q60269">
            <v>0</v>
          </cell>
        </row>
        <row r="60270">
          <cell r="B60270" t="str">
            <v>EastPhiInact</v>
          </cell>
          <cell r="P60270">
            <v>165573</v>
          </cell>
          <cell r="Q60270">
            <v>0</v>
          </cell>
        </row>
        <row r="60271">
          <cell r="B60271" t="str">
            <v>EastPhiInact</v>
          </cell>
          <cell r="P60271">
            <v>93719</v>
          </cell>
          <cell r="Q60271">
            <v>0</v>
          </cell>
        </row>
        <row r="60272">
          <cell r="B60272" t="str">
            <v>EastPhiInact</v>
          </cell>
          <cell r="P60272">
            <v>266699</v>
          </cell>
          <cell r="Q60272">
            <v>0</v>
          </cell>
        </row>
        <row r="60273">
          <cell r="B60273" t="str">
            <v>EastPhiInact</v>
          </cell>
          <cell r="P60273">
            <v>172970</v>
          </cell>
          <cell r="Q60273">
            <v>0</v>
          </cell>
        </row>
        <row r="60274">
          <cell r="B60274" t="str">
            <v>EastPhiInact</v>
          </cell>
          <cell r="P60274">
            <v>107439</v>
          </cell>
          <cell r="Q60274">
            <v>0</v>
          </cell>
        </row>
        <row r="60275">
          <cell r="B60275" t="str">
            <v>EastPhiInact</v>
          </cell>
          <cell r="P60275">
            <v>112154</v>
          </cell>
          <cell r="Q60275">
            <v>0</v>
          </cell>
        </row>
        <row r="60276">
          <cell r="B60276" t="str">
            <v>EastPhiInact</v>
          </cell>
          <cell r="P60276">
            <v>149039</v>
          </cell>
          <cell r="Q60276">
            <v>0</v>
          </cell>
        </row>
        <row r="60277">
          <cell r="B60277" t="str">
            <v>EastPhiInact</v>
          </cell>
          <cell r="P60277">
            <v>141979</v>
          </cell>
          <cell r="Q60277">
            <v>0</v>
          </cell>
        </row>
        <row r="60278">
          <cell r="B60278" t="str">
            <v>EastPhiInact</v>
          </cell>
          <cell r="P60278">
            <v>185297</v>
          </cell>
          <cell r="Q60278">
            <v>0</v>
          </cell>
        </row>
        <row r="60279">
          <cell r="B60279" t="str">
            <v>EastPhiInact</v>
          </cell>
          <cell r="P60279">
            <v>139109</v>
          </cell>
          <cell r="Q60279">
            <v>0</v>
          </cell>
        </row>
        <row r="60280">
          <cell r="B60280" t="str">
            <v>EastPhiInact</v>
          </cell>
          <cell r="P60280">
            <v>258306</v>
          </cell>
          <cell r="Q60280">
            <v>0</v>
          </cell>
        </row>
        <row r="60281">
          <cell r="B60281" t="str">
            <v>EastPhiInact</v>
          </cell>
          <cell r="P60281">
            <v>80988</v>
          </cell>
          <cell r="Q60281">
            <v>0</v>
          </cell>
        </row>
        <row r="60282">
          <cell r="B60282" t="str">
            <v>EastPhiInact</v>
          </cell>
          <cell r="P60282">
            <v>156302</v>
          </cell>
          <cell r="Q60282">
            <v>0</v>
          </cell>
        </row>
        <row r="60283">
          <cell r="B60283" t="str">
            <v>EastPhiInact</v>
          </cell>
          <cell r="P60283">
            <v>161355</v>
          </cell>
          <cell r="Q60283">
            <v>0</v>
          </cell>
        </row>
        <row r="60284">
          <cell r="B60284" t="str">
            <v>EastPhiInact</v>
          </cell>
          <cell r="P60284">
            <v>252400</v>
          </cell>
          <cell r="Q60284">
            <v>0</v>
          </cell>
        </row>
        <row r="60285">
          <cell r="B60285" t="str">
            <v>EastPhiInact</v>
          </cell>
          <cell r="P60285">
            <v>161229</v>
          </cell>
          <cell r="Q60285">
            <v>0</v>
          </cell>
        </row>
        <row r="60286">
          <cell r="B60286" t="str">
            <v>EastPhiInact</v>
          </cell>
          <cell r="P60286">
            <v>119300</v>
          </cell>
          <cell r="Q60286">
            <v>0</v>
          </cell>
        </row>
        <row r="60287">
          <cell r="B60287" t="str">
            <v>EastPhiInact</v>
          </cell>
          <cell r="P60287">
            <v>282898</v>
          </cell>
          <cell r="Q60287">
            <v>0</v>
          </cell>
        </row>
        <row r="60288">
          <cell r="B60288" t="str">
            <v>EastPhiInact</v>
          </cell>
          <cell r="P60288">
            <v>245725</v>
          </cell>
          <cell r="Q60288">
            <v>0</v>
          </cell>
        </row>
        <row r="60289">
          <cell r="B60289" t="str">
            <v>EastPhiInact</v>
          </cell>
          <cell r="P60289">
            <v>203145</v>
          </cell>
          <cell r="Q60289">
            <v>0</v>
          </cell>
        </row>
        <row r="60290">
          <cell r="B60290" t="str">
            <v>EastPhiInact</v>
          </cell>
          <cell r="P60290">
            <v>190392</v>
          </cell>
          <cell r="Q60290">
            <v>0</v>
          </cell>
        </row>
        <row r="60291">
          <cell r="B60291" t="str">
            <v>EastPhiInact</v>
          </cell>
          <cell r="P60291">
            <v>141979</v>
          </cell>
          <cell r="Q60291">
            <v>0</v>
          </cell>
        </row>
        <row r="60292">
          <cell r="B60292" t="str">
            <v>EastPhiInact</v>
          </cell>
          <cell r="P60292">
            <v>156716</v>
          </cell>
          <cell r="Q60292">
            <v>0</v>
          </cell>
        </row>
        <row r="60293">
          <cell r="B60293" t="str">
            <v>EastPhiInact</v>
          </cell>
          <cell r="P60293">
            <v>93448</v>
          </cell>
          <cell r="Q60293">
            <v>0</v>
          </cell>
        </row>
        <row r="60294">
          <cell r="B60294" t="str">
            <v>EastPhiInact</v>
          </cell>
          <cell r="P60294">
            <v>206148</v>
          </cell>
          <cell r="Q60294">
            <v>0</v>
          </cell>
        </row>
        <row r="60295">
          <cell r="B60295" t="str">
            <v>EastPhiInact</v>
          </cell>
          <cell r="P60295">
            <v>240490</v>
          </cell>
          <cell r="Q60295">
            <v>0</v>
          </cell>
        </row>
        <row r="60296">
          <cell r="B60296" t="str">
            <v>EastPhiInact</v>
          </cell>
          <cell r="P60296">
            <v>190458</v>
          </cell>
          <cell r="Q60296">
            <v>0</v>
          </cell>
        </row>
        <row r="60297">
          <cell r="B60297" t="str">
            <v>EastPhiInact</v>
          </cell>
          <cell r="P60297">
            <v>100289</v>
          </cell>
          <cell r="Q60297">
            <v>0</v>
          </cell>
        </row>
        <row r="60298">
          <cell r="B60298" t="str">
            <v>EastPhiInact</v>
          </cell>
          <cell r="P60298">
            <v>140119</v>
          </cell>
          <cell r="Q60298">
            <v>0</v>
          </cell>
        </row>
        <row r="60299">
          <cell r="B60299" t="str">
            <v>EastPhiInact</v>
          </cell>
          <cell r="P60299">
            <v>211490</v>
          </cell>
          <cell r="Q60299">
            <v>0</v>
          </cell>
        </row>
        <row r="60300">
          <cell r="B60300" t="str">
            <v>EastPhiInact</v>
          </cell>
          <cell r="P60300">
            <v>198876</v>
          </cell>
          <cell r="Q60300">
            <v>0</v>
          </cell>
        </row>
        <row r="60301">
          <cell r="B60301" t="str">
            <v>EastPhiInact</v>
          </cell>
          <cell r="P60301">
            <v>156437</v>
          </cell>
          <cell r="Q60301">
            <v>0</v>
          </cell>
        </row>
        <row r="60302">
          <cell r="B60302" t="str">
            <v>EastPhiInact</v>
          </cell>
          <cell r="P60302">
            <v>185372</v>
          </cell>
          <cell r="Q60302">
            <v>0</v>
          </cell>
        </row>
        <row r="60303">
          <cell r="B60303" t="str">
            <v>EastPhiInact</v>
          </cell>
          <cell r="P60303">
            <v>175063</v>
          </cell>
          <cell r="Q60303">
            <v>0</v>
          </cell>
        </row>
        <row r="60304">
          <cell r="B60304" t="str">
            <v>EastPhiInact</v>
          </cell>
          <cell r="P60304">
            <v>245248</v>
          </cell>
          <cell r="Q60304">
            <v>0</v>
          </cell>
        </row>
        <row r="60305">
          <cell r="B60305" t="str">
            <v>EastPhiInact</v>
          </cell>
          <cell r="P60305">
            <v>99669</v>
          </cell>
          <cell r="Q60305">
            <v>0</v>
          </cell>
        </row>
        <row r="60306">
          <cell r="B60306" t="str">
            <v>EastPhiInact</v>
          </cell>
          <cell r="P60306">
            <v>247850</v>
          </cell>
          <cell r="Q60306">
            <v>0</v>
          </cell>
        </row>
        <row r="60307">
          <cell r="B60307" t="str">
            <v>EastPhiInact</v>
          </cell>
          <cell r="P60307">
            <v>178863</v>
          </cell>
          <cell r="Q60307">
            <v>0</v>
          </cell>
        </row>
        <row r="60308">
          <cell r="B60308" t="str">
            <v>EastPhiInact</v>
          </cell>
          <cell r="P60308">
            <v>163004</v>
          </cell>
          <cell r="Q60308">
            <v>0</v>
          </cell>
        </row>
        <row r="60309">
          <cell r="B60309" t="str">
            <v>EastPhiInact</v>
          </cell>
          <cell r="P60309">
            <v>240450</v>
          </cell>
          <cell r="Q60309">
            <v>0</v>
          </cell>
        </row>
        <row r="60310">
          <cell r="B60310" t="str">
            <v>EastPhiInact</v>
          </cell>
          <cell r="P60310">
            <v>70634</v>
          </cell>
          <cell r="Q60310">
            <v>0</v>
          </cell>
        </row>
        <row r="60311">
          <cell r="B60311" t="str">
            <v>EastPhiInact</v>
          </cell>
          <cell r="P60311">
            <v>272252</v>
          </cell>
          <cell r="Q60311">
            <v>0</v>
          </cell>
        </row>
        <row r="60312">
          <cell r="B60312" t="str">
            <v>EastPhiInact</v>
          </cell>
          <cell r="P60312">
            <v>157209</v>
          </cell>
          <cell r="Q60312">
            <v>0</v>
          </cell>
        </row>
        <row r="60313">
          <cell r="B60313" t="str">
            <v>EastPhiInact</v>
          </cell>
          <cell r="P60313">
            <v>217200</v>
          </cell>
          <cell r="Q60313">
            <v>0</v>
          </cell>
        </row>
        <row r="60314">
          <cell r="B60314" t="str">
            <v>EastPhiInact</v>
          </cell>
          <cell r="P60314">
            <v>247441</v>
          </cell>
          <cell r="Q60314">
            <v>0</v>
          </cell>
        </row>
        <row r="60315">
          <cell r="B60315" t="str">
            <v>EastPhiInact</v>
          </cell>
          <cell r="P60315">
            <v>126231</v>
          </cell>
          <cell r="Q60315">
            <v>0</v>
          </cell>
        </row>
        <row r="60316">
          <cell r="B60316" t="str">
            <v>EastPhiInact</v>
          </cell>
          <cell r="P60316">
            <v>169169</v>
          </cell>
          <cell r="Q60316">
            <v>0</v>
          </cell>
        </row>
        <row r="60317">
          <cell r="B60317" t="str">
            <v>EastPhiInact</v>
          </cell>
          <cell r="P60317">
            <v>67420</v>
          </cell>
          <cell r="Q60317">
            <v>0</v>
          </cell>
        </row>
        <row r="60318">
          <cell r="B60318" t="str">
            <v>EastPhiInact</v>
          </cell>
          <cell r="P60318">
            <v>189789</v>
          </cell>
          <cell r="Q60318">
            <v>0</v>
          </cell>
        </row>
        <row r="60319">
          <cell r="B60319" t="str">
            <v>EastPhiInact</v>
          </cell>
          <cell r="P60319">
            <v>189399</v>
          </cell>
          <cell r="Q60319">
            <v>0</v>
          </cell>
        </row>
        <row r="60320">
          <cell r="B60320" t="str">
            <v>EastPhiInact</v>
          </cell>
          <cell r="P60320">
            <v>104700</v>
          </cell>
          <cell r="Q60320">
            <v>0</v>
          </cell>
        </row>
        <row r="60321">
          <cell r="B60321" t="str">
            <v>EastPhiInact</v>
          </cell>
          <cell r="P60321">
            <v>87561</v>
          </cell>
          <cell r="Q60321">
            <v>0</v>
          </cell>
        </row>
        <row r="60322">
          <cell r="B60322" t="str">
            <v>EastPhiInact</v>
          </cell>
          <cell r="P60322">
            <v>152606</v>
          </cell>
          <cell r="Q60322">
            <v>0</v>
          </cell>
        </row>
        <row r="60323">
          <cell r="B60323" t="str">
            <v>EastPhiInact</v>
          </cell>
          <cell r="P60323">
            <v>150801</v>
          </cell>
          <cell r="Q60323">
            <v>0</v>
          </cell>
        </row>
        <row r="60324">
          <cell r="B60324" t="str">
            <v>EastPhiInact</v>
          </cell>
          <cell r="P60324">
            <v>99917</v>
          </cell>
          <cell r="Q60324">
            <v>0</v>
          </cell>
        </row>
        <row r="60325">
          <cell r="B60325" t="str">
            <v>EastPhiInact</v>
          </cell>
          <cell r="P60325">
            <v>182366</v>
          </cell>
          <cell r="Q60325">
            <v>0</v>
          </cell>
        </row>
        <row r="60326">
          <cell r="B60326" t="str">
            <v>EastPhiInact</v>
          </cell>
          <cell r="P60326">
            <v>25002</v>
          </cell>
          <cell r="Q60326">
            <v>0</v>
          </cell>
        </row>
        <row r="60327">
          <cell r="B60327" t="str">
            <v>EastPhiInact</v>
          </cell>
          <cell r="P60327">
            <v>346125</v>
          </cell>
          <cell r="Q60327">
            <v>0</v>
          </cell>
        </row>
        <row r="60328">
          <cell r="B60328" t="str">
            <v>EastPhiInact</v>
          </cell>
          <cell r="P60328">
            <v>253266</v>
          </cell>
          <cell r="Q60328">
            <v>0</v>
          </cell>
        </row>
        <row r="60329">
          <cell r="B60329" t="str">
            <v>EastPhiInact</v>
          </cell>
          <cell r="P60329">
            <v>100839</v>
          </cell>
          <cell r="Q60329">
            <v>0</v>
          </cell>
        </row>
        <row r="60330">
          <cell r="B60330" t="str">
            <v>EastPhiInact</v>
          </cell>
          <cell r="P60330">
            <v>234987</v>
          </cell>
          <cell r="Q60330">
            <v>0</v>
          </cell>
        </row>
        <row r="60331">
          <cell r="B60331" t="str">
            <v>EastPhiInact</v>
          </cell>
          <cell r="P60331">
            <v>158621</v>
          </cell>
          <cell r="Q60331">
            <v>0</v>
          </cell>
        </row>
        <row r="60332">
          <cell r="B60332" t="str">
            <v>EastPhiInact</v>
          </cell>
          <cell r="P60332">
            <v>132632</v>
          </cell>
          <cell r="Q60332">
            <v>0</v>
          </cell>
        </row>
        <row r="60333">
          <cell r="B60333" t="str">
            <v>EastPhiInact</v>
          </cell>
          <cell r="P60333">
            <v>308497</v>
          </cell>
          <cell r="Q60333">
            <v>0</v>
          </cell>
        </row>
        <row r="60334">
          <cell r="B60334" t="str">
            <v>EastPhiInact</v>
          </cell>
          <cell r="P60334">
            <v>180383</v>
          </cell>
          <cell r="Q60334">
            <v>0</v>
          </cell>
        </row>
        <row r="60335">
          <cell r="B60335" t="str">
            <v>EastPhiInact</v>
          </cell>
          <cell r="P60335">
            <v>143850</v>
          </cell>
          <cell r="Q60335">
            <v>0</v>
          </cell>
        </row>
        <row r="60336">
          <cell r="B60336" t="str">
            <v>EastPhiInact</v>
          </cell>
          <cell r="P60336">
            <v>77177</v>
          </cell>
          <cell r="Q60336">
            <v>0</v>
          </cell>
        </row>
        <row r="60337">
          <cell r="B60337" t="str">
            <v>EastPhiInact</v>
          </cell>
          <cell r="P60337">
            <v>80610</v>
          </cell>
          <cell r="Q60337">
            <v>0</v>
          </cell>
        </row>
        <row r="60338">
          <cell r="B60338" t="str">
            <v>EastPhiInact</v>
          </cell>
          <cell r="P60338">
            <v>125405</v>
          </cell>
          <cell r="Q60338">
            <v>0</v>
          </cell>
        </row>
        <row r="60339">
          <cell r="B60339" t="str">
            <v>EastPhiInact</v>
          </cell>
          <cell r="P60339">
            <v>235401</v>
          </cell>
          <cell r="Q60339">
            <v>0</v>
          </cell>
        </row>
        <row r="60340">
          <cell r="B60340" t="str">
            <v>EastPhiInact</v>
          </cell>
          <cell r="P60340">
            <v>86162</v>
          </cell>
          <cell r="Q60340">
            <v>0</v>
          </cell>
        </row>
        <row r="60341">
          <cell r="B60341" t="str">
            <v>EastPhiInact</v>
          </cell>
          <cell r="P60341">
            <v>83344</v>
          </cell>
          <cell r="Q60341">
            <v>0</v>
          </cell>
        </row>
        <row r="60342">
          <cell r="B60342" t="str">
            <v>EastPhiInact</v>
          </cell>
          <cell r="P60342">
            <v>146511</v>
          </cell>
          <cell r="Q60342">
            <v>0</v>
          </cell>
        </row>
        <row r="60343">
          <cell r="B60343" t="str">
            <v>EastPhiInact</v>
          </cell>
          <cell r="P60343">
            <v>145227</v>
          </cell>
          <cell r="Q60343">
            <v>0</v>
          </cell>
        </row>
        <row r="60344">
          <cell r="B60344" t="str">
            <v>EastPhiInact</v>
          </cell>
          <cell r="P60344">
            <v>69983</v>
          </cell>
          <cell r="Q60344">
            <v>0</v>
          </cell>
        </row>
        <row r="60345">
          <cell r="B60345" t="str">
            <v>EastPhiInact</v>
          </cell>
          <cell r="P60345">
            <v>188372</v>
          </cell>
          <cell r="Q60345">
            <v>0</v>
          </cell>
        </row>
        <row r="60346">
          <cell r="B60346" t="str">
            <v>EastPhiInact</v>
          </cell>
          <cell r="P60346">
            <v>170886</v>
          </cell>
          <cell r="Q60346">
            <v>0</v>
          </cell>
        </row>
        <row r="60347">
          <cell r="B60347" t="str">
            <v>EastPhiInact</v>
          </cell>
          <cell r="P60347">
            <v>185201</v>
          </cell>
          <cell r="Q60347">
            <v>0</v>
          </cell>
        </row>
        <row r="60348">
          <cell r="B60348" t="str">
            <v>EastPhiInact</v>
          </cell>
          <cell r="P60348">
            <v>270097</v>
          </cell>
          <cell r="Q60348">
            <v>0</v>
          </cell>
        </row>
        <row r="60349">
          <cell r="B60349" t="str">
            <v>EastPhiInact</v>
          </cell>
          <cell r="P60349">
            <v>218959</v>
          </cell>
          <cell r="Q60349">
            <v>0</v>
          </cell>
        </row>
        <row r="60350">
          <cell r="B60350" t="str">
            <v>EastPhiInact</v>
          </cell>
          <cell r="P60350">
            <v>165876</v>
          </cell>
          <cell r="Q60350">
            <v>0</v>
          </cell>
        </row>
        <row r="60351">
          <cell r="B60351" t="str">
            <v>EastPhiInact</v>
          </cell>
          <cell r="P60351">
            <v>82353</v>
          </cell>
          <cell r="Q60351">
            <v>0</v>
          </cell>
        </row>
        <row r="60352">
          <cell r="B60352" t="str">
            <v>EastPhiInact</v>
          </cell>
          <cell r="P60352">
            <v>255202</v>
          </cell>
          <cell r="Q60352">
            <v>0</v>
          </cell>
        </row>
        <row r="60353">
          <cell r="B60353" t="str">
            <v>EastPhiInact</v>
          </cell>
          <cell r="P60353">
            <v>130079</v>
          </cell>
          <cell r="Q60353">
            <v>0</v>
          </cell>
        </row>
        <row r="60354">
          <cell r="B60354" t="str">
            <v>EastPhiInact</v>
          </cell>
          <cell r="P60354">
            <v>188971</v>
          </cell>
          <cell r="Q60354">
            <v>0</v>
          </cell>
        </row>
        <row r="60355">
          <cell r="B60355" t="str">
            <v>EastPhiInact</v>
          </cell>
          <cell r="P60355">
            <v>214919</v>
          </cell>
          <cell r="Q60355">
            <v>0</v>
          </cell>
        </row>
        <row r="60356">
          <cell r="B60356" t="str">
            <v>EastPhiInact</v>
          </cell>
          <cell r="P60356">
            <v>70228</v>
          </cell>
          <cell r="Q60356">
            <v>0</v>
          </cell>
        </row>
        <row r="60357">
          <cell r="B60357" t="str">
            <v>EastPhiInact</v>
          </cell>
          <cell r="P60357">
            <v>157566</v>
          </cell>
          <cell r="Q60357">
            <v>0</v>
          </cell>
        </row>
        <row r="60358">
          <cell r="B60358" t="str">
            <v>EastPhiInact</v>
          </cell>
          <cell r="P60358">
            <v>120642</v>
          </cell>
          <cell r="Q60358">
            <v>0</v>
          </cell>
        </row>
        <row r="60359">
          <cell r="B60359" t="str">
            <v>EastPhiInact</v>
          </cell>
          <cell r="P60359">
            <v>100655</v>
          </cell>
          <cell r="Q60359">
            <v>0</v>
          </cell>
        </row>
        <row r="60360">
          <cell r="B60360" t="str">
            <v>EastPhiInact</v>
          </cell>
          <cell r="P60360">
            <v>172202</v>
          </cell>
          <cell r="Q60360">
            <v>0</v>
          </cell>
        </row>
        <row r="60361">
          <cell r="B60361" t="str">
            <v>EastPhiInact</v>
          </cell>
          <cell r="P60361">
            <v>151462</v>
          </cell>
          <cell r="Q60361">
            <v>0</v>
          </cell>
        </row>
        <row r="60362">
          <cell r="B60362" t="str">
            <v>EastPhiInact</v>
          </cell>
          <cell r="P60362">
            <v>175010</v>
          </cell>
          <cell r="Q60362">
            <v>0</v>
          </cell>
        </row>
        <row r="60363">
          <cell r="B60363" t="str">
            <v>EastPhiInact</v>
          </cell>
          <cell r="P60363">
            <v>115851</v>
          </cell>
          <cell r="Q60363">
            <v>0</v>
          </cell>
        </row>
        <row r="60364">
          <cell r="B60364" t="str">
            <v>EastPhiInact</v>
          </cell>
          <cell r="P60364">
            <v>141979</v>
          </cell>
          <cell r="Q60364">
            <v>0</v>
          </cell>
        </row>
        <row r="60365">
          <cell r="B60365" t="str">
            <v>EastPhiInact</v>
          </cell>
          <cell r="P60365">
            <v>279512</v>
          </cell>
          <cell r="Q60365">
            <v>0</v>
          </cell>
        </row>
        <row r="60366">
          <cell r="B60366" t="str">
            <v>EastPhiInact</v>
          </cell>
          <cell r="P60366">
            <v>127517</v>
          </cell>
          <cell r="Q60366">
            <v>0</v>
          </cell>
        </row>
        <row r="60367">
          <cell r="B60367" t="str">
            <v>EastPhiInact</v>
          </cell>
          <cell r="P60367">
            <v>109810</v>
          </cell>
          <cell r="Q60367">
            <v>0</v>
          </cell>
        </row>
        <row r="60368">
          <cell r="B60368" t="str">
            <v>EastPhiInact</v>
          </cell>
          <cell r="P60368">
            <v>171191</v>
          </cell>
          <cell r="Q60368">
            <v>0</v>
          </cell>
        </row>
        <row r="60369">
          <cell r="B60369" t="str">
            <v>EastPhiInact</v>
          </cell>
          <cell r="P60369">
            <v>72996</v>
          </cell>
          <cell r="Q60369">
            <v>0</v>
          </cell>
        </row>
        <row r="60370">
          <cell r="B60370" t="str">
            <v>EastPhiInact</v>
          </cell>
          <cell r="P60370">
            <v>214518</v>
          </cell>
          <cell r="Q60370">
            <v>0</v>
          </cell>
        </row>
        <row r="60371">
          <cell r="B60371" t="str">
            <v>EastPhiInact</v>
          </cell>
          <cell r="P60371">
            <v>121401</v>
          </cell>
          <cell r="Q60371">
            <v>0</v>
          </cell>
        </row>
        <row r="60372">
          <cell r="B60372" t="str">
            <v>EastPhiInact</v>
          </cell>
          <cell r="P60372">
            <v>7979</v>
          </cell>
          <cell r="Q60372">
            <v>0</v>
          </cell>
        </row>
        <row r="60373">
          <cell r="B60373" t="str">
            <v>EastPhiInact</v>
          </cell>
          <cell r="P60373">
            <v>116795</v>
          </cell>
          <cell r="Q60373">
            <v>0</v>
          </cell>
        </row>
        <row r="60374">
          <cell r="B60374" t="str">
            <v>EastPhiInact</v>
          </cell>
          <cell r="P60374">
            <v>75224</v>
          </cell>
          <cell r="Q60374">
            <v>0</v>
          </cell>
        </row>
        <row r="60375">
          <cell r="B60375" t="str">
            <v>EastPhiInact</v>
          </cell>
          <cell r="P60375">
            <v>136124</v>
          </cell>
          <cell r="Q60375">
            <v>0</v>
          </cell>
        </row>
        <row r="60376">
          <cell r="B60376" t="str">
            <v>EastPhiInact</v>
          </cell>
          <cell r="P60376">
            <v>173725</v>
          </cell>
          <cell r="Q60376">
            <v>0</v>
          </cell>
        </row>
        <row r="60377">
          <cell r="B60377" t="str">
            <v>EastPhiInact</v>
          </cell>
          <cell r="P60377">
            <v>77573</v>
          </cell>
          <cell r="Q60377">
            <v>0</v>
          </cell>
        </row>
        <row r="60378">
          <cell r="B60378" t="str">
            <v>EastPhiInact</v>
          </cell>
          <cell r="P60378">
            <v>158444</v>
          </cell>
          <cell r="Q60378">
            <v>0</v>
          </cell>
        </row>
        <row r="60379">
          <cell r="B60379" t="str">
            <v>EastPhiInact</v>
          </cell>
          <cell r="P60379">
            <v>75977</v>
          </cell>
          <cell r="Q60379">
            <v>0</v>
          </cell>
        </row>
        <row r="60380">
          <cell r="B60380" t="str">
            <v>EastPhiInact</v>
          </cell>
          <cell r="P60380">
            <v>208650</v>
          </cell>
          <cell r="Q60380">
            <v>0</v>
          </cell>
        </row>
        <row r="60381">
          <cell r="B60381" t="str">
            <v>EastPhiInact</v>
          </cell>
          <cell r="P60381">
            <v>179697</v>
          </cell>
          <cell r="Q60381">
            <v>0</v>
          </cell>
        </row>
        <row r="60382">
          <cell r="B60382" t="str">
            <v>EastPhiInact</v>
          </cell>
          <cell r="P60382">
            <v>178267</v>
          </cell>
          <cell r="Q60382">
            <v>0</v>
          </cell>
        </row>
        <row r="60383">
          <cell r="B60383" t="str">
            <v>EastPhiInact</v>
          </cell>
          <cell r="P60383">
            <v>112903</v>
          </cell>
          <cell r="Q60383">
            <v>0</v>
          </cell>
        </row>
        <row r="60384">
          <cell r="B60384" t="str">
            <v>EastPhiInact</v>
          </cell>
          <cell r="P60384">
            <v>62445</v>
          </cell>
          <cell r="Q60384">
            <v>0</v>
          </cell>
        </row>
        <row r="60385">
          <cell r="B60385" t="str">
            <v>EastPhiInact</v>
          </cell>
          <cell r="P60385">
            <v>67205</v>
          </cell>
          <cell r="Q60385">
            <v>0</v>
          </cell>
        </row>
        <row r="60386">
          <cell r="B60386" t="str">
            <v>EastPhiInact</v>
          </cell>
          <cell r="P60386">
            <v>157250</v>
          </cell>
          <cell r="Q60386">
            <v>0</v>
          </cell>
        </row>
        <row r="60387">
          <cell r="B60387" t="str">
            <v>EastPhiInact</v>
          </cell>
          <cell r="P60387">
            <v>108674</v>
          </cell>
          <cell r="Q60387">
            <v>0</v>
          </cell>
        </row>
        <row r="60388">
          <cell r="B60388" t="str">
            <v>EastPhiInact</v>
          </cell>
          <cell r="P60388">
            <v>190890</v>
          </cell>
          <cell r="Q60388">
            <v>0</v>
          </cell>
        </row>
        <row r="60389">
          <cell r="B60389" t="str">
            <v>EastPhiInact</v>
          </cell>
          <cell r="P60389">
            <v>6917</v>
          </cell>
          <cell r="Q60389">
            <v>0</v>
          </cell>
        </row>
        <row r="60390">
          <cell r="B60390" t="str">
            <v>EastPhiInact</v>
          </cell>
          <cell r="P60390">
            <v>228650</v>
          </cell>
          <cell r="Q60390">
            <v>0</v>
          </cell>
        </row>
        <row r="60391">
          <cell r="B60391" t="str">
            <v>EastPhiInact</v>
          </cell>
          <cell r="P60391">
            <v>143886</v>
          </cell>
          <cell r="Q60391">
            <v>0</v>
          </cell>
        </row>
        <row r="60392">
          <cell r="B60392" t="str">
            <v>EastPhiInact</v>
          </cell>
          <cell r="P60392">
            <v>237212</v>
          </cell>
          <cell r="Q60392">
            <v>0</v>
          </cell>
        </row>
        <row r="60393">
          <cell r="B60393" t="str">
            <v>EastPhiInact</v>
          </cell>
          <cell r="P60393">
            <v>175536</v>
          </cell>
          <cell r="Q60393">
            <v>0</v>
          </cell>
        </row>
        <row r="60394">
          <cell r="B60394" t="str">
            <v>EastPhiInact</v>
          </cell>
          <cell r="P60394">
            <v>164966</v>
          </cell>
          <cell r="Q60394">
            <v>0</v>
          </cell>
        </row>
        <row r="60395">
          <cell r="B60395" t="str">
            <v>EastPhiInact</v>
          </cell>
          <cell r="P60395">
            <v>166091</v>
          </cell>
          <cell r="Q60395">
            <v>0</v>
          </cell>
        </row>
        <row r="60396">
          <cell r="B60396" t="str">
            <v>EastPhiInact</v>
          </cell>
          <cell r="P60396">
            <v>132051</v>
          </cell>
          <cell r="Q60396">
            <v>0</v>
          </cell>
        </row>
        <row r="60397">
          <cell r="B60397" t="str">
            <v>EastPhiInact</v>
          </cell>
          <cell r="P60397">
            <v>167596</v>
          </cell>
          <cell r="Q60397">
            <v>0</v>
          </cell>
        </row>
        <row r="60398">
          <cell r="B60398" t="str">
            <v>EastPhiInact</v>
          </cell>
          <cell r="P60398">
            <v>191533</v>
          </cell>
          <cell r="Q60398">
            <v>0</v>
          </cell>
        </row>
        <row r="60399">
          <cell r="B60399" t="str">
            <v>EastPhiInact</v>
          </cell>
          <cell r="P60399">
            <v>114843</v>
          </cell>
          <cell r="Q60399">
            <v>0</v>
          </cell>
        </row>
        <row r="60400">
          <cell r="B60400" t="str">
            <v>EastPhiInact</v>
          </cell>
          <cell r="P60400">
            <v>146042</v>
          </cell>
          <cell r="Q60400">
            <v>0</v>
          </cell>
        </row>
        <row r="60401">
          <cell r="B60401" t="str">
            <v>EastPhiInact</v>
          </cell>
          <cell r="P60401">
            <v>82805</v>
          </cell>
          <cell r="Q60401">
            <v>0</v>
          </cell>
        </row>
        <row r="60402">
          <cell r="B60402" t="str">
            <v>EastPhiInact</v>
          </cell>
          <cell r="P60402">
            <v>81879</v>
          </cell>
          <cell r="Q60402">
            <v>0</v>
          </cell>
        </row>
        <row r="60403">
          <cell r="B60403" t="str">
            <v>EastPhiInact</v>
          </cell>
          <cell r="P60403">
            <v>166309</v>
          </cell>
          <cell r="Q60403">
            <v>0</v>
          </cell>
        </row>
        <row r="60404">
          <cell r="B60404" t="str">
            <v>EastPhiInact</v>
          </cell>
          <cell r="P60404">
            <v>146385</v>
          </cell>
          <cell r="Q60404">
            <v>0</v>
          </cell>
        </row>
        <row r="60405">
          <cell r="B60405" t="str">
            <v>EastPhiInact</v>
          </cell>
          <cell r="P60405">
            <v>193152</v>
          </cell>
          <cell r="Q60405">
            <v>0</v>
          </cell>
        </row>
        <row r="60406">
          <cell r="B60406" t="str">
            <v>EastPhiInact</v>
          </cell>
          <cell r="P60406">
            <v>17204</v>
          </cell>
          <cell r="Q60406">
            <v>0</v>
          </cell>
        </row>
        <row r="60407">
          <cell r="B60407" t="str">
            <v>EastPhiInact</v>
          </cell>
          <cell r="P60407">
            <v>193423</v>
          </cell>
          <cell r="Q60407">
            <v>0</v>
          </cell>
        </row>
        <row r="60408">
          <cell r="B60408" t="str">
            <v>EastPhiInact</v>
          </cell>
          <cell r="P60408">
            <v>155598</v>
          </cell>
          <cell r="Q60408">
            <v>0</v>
          </cell>
        </row>
        <row r="60409">
          <cell r="B60409" t="str">
            <v>EastPhiInact</v>
          </cell>
          <cell r="P60409">
            <v>73693</v>
          </cell>
          <cell r="Q60409">
            <v>0</v>
          </cell>
        </row>
        <row r="60410">
          <cell r="B60410" t="str">
            <v>EastPhiInact</v>
          </cell>
          <cell r="P60410">
            <v>173334</v>
          </cell>
          <cell r="Q60410">
            <v>0</v>
          </cell>
        </row>
        <row r="60411">
          <cell r="B60411" t="str">
            <v>EastPhiInact</v>
          </cell>
          <cell r="P60411">
            <v>133968</v>
          </cell>
          <cell r="Q60411">
            <v>0</v>
          </cell>
        </row>
        <row r="60412">
          <cell r="B60412" t="str">
            <v>EastPhiInact</v>
          </cell>
          <cell r="P60412">
            <v>158315</v>
          </cell>
          <cell r="Q60412">
            <v>0</v>
          </cell>
        </row>
        <row r="60413">
          <cell r="B60413" t="str">
            <v>EastPhiInact</v>
          </cell>
          <cell r="P60413">
            <v>177033</v>
          </cell>
          <cell r="Q60413">
            <v>0</v>
          </cell>
        </row>
        <row r="60414">
          <cell r="B60414" t="str">
            <v>EastPhiInact</v>
          </cell>
          <cell r="P60414">
            <v>73409</v>
          </cell>
          <cell r="Q60414">
            <v>0</v>
          </cell>
        </row>
        <row r="60415">
          <cell r="B60415" t="str">
            <v>EastPhiInact</v>
          </cell>
          <cell r="P60415">
            <v>71767</v>
          </cell>
          <cell r="Q60415">
            <v>0</v>
          </cell>
        </row>
        <row r="60416">
          <cell r="B60416" t="str">
            <v>EastPhiInact</v>
          </cell>
          <cell r="P60416">
            <v>126269</v>
          </cell>
          <cell r="Q60416">
            <v>0</v>
          </cell>
        </row>
        <row r="60417">
          <cell r="B60417" t="str">
            <v>EastPhiInact</v>
          </cell>
          <cell r="P60417">
            <v>170151</v>
          </cell>
          <cell r="Q60417">
            <v>0</v>
          </cell>
        </row>
        <row r="60418">
          <cell r="B60418" t="str">
            <v>EastPhiInact</v>
          </cell>
          <cell r="P60418">
            <v>126459</v>
          </cell>
          <cell r="Q60418">
            <v>0</v>
          </cell>
        </row>
        <row r="60419">
          <cell r="B60419" t="str">
            <v>EastPhiInact</v>
          </cell>
          <cell r="P60419">
            <v>61923</v>
          </cell>
          <cell r="Q60419">
            <v>0</v>
          </cell>
        </row>
        <row r="60420">
          <cell r="B60420" t="str">
            <v>EastPhiInact</v>
          </cell>
          <cell r="P60420">
            <v>96889</v>
          </cell>
          <cell r="Q60420">
            <v>0</v>
          </cell>
        </row>
        <row r="60421">
          <cell r="B60421" t="str">
            <v>EastPhiInact</v>
          </cell>
          <cell r="P60421">
            <v>170978</v>
          </cell>
          <cell r="Q60421">
            <v>0</v>
          </cell>
        </row>
        <row r="60422">
          <cell r="B60422" t="str">
            <v>EastPhiInact</v>
          </cell>
          <cell r="P60422">
            <v>85565</v>
          </cell>
          <cell r="Q60422">
            <v>0</v>
          </cell>
        </row>
        <row r="60423">
          <cell r="B60423" t="str">
            <v>EastPhiInact</v>
          </cell>
          <cell r="P60423">
            <v>80581</v>
          </cell>
          <cell r="Q60423">
            <v>0</v>
          </cell>
        </row>
        <row r="60424">
          <cell r="B60424" t="str">
            <v>EastPhiInact</v>
          </cell>
          <cell r="P60424">
            <v>72389</v>
          </cell>
          <cell r="Q60424">
            <v>0</v>
          </cell>
        </row>
        <row r="60425">
          <cell r="B60425" t="str">
            <v>EastPhiInact</v>
          </cell>
          <cell r="P60425">
            <v>259570</v>
          </cell>
          <cell r="Q60425">
            <v>0</v>
          </cell>
        </row>
        <row r="60426">
          <cell r="B60426" t="str">
            <v>EastPhiInact</v>
          </cell>
          <cell r="P60426">
            <v>161666</v>
          </cell>
          <cell r="Q60426">
            <v>0</v>
          </cell>
        </row>
        <row r="60427">
          <cell r="B60427" t="str">
            <v>EastPhiInact</v>
          </cell>
          <cell r="P60427">
            <v>136543</v>
          </cell>
          <cell r="Q60427">
            <v>0</v>
          </cell>
        </row>
        <row r="60428">
          <cell r="B60428" t="str">
            <v>EastPhiInact</v>
          </cell>
          <cell r="P60428">
            <v>174123</v>
          </cell>
          <cell r="Q60428">
            <v>0</v>
          </cell>
        </row>
        <row r="60429">
          <cell r="B60429" t="str">
            <v>EastPhiInact</v>
          </cell>
          <cell r="P60429">
            <v>235416</v>
          </cell>
          <cell r="Q60429">
            <v>0</v>
          </cell>
        </row>
        <row r="60430">
          <cell r="B60430" t="str">
            <v>EastPhiInact</v>
          </cell>
          <cell r="P60430">
            <v>170582</v>
          </cell>
          <cell r="Q60430">
            <v>0</v>
          </cell>
        </row>
        <row r="60431">
          <cell r="B60431" t="str">
            <v>EastPhiInact</v>
          </cell>
          <cell r="P60431">
            <v>249169</v>
          </cell>
          <cell r="Q60431">
            <v>0</v>
          </cell>
        </row>
        <row r="60432">
          <cell r="B60432" t="str">
            <v>EastPhiInact</v>
          </cell>
          <cell r="P60432">
            <v>226400</v>
          </cell>
          <cell r="Q60432">
            <v>0</v>
          </cell>
        </row>
        <row r="60433">
          <cell r="B60433" t="str">
            <v>EastPhiInact</v>
          </cell>
          <cell r="P60433">
            <v>164741</v>
          </cell>
          <cell r="Q60433">
            <v>0</v>
          </cell>
        </row>
        <row r="60434">
          <cell r="B60434" t="str">
            <v>EastPhiInact</v>
          </cell>
          <cell r="P60434">
            <v>83200</v>
          </cell>
          <cell r="Q60434">
            <v>0</v>
          </cell>
        </row>
        <row r="60435">
          <cell r="B60435" t="str">
            <v>EastPhiInact</v>
          </cell>
          <cell r="P60435">
            <v>73510</v>
          </cell>
          <cell r="Q60435">
            <v>0</v>
          </cell>
        </row>
        <row r="60436">
          <cell r="B60436" t="str">
            <v>EastPhiInact</v>
          </cell>
          <cell r="P60436">
            <v>157048</v>
          </cell>
          <cell r="Q60436">
            <v>0</v>
          </cell>
        </row>
        <row r="60437">
          <cell r="B60437" t="str">
            <v>EastPhiInact</v>
          </cell>
          <cell r="P60437">
            <v>172637</v>
          </cell>
          <cell r="Q60437">
            <v>0</v>
          </cell>
        </row>
        <row r="60438">
          <cell r="B60438" t="str">
            <v>EastPhiInact</v>
          </cell>
          <cell r="P60438">
            <v>58529</v>
          </cell>
          <cell r="Q60438">
            <v>0</v>
          </cell>
        </row>
        <row r="60439">
          <cell r="B60439" t="str">
            <v>EastPhiInact</v>
          </cell>
          <cell r="P60439">
            <v>67457</v>
          </cell>
          <cell r="Q60439">
            <v>0</v>
          </cell>
        </row>
        <row r="60440">
          <cell r="B60440" t="str">
            <v>EastPhiInact</v>
          </cell>
          <cell r="P60440">
            <v>193303</v>
          </cell>
          <cell r="Q60440">
            <v>0</v>
          </cell>
        </row>
        <row r="60441">
          <cell r="B60441" t="str">
            <v>EastPhiInact</v>
          </cell>
          <cell r="P60441">
            <v>147394</v>
          </cell>
          <cell r="Q60441">
            <v>0</v>
          </cell>
        </row>
        <row r="60442">
          <cell r="B60442" t="str">
            <v>EastPhiInact</v>
          </cell>
          <cell r="P60442">
            <v>94886</v>
          </cell>
          <cell r="Q60442">
            <v>0</v>
          </cell>
        </row>
        <row r="60443">
          <cell r="B60443" t="str">
            <v>EastPhiInact</v>
          </cell>
          <cell r="P60443">
            <v>201759</v>
          </cell>
          <cell r="Q60443">
            <v>0</v>
          </cell>
        </row>
        <row r="60444">
          <cell r="B60444" t="str">
            <v>EastPhiInact</v>
          </cell>
          <cell r="P60444">
            <v>20026</v>
          </cell>
          <cell r="Q60444">
            <v>0</v>
          </cell>
        </row>
        <row r="60445">
          <cell r="B60445" t="str">
            <v>EastPhiInact</v>
          </cell>
          <cell r="P60445">
            <v>122271</v>
          </cell>
          <cell r="Q60445">
            <v>0</v>
          </cell>
        </row>
        <row r="60446">
          <cell r="B60446" t="str">
            <v>EastPhiInact</v>
          </cell>
          <cell r="P60446">
            <v>139549</v>
          </cell>
          <cell r="Q60446">
            <v>0</v>
          </cell>
        </row>
        <row r="60447">
          <cell r="B60447" t="str">
            <v>EastPhiInact</v>
          </cell>
          <cell r="P60447">
            <v>51169</v>
          </cell>
          <cell r="Q60447">
            <v>0</v>
          </cell>
        </row>
        <row r="60448">
          <cell r="B60448" t="str">
            <v>EastPhiInact</v>
          </cell>
          <cell r="P60448">
            <v>152515</v>
          </cell>
          <cell r="Q60448">
            <v>0</v>
          </cell>
        </row>
        <row r="60449">
          <cell r="B60449" t="str">
            <v>EastPhiInact</v>
          </cell>
          <cell r="P60449">
            <v>201485</v>
          </cell>
          <cell r="Q60449">
            <v>0</v>
          </cell>
        </row>
        <row r="60450">
          <cell r="B60450" t="str">
            <v>EastPhiInact</v>
          </cell>
          <cell r="P60450">
            <v>81182</v>
          </cell>
          <cell r="Q60450">
            <v>0</v>
          </cell>
        </row>
        <row r="60451">
          <cell r="B60451" t="str">
            <v>EastPhiInact</v>
          </cell>
          <cell r="P60451">
            <v>89296</v>
          </cell>
          <cell r="Q60451">
            <v>0</v>
          </cell>
        </row>
        <row r="60452">
          <cell r="B60452" t="str">
            <v>EastPhiInact</v>
          </cell>
          <cell r="P60452">
            <v>34516</v>
          </cell>
          <cell r="Q60452">
            <v>0</v>
          </cell>
        </row>
        <row r="60453">
          <cell r="B60453" t="str">
            <v>EastPhiInact</v>
          </cell>
          <cell r="P60453">
            <v>127301</v>
          </cell>
          <cell r="Q60453">
            <v>0</v>
          </cell>
        </row>
        <row r="60454">
          <cell r="B60454" t="str">
            <v>EastPhiInact</v>
          </cell>
          <cell r="P60454">
            <v>71944</v>
          </cell>
          <cell r="Q60454">
            <v>0</v>
          </cell>
        </row>
        <row r="60455">
          <cell r="B60455" t="str">
            <v>EastPhiInact</v>
          </cell>
          <cell r="P60455">
            <v>84522</v>
          </cell>
          <cell r="Q60455">
            <v>0</v>
          </cell>
        </row>
        <row r="60456">
          <cell r="B60456" t="str">
            <v>EastPhiInact</v>
          </cell>
          <cell r="P60456">
            <v>21154</v>
          </cell>
          <cell r="Q60456">
            <v>0</v>
          </cell>
        </row>
        <row r="60457">
          <cell r="B60457" t="str">
            <v>EastPhiInact</v>
          </cell>
          <cell r="P60457">
            <v>102836</v>
          </cell>
          <cell r="Q60457">
            <v>0</v>
          </cell>
        </row>
        <row r="60458">
          <cell r="B60458" t="str">
            <v>EastPhiInact</v>
          </cell>
          <cell r="P60458">
            <v>120127</v>
          </cell>
          <cell r="Q60458">
            <v>0</v>
          </cell>
        </row>
        <row r="60459">
          <cell r="B60459" t="str">
            <v>EastPhiInact</v>
          </cell>
          <cell r="P60459">
            <v>32630</v>
          </cell>
          <cell r="Q60459">
            <v>0</v>
          </cell>
        </row>
        <row r="60460">
          <cell r="B60460" t="str">
            <v>EastPhiInact</v>
          </cell>
          <cell r="P60460">
            <v>87094</v>
          </cell>
          <cell r="Q60460">
            <v>0</v>
          </cell>
        </row>
        <row r="60461">
          <cell r="B60461" t="str">
            <v>EastPhiInact</v>
          </cell>
          <cell r="P60461">
            <v>87094</v>
          </cell>
          <cell r="Q60461">
            <v>0</v>
          </cell>
        </row>
        <row r="60462">
          <cell r="B60462" t="str">
            <v>EastPhiInact</v>
          </cell>
          <cell r="P60462">
            <v>98674</v>
          </cell>
          <cell r="Q60462">
            <v>0</v>
          </cell>
        </row>
        <row r="60463">
          <cell r="B60463" t="str">
            <v>EastPhiInact</v>
          </cell>
          <cell r="P60463">
            <v>180013</v>
          </cell>
          <cell r="Q60463">
            <v>0</v>
          </cell>
        </row>
        <row r="60464">
          <cell r="B60464" t="str">
            <v>EastPhiInact</v>
          </cell>
          <cell r="P60464">
            <v>135828</v>
          </cell>
          <cell r="Q60464">
            <v>0</v>
          </cell>
        </row>
        <row r="60465">
          <cell r="B60465" t="str">
            <v>EastPhiInact</v>
          </cell>
          <cell r="P60465">
            <v>158959</v>
          </cell>
          <cell r="Q60465">
            <v>0</v>
          </cell>
        </row>
        <row r="60466">
          <cell r="B60466" t="str">
            <v>EastPhiInact</v>
          </cell>
          <cell r="P60466">
            <v>102871</v>
          </cell>
          <cell r="Q60466">
            <v>0</v>
          </cell>
        </row>
        <row r="60467">
          <cell r="B60467" t="str">
            <v>EastPhiInact</v>
          </cell>
          <cell r="P60467">
            <v>36278</v>
          </cell>
          <cell r="Q60467">
            <v>0</v>
          </cell>
        </row>
        <row r="60468">
          <cell r="B60468" t="str">
            <v>EastPhiInact</v>
          </cell>
          <cell r="P60468">
            <v>23771</v>
          </cell>
          <cell r="Q60468">
            <v>0</v>
          </cell>
        </row>
        <row r="60469">
          <cell r="B60469" t="str">
            <v>EastPhiInact</v>
          </cell>
          <cell r="P60469">
            <v>44393</v>
          </cell>
          <cell r="Q60469">
            <v>0</v>
          </cell>
        </row>
        <row r="60470">
          <cell r="B60470" t="str">
            <v>EastPhiInact</v>
          </cell>
          <cell r="P60470">
            <v>336250</v>
          </cell>
          <cell r="Q60470">
            <v>0</v>
          </cell>
        </row>
        <row r="60471">
          <cell r="B60471" t="str">
            <v>EastPhiInact</v>
          </cell>
          <cell r="P60471">
            <v>39473</v>
          </cell>
          <cell r="Q60471">
            <v>0</v>
          </cell>
        </row>
        <row r="60472">
          <cell r="B60472" t="str">
            <v>EastPhiInact</v>
          </cell>
          <cell r="P60472">
            <v>123897</v>
          </cell>
          <cell r="Q60472">
            <v>0</v>
          </cell>
        </row>
        <row r="60473">
          <cell r="B60473" t="str">
            <v>EastPhiInact</v>
          </cell>
          <cell r="P60473">
            <v>82960</v>
          </cell>
          <cell r="Q60473">
            <v>0</v>
          </cell>
        </row>
        <row r="60474">
          <cell r="B60474" t="str">
            <v>EastPhiInact</v>
          </cell>
          <cell r="P60474">
            <v>238188</v>
          </cell>
          <cell r="Q60474">
            <v>0</v>
          </cell>
        </row>
        <row r="60475">
          <cell r="B60475" t="str">
            <v>EastPhiInact</v>
          </cell>
          <cell r="P60475">
            <v>177488</v>
          </cell>
          <cell r="Q60475">
            <v>0</v>
          </cell>
        </row>
        <row r="60476">
          <cell r="B60476" t="str">
            <v>EastPhiInact</v>
          </cell>
          <cell r="P60476">
            <v>33428</v>
          </cell>
          <cell r="Q60476">
            <v>0</v>
          </cell>
        </row>
        <row r="60477">
          <cell r="B60477" t="str">
            <v>EastPhiInact</v>
          </cell>
          <cell r="P60477">
            <v>117734</v>
          </cell>
          <cell r="Q60477">
            <v>0</v>
          </cell>
        </row>
        <row r="60478">
          <cell r="B60478" t="str">
            <v>EastPhiInact</v>
          </cell>
          <cell r="P60478">
            <v>199654</v>
          </cell>
          <cell r="Q60478">
            <v>0</v>
          </cell>
        </row>
        <row r="60479">
          <cell r="B60479" t="str">
            <v>EastPhiInact</v>
          </cell>
          <cell r="P60479">
            <v>32712</v>
          </cell>
          <cell r="Q60479">
            <v>0</v>
          </cell>
        </row>
        <row r="60480">
          <cell r="B60480" t="str">
            <v>EastPhiInact</v>
          </cell>
          <cell r="P60480">
            <v>131048</v>
          </cell>
          <cell r="Q60480">
            <v>0</v>
          </cell>
        </row>
        <row r="60481">
          <cell r="B60481" t="str">
            <v>EastPhiInact</v>
          </cell>
          <cell r="P60481">
            <v>241879</v>
          </cell>
          <cell r="Q60481">
            <v>0</v>
          </cell>
        </row>
        <row r="60482">
          <cell r="B60482" t="str">
            <v>EastPhiInact</v>
          </cell>
          <cell r="P60482">
            <v>57652</v>
          </cell>
          <cell r="Q60482">
            <v>0</v>
          </cell>
        </row>
        <row r="60483">
          <cell r="B60483" t="str">
            <v>EastPhiInact</v>
          </cell>
          <cell r="P60483">
            <v>112333</v>
          </cell>
          <cell r="Q60483">
            <v>0</v>
          </cell>
        </row>
        <row r="60484">
          <cell r="B60484" t="str">
            <v>EastPhiInact</v>
          </cell>
          <cell r="P60484">
            <v>189800</v>
          </cell>
          <cell r="Q60484">
            <v>0</v>
          </cell>
        </row>
        <row r="60485">
          <cell r="B60485" t="str">
            <v>EastPhiInact</v>
          </cell>
          <cell r="P60485">
            <v>121786</v>
          </cell>
          <cell r="Q60485">
            <v>0</v>
          </cell>
        </row>
        <row r="60486">
          <cell r="B60486" t="str">
            <v>EastPhiInact</v>
          </cell>
          <cell r="P60486">
            <v>169299</v>
          </cell>
          <cell r="Q60486">
            <v>0</v>
          </cell>
        </row>
        <row r="60487">
          <cell r="B60487" t="str">
            <v>EastPhiInact</v>
          </cell>
          <cell r="P60487">
            <v>54095</v>
          </cell>
          <cell r="Q60487">
            <v>0</v>
          </cell>
        </row>
        <row r="60488">
          <cell r="B60488" t="str">
            <v>EastPhiInact</v>
          </cell>
          <cell r="P60488">
            <v>47527</v>
          </cell>
          <cell r="Q60488">
            <v>0</v>
          </cell>
        </row>
        <row r="60489">
          <cell r="B60489" t="str">
            <v>EastPhiInact</v>
          </cell>
          <cell r="P60489">
            <v>34894</v>
          </cell>
          <cell r="Q60489">
            <v>0</v>
          </cell>
        </row>
        <row r="60490">
          <cell r="B60490" t="str">
            <v>EastPhiInact</v>
          </cell>
          <cell r="P60490">
            <v>71873</v>
          </cell>
          <cell r="Q60490">
            <v>0</v>
          </cell>
        </row>
        <row r="60491">
          <cell r="B60491" t="str">
            <v>EastPhiInact</v>
          </cell>
          <cell r="P60491">
            <v>84131</v>
          </cell>
          <cell r="Q60491">
            <v>0</v>
          </cell>
        </row>
        <row r="60492">
          <cell r="B60492" t="str">
            <v>EastPhiInact</v>
          </cell>
          <cell r="P60492">
            <v>189268</v>
          </cell>
          <cell r="Q60492">
            <v>0</v>
          </cell>
        </row>
        <row r="60493">
          <cell r="B60493" t="str">
            <v>EastPhiInact</v>
          </cell>
          <cell r="P60493">
            <v>43968</v>
          </cell>
          <cell r="Q60493">
            <v>0</v>
          </cell>
        </row>
        <row r="60494">
          <cell r="B60494" t="str">
            <v>EastPhiInact</v>
          </cell>
          <cell r="P60494">
            <v>168877</v>
          </cell>
          <cell r="Q60494">
            <v>0</v>
          </cell>
        </row>
        <row r="60495">
          <cell r="B60495" t="str">
            <v>EastPhiInact</v>
          </cell>
          <cell r="P60495">
            <v>94293</v>
          </cell>
          <cell r="Q60495">
            <v>0</v>
          </cell>
        </row>
        <row r="60496">
          <cell r="B60496" t="str">
            <v>EastPhiInact</v>
          </cell>
          <cell r="P60496">
            <v>101559</v>
          </cell>
          <cell r="Q60496">
            <v>0</v>
          </cell>
        </row>
        <row r="60497">
          <cell r="B60497" t="str">
            <v>EastPhiInact</v>
          </cell>
          <cell r="P60497">
            <v>180826</v>
          </cell>
          <cell r="Q60497">
            <v>0</v>
          </cell>
        </row>
        <row r="60498">
          <cell r="B60498" t="str">
            <v>EastPhiInact</v>
          </cell>
          <cell r="P60498">
            <v>111341</v>
          </cell>
          <cell r="Q60498">
            <v>0</v>
          </cell>
        </row>
        <row r="60499">
          <cell r="B60499" t="str">
            <v>EastPhiInact</v>
          </cell>
          <cell r="P60499">
            <v>155044</v>
          </cell>
          <cell r="Q60499">
            <v>0</v>
          </cell>
        </row>
        <row r="60500">
          <cell r="B60500" t="str">
            <v>EastPhiInact</v>
          </cell>
          <cell r="P60500">
            <v>292540</v>
          </cell>
          <cell r="Q60500">
            <v>0</v>
          </cell>
        </row>
        <row r="60501">
          <cell r="B60501" t="str">
            <v>EastPhiInact</v>
          </cell>
          <cell r="P60501">
            <v>37403</v>
          </cell>
          <cell r="Q60501">
            <v>0</v>
          </cell>
        </row>
        <row r="60502">
          <cell r="B60502" t="str">
            <v>EastPhiInact</v>
          </cell>
          <cell r="P60502">
            <v>116427</v>
          </cell>
          <cell r="Q60502">
            <v>0</v>
          </cell>
        </row>
        <row r="60503">
          <cell r="B60503" t="str">
            <v>EastPhiInact</v>
          </cell>
          <cell r="P60503">
            <v>39501</v>
          </cell>
          <cell r="Q60503">
            <v>0</v>
          </cell>
        </row>
        <row r="60504">
          <cell r="B60504" t="str">
            <v>EastPhiInact</v>
          </cell>
          <cell r="P60504">
            <v>66350</v>
          </cell>
          <cell r="Q60504">
            <v>0</v>
          </cell>
        </row>
        <row r="60505">
          <cell r="B60505" t="str">
            <v>EastPhiInact</v>
          </cell>
          <cell r="P60505">
            <v>62314</v>
          </cell>
          <cell r="Q60505">
            <v>0</v>
          </cell>
        </row>
        <row r="60506">
          <cell r="B60506" t="str">
            <v>EastPhiInact</v>
          </cell>
          <cell r="P60506">
            <v>41915</v>
          </cell>
          <cell r="Q60506">
            <v>0</v>
          </cell>
        </row>
        <row r="60507">
          <cell r="B60507" t="str">
            <v>EastPhiInact</v>
          </cell>
          <cell r="P60507">
            <v>146727</v>
          </cell>
          <cell r="Q60507">
            <v>0</v>
          </cell>
        </row>
        <row r="60508">
          <cell r="B60508" t="str">
            <v>EastPhiInact</v>
          </cell>
          <cell r="P60508">
            <v>133878</v>
          </cell>
          <cell r="Q60508">
            <v>0</v>
          </cell>
        </row>
        <row r="60509">
          <cell r="B60509" t="str">
            <v>EastPhiInact</v>
          </cell>
          <cell r="P60509">
            <v>138983</v>
          </cell>
          <cell r="Q60509">
            <v>0</v>
          </cell>
        </row>
        <row r="60510">
          <cell r="B60510" t="str">
            <v>EastPhiInact</v>
          </cell>
          <cell r="P60510">
            <v>86960</v>
          </cell>
          <cell r="Q60510">
            <v>0</v>
          </cell>
        </row>
        <row r="60511">
          <cell r="B60511" t="str">
            <v>EastPhiInact</v>
          </cell>
          <cell r="P60511">
            <v>201488</v>
          </cell>
          <cell r="Q60511">
            <v>0</v>
          </cell>
        </row>
        <row r="60512">
          <cell r="B60512" t="str">
            <v>EastPhiInact</v>
          </cell>
          <cell r="P60512">
            <v>92590</v>
          </cell>
          <cell r="Q60512">
            <v>0</v>
          </cell>
        </row>
        <row r="60513">
          <cell r="B60513" t="str">
            <v>EastPhiInact</v>
          </cell>
          <cell r="P60513">
            <v>39994</v>
          </cell>
          <cell r="Q60513">
            <v>0</v>
          </cell>
        </row>
        <row r="60514">
          <cell r="B60514" t="str">
            <v>EastPhiInact</v>
          </cell>
          <cell r="P60514">
            <v>228085</v>
          </cell>
          <cell r="Q60514">
            <v>0</v>
          </cell>
        </row>
        <row r="60515">
          <cell r="B60515" t="str">
            <v>EastPhiInact</v>
          </cell>
          <cell r="P60515">
            <v>99041</v>
          </cell>
          <cell r="Q60515">
            <v>0</v>
          </cell>
        </row>
        <row r="60516">
          <cell r="B60516" t="str">
            <v>EastPhiInact</v>
          </cell>
          <cell r="P60516">
            <v>126703</v>
          </cell>
          <cell r="Q60516">
            <v>0</v>
          </cell>
        </row>
        <row r="60517">
          <cell r="B60517" t="str">
            <v>EastPhiInact</v>
          </cell>
          <cell r="P60517">
            <v>38006</v>
          </cell>
          <cell r="Q60517">
            <v>0</v>
          </cell>
        </row>
        <row r="60518">
          <cell r="B60518" t="str">
            <v>EastPhiInact</v>
          </cell>
          <cell r="P60518">
            <v>32712</v>
          </cell>
          <cell r="Q60518">
            <v>0</v>
          </cell>
        </row>
        <row r="60519">
          <cell r="B60519" t="str">
            <v>EastPhiInact</v>
          </cell>
          <cell r="P60519">
            <v>32630</v>
          </cell>
          <cell r="Q60519">
            <v>0</v>
          </cell>
        </row>
        <row r="60520">
          <cell r="B60520" t="str">
            <v>EastPhiInact</v>
          </cell>
          <cell r="P60520">
            <v>136994</v>
          </cell>
          <cell r="Q60520">
            <v>0</v>
          </cell>
        </row>
        <row r="60521">
          <cell r="B60521" t="str">
            <v>EastPhiInact</v>
          </cell>
          <cell r="P60521">
            <v>83044</v>
          </cell>
          <cell r="Q60521">
            <v>0</v>
          </cell>
        </row>
        <row r="60522">
          <cell r="B60522" t="str">
            <v>EastPhiInact</v>
          </cell>
          <cell r="P60522">
            <v>52177</v>
          </cell>
          <cell r="Q60522">
            <v>0</v>
          </cell>
        </row>
        <row r="60523">
          <cell r="B60523" t="str">
            <v>EastPhiInact</v>
          </cell>
          <cell r="P60523">
            <v>98200</v>
          </cell>
          <cell r="Q60523">
            <v>0</v>
          </cell>
        </row>
        <row r="60524">
          <cell r="B60524" t="str">
            <v>EastPhiInact</v>
          </cell>
          <cell r="P60524">
            <v>68775</v>
          </cell>
          <cell r="Q60524">
            <v>0</v>
          </cell>
        </row>
        <row r="60525">
          <cell r="B60525" t="str">
            <v>EastPhiInact</v>
          </cell>
          <cell r="P60525">
            <v>123863</v>
          </cell>
          <cell r="Q60525">
            <v>0</v>
          </cell>
        </row>
        <row r="60526">
          <cell r="B60526" t="str">
            <v>EastPhiInact</v>
          </cell>
          <cell r="P60526">
            <v>189268</v>
          </cell>
          <cell r="Q60526">
            <v>0</v>
          </cell>
        </row>
        <row r="60527">
          <cell r="B60527" t="str">
            <v>EastPhiInact</v>
          </cell>
          <cell r="P60527">
            <v>98769</v>
          </cell>
          <cell r="Q60527">
            <v>0</v>
          </cell>
        </row>
        <row r="60528">
          <cell r="B60528" t="str">
            <v>EastPhiInact</v>
          </cell>
          <cell r="P60528">
            <v>188751</v>
          </cell>
          <cell r="Q60528">
            <v>0</v>
          </cell>
        </row>
        <row r="60529">
          <cell r="B60529" t="str">
            <v>EastPhiInact</v>
          </cell>
          <cell r="P60529">
            <v>107111</v>
          </cell>
          <cell r="Q60529">
            <v>0</v>
          </cell>
        </row>
        <row r="60530">
          <cell r="B60530" t="str">
            <v>EastPhiInact</v>
          </cell>
          <cell r="P60530">
            <v>152643</v>
          </cell>
          <cell r="Q60530">
            <v>0</v>
          </cell>
        </row>
        <row r="60531">
          <cell r="B60531" t="str">
            <v>EastPhiInact</v>
          </cell>
          <cell r="P60531">
            <v>144235</v>
          </cell>
          <cell r="Q60531">
            <v>0</v>
          </cell>
        </row>
        <row r="60532">
          <cell r="B60532" t="str">
            <v>EastPhiInact</v>
          </cell>
          <cell r="P60532">
            <v>181425</v>
          </cell>
          <cell r="Q60532">
            <v>0</v>
          </cell>
        </row>
        <row r="60533">
          <cell r="B60533" t="str">
            <v>EastPhiInact</v>
          </cell>
          <cell r="P60533">
            <v>208784</v>
          </cell>
          <cell r="Q60533">
            <v>0</v>
          </cell>
        </row>
        <row r="60534">
          <cell r="B60534" t="str">
            <v>EastPhiInact</v>
          </cell>
          <cell r="P60534">
            <v>43156</v>
          </cell>
          <cell r="Q60534">
            <v>0</v>
          </cell>
        </row>
        <row r="60535">
          <cell r="B60535" t="str">
            <v>EastPhiInact</v>
          </cell>
          <cell r="P60535">
            <v>77656</v>
          </cell>
          <cell r="Q60535">
            <v>0</v>
          </cell>
        </row>
        <row r="60536">
          <cell r="B60536" t="str">
            <v>EastPhiInact</v>
          </cell>
          <cell r="P60536">
            <v>189950</v>
          </cell>
          <cell r="Q60536">
            <v>0</v>
          </cell>
        </row>
        <row r="60537">
          <cell r="B60537" t="str">
            <v>EastPhiInact</v>
          </cell>
          <cell r="P60537">
            <v>64548</v>
          </cell>
          <cell r="Q60537">
            <v>0</v>
          </cell>
        </row>
        <row r="60538">
          <cell r="B60538" t="str">
            <v>EastPhiInact</v>
          </cell>
          <cell r="P60538">
            <v>92742</v>
          </cell>
          <cell r="Q60538">
            <v>0</v>
          </cell>
        </row>
        <row r="60539">
          <cell r="B60539" t="str">
            <v>EastPhiInact</v>
          </cell>
          <cell r="P60539">
            <v>148423</v>
          </cell>
          <cell r="Q60539">
            <v>0</v>
          </cell>
        </row>
        <row r="60540">
          <cell r="B60540" t="str">
            <v>EastPhiInact</v>
          </cell>
          <cell r="P60540">
            <v>45408</v>
          </cell>
          <cell r="Q60540">
            <v>0</v>
          </cell>
        </row>
        <row r="60541">
          <cell r="B60541" t="str">
            <v>EastPhiInact</v>
          </cell>
          <cell r="P60541">
            <v>107149</v>
          </cell>
          <cell r="Q60541">
            <v>0</v>
          </cell>
        </row>
        <row r="60542">
          <cell r="B60542" t="str">
            <v>EastPhiInact</v>
          </cell>
          <cell r="P60542">
            <v>242850</v>
          </cell>
          <cell r="Q60542">
            <v>0</v>
          </cell>
        </row>
        <row r="60543">
          <cell r="B60543" t="str">
            <v>EastPhiInact</v>
          </cell>
          <cell r="P60543">
            <v>41475</v>
          </cell>
          <cell r="Q60543">
            <v>0</v>
          </cell>
        </row>
        <row r="60544">
          <cell r="B60544" t="str">
            <v>EastPhiInact</v>
          </cell>
          <cell r="P60544">
            <v>55019</v>
          </cell>
          <cell r="Q60544">
            <v>0</v>
          </cell>
        </row>
        <row r="60545">
          <cell r="B60545" t="str">
            <v>EastPhiInact</v>
          </cell>
          <cell r="P60545">
            <v>64176</v>
          </cell>
          <cell r="Q60545">
            <v>0</v>
          </cell>
        </row>
        <row r="60546">
          <cell r="B60546" t="str">
            <v>EastPhiInact</v>
          </cell>
          <cell r="P60546">
            <v>159969</v>
          </cell>
          <cell r="Q60546">
            <v>0</v>
          </cell>
        </row>
        <row r="60547">
          <cell r="B60547" t="str">
            <v>EastPhiInact</v>
          </cell>
          <cell r="P60547">
            <v>69351</v>
          </cell>
          <cell r="Q60547">
            <v>0</v>
          </cell>
        </row>
        <row r="60548">
          <cell r="B60548" t="str">
            <v>EastPhiInact</v>
          </cell>
          <cell r="P60548">
            <v>149195</v>
          </cell>
          <cell r="Q60548">
            <v>0</v>
          </cell>
        </row>
        <row r="60549">
          <cell r="B60549" t="str">
            <v>EastPhiInact</v>
          </cell>
          <cell r="P60549">
            <v>177989</v>
          </cell>
          <cell r="Q60549">
            <v>0</v>
          </cell>
        </row>
        <row r="60550">
          <cell r="B60550" t="str">
            <v>EastPhiInact</v>
          </cell>
          <cell r="P60550">
            <v>206216</v>
          </cell>
          <cell r="Q60550">
            <v>0</v>
          </cell>
        </row>
        <row r="60551">
          <cell r="B60551" t="str">
            <v>EastPhiInact</v>
          </cell>
          <cell r="P60551">
            <v>188751</v>
          </cell>
          <cell r="Q60551">
            <v>0</v>
          </cell>
        </row>
        <row r="60552">
          <cell r="B60552" t="str">
            <v>EastPhiInact</v>
          </cell>
          <cell r="P60552">
            <v>251118</v>
          </cell>
          <cell r="Q60552">
            <v>0</v>
          </cell>
        </row>
        <row r="60553">
          <cell r="B60553" t="str">
            <v>EastPhiInact</v>
          </cell>
          <cell r="P60553">
            <v>212988</v>
          </cell>
          <cell r="Q60553">
            <v>0</v>
          </cell>
        </row>
        <row r="60554">
          <cell r="B60554" t="str">
            <v>EastPhiInact</v>
          </cell>
          <cell r="P60554">
            <v>72356</v>
          </cell>
          <cell r="Q60554">
            <v>0</v>
          </cell>
        </row>
        <row r="60555">
          <cell r="B60555" t="str">
            <v>EastPhiInact</v>
          </cell>
          <cell r="P60555">
            <v>105192</v>
          </cell>
          <cell r="Q60555">
            <v>0</v>
          </cell>
        </row>
        <row r="60556">
          <cell r="B60556" t="str">
            <v>EastPhiInact</v>
          </cell>
          <cell r="P60556">
            <v>74740</v>
          </cell>
          <cell r="Q60556">
            <v>0</v>
          </cell>
        </row>
        <row r="60557">
          <cell r="B60557" t="str">
            <v>EastPhiInact</v>
          </cell>
          <cell r="P60557">
            <v>190099</v>
          </cell>
          <cell r="Q60557">
            <v>0</v>
          </cell>
        </row>
        <row r="60558">
          <cell r="B60558" t="str">
            <v>EastPhiInact</v>
          </cell>
          <cell r="P60558">
            <v>172899</v>
          </cell>
          <cell r="Q60558">
            <v>0</v>
          </cell>
        </row>
        <row r="60559">
          <cell r="B60559" t="str">
            <v>EastPhiInact</v>
          </cell>
          <cell r="P60559">
            <v>72058</v>
          </cell>
          <cell r="Q60559">
            <v>0</v>
          </cell>
        </row>
        <row r="60560">
          <cell r="B60560" t="str">
            <v>EastPhiInact</v>
          </cell>
          <cell r="P60560">
            <v>76313</v>
          </cell>
          <cell r="Q60560">
            <v>0</v>
          </cell>
        </row>
        <row r="60561">
          <cell r="B60561" t="str">
            <v>EastPhiInact</v>
          </cell>
          <cell r="P60561">
            <v>177059</v>
          </cell>
          <cell r="Q60561">
            <v>0</v>
          </cell>
        </row>
        <row r="60562">
          <cell r="B60562" t="str">
            <v>EastPhiInact</v>
          </cell>
          <cell r="P60562">
            <v>98769</v>
          </cell>
          <cell r="Q60562">
            <v>0</v>
          </cell>
        </row>
        <row r="60563">
          <cell r="B60563" t="str">
            <v>EastPhiInact</v>
          </cell>
          <cell r="P60563">
            <v>66176</v>
          </cell>
          <cell r="Q60563">
            <v>0</v>
          </cell>
        </row>
        <row r="60564">
          <cell r="B60564" t="str">
            <v>EastPhiInact</v>
          </cell>
          <cell r="P60564">
            <v>214299</v>
          </cell>
          <cell r="Q60564">
            <v>0</v>
          </cell>
        </row>
        <row r="60565">
          <cell r="B60565" t="str">
            <v>EastPhiInact</v>
          </cell>
          <cell r="P60565">
            <v>128095</v>
          </cell>
          <cell r="Q60565">
            <v>0</v>
          </cell>
        </row>
        <row r="60566">
          <cell r="B60566" t="str">
            <v>EastPhiInact</v>
          </cell>
          <cell r="P60566">
            <v>168983</v>
          </cell>
          <cell r="Q60566">
            <v>0</v>
          </cell>
        </row>
        <row r="60567">
          <cell r="B60567" t="str">
            <v>EastPhiInact</v>
          </cell>
          <cell r="P60567">
            <v>149897</v>
          </cell>
          <cell r="Q60567">
            <v>0</v>
          </cell>
        </row>
        <row r="60568">
          <cell r="B60568" t="str">
            <v>EastPhiInact</v>
          </cell>
          <cell r="P60568">
            <v>84150</v>
          </cell>
          <cell r="Q60568">
            <v>0</v>
          </cell>
        </row>
        <row r="60569">
          <cell r="B60569" t="str">
            <v>EastPhiInact</v>
          </cell>
          <cell r="P60569">
            <v>245654</v>
          </cell>
          <cell r="Q60569">
            <v>0</v>
          </cell>
        </row>
        <row r="60570">
          <cell r="B60570" t="str">
            <v>EastPhiInact</v>
          </cell>
          <cell r="P60570">
            <v>62880</v>
          </cell>
          <cell r="Q60570">
            <v>0</v>
          </cell>
        </row>
        <row r="60571">
          <cell r="B60571" t="str">
            <v>EastPhiInact</v>
          </cell>
          <cell r="P60571">
            <v>158909</v>
          </cell>
          <cell r="Q60571">
            <v>0</v>
          </cell>
        </row>
        <row r="60572">
          <cell r="B60572" t="str">
            <v>EastPhiInact</v>
          </cell>
          <cell r="P60572">
            <v>138188</v>
          </cell>
          <cell r="Q60572">
            <v>0</v>
          </cell>
        </row>
        <row r="60573">
          <cell r="B60573" t="str">
            <v>EastPhiInact</v>
          </cell>
          <cell r="P60573">
            <v>56708</v>
          </cell>
          <cell r="Q60573">
            <v>0</v>
          </cell>
        </row>
        <row r="60574">
          <cell r="B60574" t="str">
            <v>EastPhiInact</v>
          </cell>
          <cell r="P60574">
            <v>214503</v>
          </cell>
          <cell r="Q60574">
            <v>0</v>
          </cell>
        </row>
        <row r="60575">
          <cell r="B60575" t="str">
            <v>EastPhiInact</v>
          </cell>
          <cell r="P60575">
            <v>30767</v>
          </cell>
          <cell r="Q60575">
            <v>0</v>
          </cell>
        </row>
        <row r="60576">
          <cell r="B60576" t="str">
            <v>EastPhiInact</v>
          </cell>
          <cell r="P60576">
            <v>45158</v>
          </cell>
          <cell r="Q60576">
            <v>0</v>
          </cell>
        </row>
        <row r="60577">
          <cell r="B60577" t="str">
            <v>EastPhiInact</v>
          </cell>
          <cell r="P60577">
            <v>71762</v>
          </cell>
          <cell r="Q60577">
            <v>0</v>
          </cell>
        </row>
        <row r="60578">
          <cell r="B60578" t="str">
            <v>EastPhiInact</v>
          </cell>
          <cell r="P60578">
            <v>140368</v>
          </cell>
          <cell r="Q60578">
            <v>0</v>
          </cell>
        </row>
        <row r="60579">
          <cell r="B60579" t="str">
            <v>EastPhiInact</v>
          </cell>
          <cell r="P60579">
            <v>166292</v>
          </cell>
          <cell r="Q60579">
            <v>0</v>
          </cell>
        </row>
        <row r="60580">
          <cell r="B60580" t="str">
            <v>EastPhiInact</v>
          </cell>
          <cell r="P60580">
            <v>168346</v>
          </cell>
          <cell r="Q60580">
            <v>0</v>
          </cell>
        </row>
        <row r="60581">
          <cell r="B60581" t="str">
            <v>EastPhiInact</v>
          </cell>
          <cell r="P60581">
            <v>205673</v>
          </cell>
          <cell r="Q60581">
            <v>0</v>
          </cell>
        </row>
        <row r="60582">
          <cell r="B60582" t="str">
            <v>EastPhiInact</v>
          </cell>
          <cell r="P60582">
            <v>192907</v>
          </cell>
          <cell r="Q60582">
            <v>0</v>
          </cell>
        </row>
        <row r="60583">
          <cell r="B60583" t="str">
            <v>EastPhiInact</v>
          </cell>
          <cell r="P60583">
            <v>102870</v>
          </cell>
          <cell r="Q60583">
            <v>0</v>
          </cell>
        </row>
        <row r="60584">
          <cell r="B60584" t="str">
            <v>EastPhiInact</v>
          </cell>
          <cell r="P60584">
            <v>217925</v>
          </cell>
          <cell r="Q60584">
            <v>0</v>
          </cell>
        </row>
        <row r="60585">
          <cell r="B60585" t="str">
            <v>EastPhiInact</v>
          </cell>
          <cell r="P60585">
            <v>66139</v>
          </cell>
          <cell r="Q60585">
            <v>0</v>
          </cell>
        </row>
        <row r="60586">
          <cell r="B60586" t="str">
            <v>EastPhiInact</v>
          </cell>
          <cell r="P60586">
            <v>35005</v>
          </cell>
          <cell r="Q60586">
            <v>0</v>
          </cell>
        </row>
        <row r="60587">
          <cell r="B60587" t="str">
            <v>EastPhiInact</v>
          </cell>
          <cell r="P60587">
            <v>33511</v>
          </cell>
          <cell r="Q60587">
            <v>0</v>
          </cell>
        </row>
        <row r="60588">
          <cell r="B60588" t="str">
            <v>EastPhiInact</v>
          </cell>
          <cell r="P60588">
            <v>149869</v>
          </cell>
          <cell r="Q60588">
            <v>0</v>
          </cell>
        </row>
        <row r="60589">
          <cell r="B60589" t="str">
            <v>EastPhiInact</v>
          </cell>
          <cell r="P60589">
            <v>72347</v>
          </cell>
          <cell r="Q60589">
            <v>0</v>
          </cell>
        </row>
        <row r="60590">
          <cell r="B60590" t="str">
            <v>EastPhiInact</v>
          </cell>
          <cell r="P60590">
            <v>171240</v>
          </cell>
          <cell r="Q60590">
            <v>0</v>
          </cell>
        </row>
        <row r="60591">
          <cell r="B60591" t="str">
            <v>EastPhiInact</v>
          </cell>
          <cell r="P60591">
            <v>126997</v>
          </cell>
          <cell r="Q60591">
            <v>0</v>
          </cell>
        </row>
        <row r="60592">
          <cell r="B60592" t="str">
            <v>EastPhiInact</v>
          </cell>
          <cell r="P60592">
            <v>57652</v>
          </cell>
          <cell r="Q60592">
            <v>0</v>
          </cell>
        </row>
        <row r="60593">
          <cell r="B60593" t="str">
            <v>EastPhiInact</v>
          </cell>
          <cell r="P60593">
            <v>108070</v>
          </cell>
          <cell r="Q60593">
            <v>0</v>
          </cell>
        </row>
        <row r="60594">
          <cell r="B60594" t="str">
            <v>EastPhiInact</v>
          </cell>
          <cell r="P60594">
            <v>44830</v>
          </cell>
          <cell r="Q60594">
            <v>0</v>
          </cell>
        </row>
        <row r="60595">
          <cell r="B60595" t="str">
            <v>EastPhiInact</v>
          </cell>
          <cell r="P60595">
            <v>25273</v>
          </cell>
          <cell r="Q60595">
            <v>0</v>
          </cell>
        </row>
        <row r="60596">
          <cell r="B60596" t="str">
            <v>EastPhiInact</v>
          </cell>
          <cell r="P60596">
            <v>123955</v>
          </cell>
          <cell r="Q60596">
            <v>0</v>
          </cell>
        </row>
        <row r="60597">
          <cell r="B60597" t="str">
            <v>EastPhiInact</v>
          </cell>
          <cell r="P60597">
            <v>37159</v>
          </cell>
          <cell r="Q60597">
            <v>0</v>
          </cell>
        </row>
        <row r="60598">
          <cell r="B60598" t="str">
            <v>EastPhiInact</v>
          </cell>
          <cell r="P60598">
            <v>206797</v>
          </cell>
          <cell r="Q60598">
            <v>0</v>
          </cell>
        </row>
        <row r="60599">
          <cell r="B60599" t="str">
            <v>EastPhiInact</v>
          </cell>
          <cell r="P60599">
            <v>122162</v>
          </cell>
          <cell r="Q60599">
            <v>0</v>
          </cell>
        </row>
        <row r="60600">
          <cell r="B60600" t="str">
            <v>EastPhiInact</v>
          </cell>
          <cell r="P60600">
            <v>201020</v>
          </cell>
          <cell r="Q60600">
            <v>0</v>
          </cell>
        </row>
        <row r="60601">
          <cell r="B60601" t="str">
            <v>EastPhiInact</v>
          </cell>
          <cell r="P60601">
            <v>218821</v>
          </cell>
          <cell r="Q60601">
            <v>0</v>
          </cell>
        </row>
        <row r="60602">
          <cell r="B60602" t="str">
            <v>EastPhiInact</v>
          </cell>
          <cell r="P60602">
            <v>276556</v>
          </cell>
          <cell r="Q60602">
            <v>0</v>
          </cell>
        </row>
        <row r="60603">
          <cell r="B60603" t="str">
            <v>EastPhiInact</v>
          </cell>
          <cell r="P60603">
            <v>102870</v>
          </cell>
          <cell r="Q60603">
            <v>0</v>
          </cell>
        </row>
        <row r="60604">
          <cell r="B60604" t="str">
            <v>EastPhiInact</v>
          </cell>
          <cell r="P60604">
            <v>230703</v>
          </cell>
          <cell r="Q60604">
            <v>0</v>
          </cell>
        </row>
        <row r="60605">
          <cell r="B60605" t="str">
            <v>EastPhiInact</v>
          </cell>
          <cell r="P60605">
            <v>69055</v>
          </cell>
          <cell r="Q60605">
            <v>0</v>
          </cell>
        </row>
        <row r="60606">
          <cell r="B60606" t="str">
            <v>EastPhiInact</v>
          </cell>
          <cell r="P60606">
            <v>73556</v>
          </cell>
          <cell r="Q60606">
            <v>0</v>
          </cell>
        </row>
        <row r="60607">
          <cell r="B60607" t="str">
            <v>EastPhiInact</v>
          </cell>
          <cell r="P60607">
            <v>53253</v>
          </cell>
          <cell r="Q60607">
            <v>0</v>
          </cell>
        </row>
        <row r="60608">
          <cell r="B60608" t="str">
            <v>EastPhiInact</v>
          </cell>
          <cell r="P60608">
            <v>51214</v>
          </cell>
          <cell r="Q60608">
            <v>0</v>
          </cell>
        </row>
        <row r="60609">
          <cell r="B60609" t="str">
            <v>EastPhiInact</v>
          </cell>
          <cell r="P60609">
            <v>169700</v>
          </cell>
          <cell r="Q60609">
            <v>0</v>
          </cell>
        </row>
        <row r="60610">
          <cell r="B60610" t="str">
            <v>EastPhiInact</v>
          </cell>
          <cell r="P60610">
            <v>148545</v>
          </cell>
          <cell r="Q60610">
            <v>0</v>
          </cell>
        </row>
        <row r="60611">
          <cell r="B60611" t="str">
            <v>EastPhiInact</v>
          </cell>
          <cell r="P60611">
            <v>201298</v>
          </cell>
          <cell r="Q60611">
            <v>0</v>
          </cell>
        </row>
        <row r="60612">
          <cell r="B60612" t="str">
            <v>EastPhiInact</v>
          </cell>
          <cell r="P60612">
            <v>49562</v>
          </cell>
          <cell r="Q60612">
            <v>0</v>
          </cell>
        </row>
        <row r="60613">
          <cell r="B60613" t="str">
            <v>EastPhiInact</v>
          </cell>
          <cell r="P60613">
            <v>22398</v>
          </cell>
          <cell r="Q60613">
            <v>0</v>
          </cell>
        </row>
        <row r="60614">
          <cell r="B60614" t="str">
            <v>EastPhiInact</v>
          </cell>
          <cell r="P60614">
            <v>53735</v>
          </cell>
          <cell r="Q60614">
            <v>0</v>
          </cell>
        </row>
        <row r="60615">
          <cell r="B60615" t="str">
            <v>EastPhiInact</v>
          </cell>
          <cell r="P60615">
            <v>23882</v>
          </cell>
          <cell r="Q60615">
            <v>0</v>
          </cell>
        </row>
        <row r="60616">
          <cell r="B60616" t="str">
            <v>EastPhiInact</v>
          </cell>
          <cell r="P60616">
            <v>79302</v>
          </cell>
          <cell r="Q60616">
            <v>0</v>
          </cell>
        </row>
        <row r="60617">
          <cell r="B60617" t="str">
            <v>EastPhiInact</v>
          </cell>
          <cell r="P60617">
            <v>42494</v>
          </cell>
          <cell r="Q60617">
            <v>0</v>
          </cell>
        </row>
        <row r="60618">
          <cell r="B60618" t="str">
            <v>EastPhiInact</v>
          </cell>
          <cell r="P60618">
            <v>155913</v>
          </cell>
          <cell r="Q60618">
            <v>0</v>
          </cell>
        </row>
        <row r="60619">
          <cell r="B60619" t="str">
            <v>EastPhiInact</v>
          </cell>
          <cell r="P60619">
            <v>139167</v>
          </cell>
          <cell r="Q60619">
            <v>0</v>
          </cell>
        </row>
        <row r="60620">
          <cell r="B60620" t="str">
            <v>EastPhiInact</v>
          </cell>
          <cell r="P60620">
            <v>56966</v>
          </cell>
          <cell r="Q60620">
            <v>0</v>
          </cell>
        </row>
        <row r="60621">
          <cell r="B60621" t="str">
            <v>EastPhiInact</v>
          </cell>
          <cell r="P60621">
            <v>79152</v>
          </cell>
          <cell r="Q60621">
            <v>0</v>
          </cell>
        </row>
        <row r="60622">
          <cell r="B60622" t="str">
            <v>EastPhiInact</v>
          </cell>
          <cell r="P60622">
            <v>157373</v>
          </cell>
          <cell r="Q60622">
            <v>0</v>
          </cell>
        </row>
        <row r="60623">
          <cell r="B60623" t="str">
            <v>EastPhiInact</v>
          </cell>
          <cell r="P60623">
            <v>28721</v>
          </cell>
          <cell r="Q60623">
            <v>0</v>
          </cell>
        </row>
        <row r="60624">
          <cell r="B60624" t="str">
            <v>EastPhiInact</v>
          </cell>
          <cell r="P60624">
            <v>33605</v>
          </cell>
          <cell r="Q60624">
            <v>0</v>
          </cell>
        </row>
        <row r="60625">
          <cell r="B60625" t="str">
            <v>EastPhiInact</v>
          </cell>
          <cell r="P60625">
            <v>134647</v>
          </cell>
          <cell r="Q60625">
            <v>0</v>
          </cell>
        </row>
        <row r="60626">
          <cell r="B60626" t="str">
            <v>EastPhiInact</v>
          </cell>
          <cell r="P60626">
            <v>160744</v>
          </cell>
          <cell r="Q60626">
            <v>0</v>
          </cell>
        </row>
        <row r="60627">
          <cell r="B60627" t="str">
            <v>EastPhiInact</v>
          </cell>
          <cell r="P60627">
            <v>149159</v>
          </cell>
          <cell r="Q60627">
            <v>0</v>
          </cell>
        </row>
        <row r="60628">
          <cell r="B60628" t="str">
            <v>EastPhiInact</v>
          </cell>
          <cell r="P60628">
            <v>160028</v>
          </cell>
          <cell r="Q60628">
            <v>0</v>
          </cell>
        </row>
        <row r="60629">
          <cell r="B60629" t="str">
            <v>EastPhiInact</v>
          </cell>
          <cell r="P60629">
            <v>52177</v>
          </cell>
          <cell r="Q60629">
            <v>0</v>
          </cell>
        </row>
        <row r="60630">
          <cell r="B60630" t="str">
            <v>EastPhiInact</v>
          </cell>
          <cell r="P60630">
            <v>173445</v>
          </cell>
          <cell r="Q60630">
            <v>0</v>
          </cell>
        </row>
        <row r="60631">
          <cell r="B60631" t="str">
            <v>EastPhiInact</v>
          </cell>
          <cell r="P60631">
            <v>189268</v>
          </cell>
          <cell r="Q60631">
            <v>0</v>
          </cell>
        </row>
        <row r="60632">
          <cell r="B60632" t="str">
            <v>EastPhiInact</v>
          </cell>
          <cell r="P60632">
            <v>201485</v>
          </cell>
          <cell r="Q60632">
            <v>0</v>
          </cell>
        </row>
        <row r="60633">
          <cell r="B60633" t="str">
            <v>EastPhiInact</v>
          </cell>
          <cell r="P60633">
            <v>226549</v>
          </cell>
          <cell r="Q60633">
            <v>0</v>
          </cell>
        </row>
        <row r="60634">
          <cell r="B60634" t="str">
            <v>EastPhiInact</v>
          </cell>
          <cell r="P60634">
            <v>104322</v>
          </cell>
          <cell r="Q60634">
            <v>0</v>
          </cell>
        </row>
        <row r="60635">
          <cell r="B60635" t="str">
            <v>EastPhiInact</v>
          </cell>
          <cell r="P60635">
            <v>20017</v>
          </cell>
          <cell r="Q60635">
            <v>0</v>
          </cell>
        </row>
        <row r="60636">
          <cell r="B60636" t="str">
            <v>EastPhiInact</v>
          </cell>
          <cell r="P60636">
            <v>174261</v>
          </cell>
          <cell r="Q60636">
            <v>0</v>
          </cell>
        </row>
        <row r="60637">
          <cell r="B60637" t="str">
            <v>EastPhiInact</v>
          </cell>
          <cell r="P60637">
            <v>15614</v>
          </cell>
          <cell r="Q60637">
            <v>0</v>
          </cell>
        </row>
        <row r="60638">
          <cell r="B60638" t="str">
            <v>EastPhiInact</v>
          </cell>
          <cell r="P60638">
            <v>102076</v>
          </cell>
          <cell r="Q60638">
            <v>0</v>
          </cell>
        </row>
        <row r="60639">
          <cell r="B60639" t="str">
            <v>EastPhiInact</v>
          </cell>
          <cell r="P60639">
            <v>181314</v>
          </cell>
          <cell r="Q60639">
            <v>0</v>
          </cell>
        </row>
        <row r="60640">
          <cell r="B60640" t="str">
            <v>EastPhiInact</v>
          </cell>
          <cell r="P60640">
            <v>173295</v>
          </cell>
          <cell r="Q60640">
            <v>0</v>
          </cell>
        </row>
        <row r="60641">
          <cell r="B60641" t="str">
            <v>EastPhiInact</v>
          </cell>
          <cell r="P60641">
            <v>99041</v>
          </cell>
          <cell r="Q60641">
            <v>0</v>
          </cell>
        </row>
        <row r="60642">
          <cell r="B60642" t="str">
            <v>EastPhiInact</v>
          </cell>
          <cell r="P60642">
            <v>242864</v>
          </cell>
          <cell r="Q60642">
            <v>0</v>
          </cell>
        </row>
        <row r="60643">
          <cell r="B60643" t="str">
            <v>EastPhiInact</v>
          </cell>
          <cell r="P60643">
            <v>72504</v>
          </cell>
          <cell r="Q60643">
            <v>0</v>
          </cell>
        </row>
        <row r="60644">
          <cell r="B60644" t="str">
            <v>EastPhiInact</v>
          </cell>
          <cell r="P60644">
            <v>88580</v>
          </cell>
          <cell r="Q60644">
            <v>0</v>
          </cell>
        </row>
        <row r="60645">
          <cell r="B60645" t="str">
            <v>EastPhiInact</v>
          </cell>
          <cell r="P60645">
            <v>41915</v>
          </cell>
          <cell r="Q60645">
            <v>0</v>
          </cell>
        </row>
        <row r="60646">
          <cell r="B60646" t="str">
            <v>EastPhiInact</v>
          </cell>
          <cell r="P60646">
            <v>75136</v>
          </cell>
          <cell r="Q60646">
            <v>0</v>
          </cell>
        </row>
        <row r="60647">
          <cell r="B60647" t="str">
            <v>EastPhiInact</v>
          </cell>
          <cell r="P60647">
            <v>136232</v>
          </cell>
          <cell r="Q60647">
            <v>0</v>
          </cell>
        </row>
        <row r="60648">
          <cell r="B60648" t="str">
            <v>EastPhiInact</v>
          </cell>
          <cell r="P60648">
            <v>94793</v>
          </cell>
          <cell r="Q60648">
            <v>0</v>
          </cell>
        </row>
        <row r="60649">
          <cell r="B60649" t="str">
            <v>EastPhiInact</v>
          </cell>
          <cell r="P60649">
            <v>121335</v>
          </cell>
          <cell r="Q60649">
            <v>0</v>
          </cell>
        </row>
        <row r="60650">
          <cell r="B60650" t="str">
            <v>EastPhiInact</v>
          </cell>
          <cell r="P60650">
            <v>178280</v>
          </cell>
          <cell r="Q60650">
            <v>0</v>
          </cell>
        </row>
        <row r="60651">
          <cell r="B60651" t="str">
            <v>EastPhiInact</v>
          </cell>
          <cell r="P60651">
            <v>75835</v>
          </cell>
          <cell r="Q60651">
            <v>0</v>
          </cell>
        </row>
        <row r="60652">
          <cell r="B60652" t="str">
            <v>EastPhiInact</v>
          </cell>
          <cell r="P60652">
            <v>87243</v>
          </cell>
          <cell r="Q60652">
            <v>0</v>
          </cell>
        </row>
        <row r="60653">
          <cell r="B60653" t="str">
            <v>EastPhiInact</v>
          </cell>
          <cell r="P60653">
            <v>201488</v>
          </cell>
          <cell r="Q60653">
            <v>0</v>
          </cell>
        </row>
        <row r="60654">
          <cell r="B60654" t="str">
            <v>EastPhiInact</v>
          </cell>
          <cell r="P60654">
            <v>269500</v>
          </cell>
          <cell r="Q60654">
            <v>0</v>
          </cell>
        </row>
        <row r="60655">
          <cell r="B60655" t="str">
            <v>EastPhiInact</v>
          </cell>
          <cell r="P60655">
            <v>189406</v>
          </cell>
          <cell r="Q60655">
            <v>0</v>
          </cell>
        </row>
        <row r="60656">
          <cell r="B60656" t="str">
            <v>EastPhiInact</v>
          </cell>
          <cell r="P60656">
            <v>172107</v>
          </cell>
          <cell r="Q60656">
            <v>0</v>
          </cell>
        </row>
        <row r="60657">
          <cell r="B60657" t="str">
            <v>EastPhiInact</v>
          </cell>
          <cell r="P60657">
            <v>84131</v>
          </cell>
          <cell r="Q60657">
            <v>0</v>
          </cell>
        </row>
        <row r="60658">
          <cell r="B60658" t="str">
            <v>EastPhiInact</v>
          </cell>
          <cell r="P60658">
            <v>22017</v>
          </cell>
          <cell r="Q60658">
            <v>0</v>
          </cell>
        </row>
        <row r="60659">
          <cell r="B60659" t="str">
            <v>EastPhiInact</v>
          </cell>
          <cell r="P60659">
            <v>118475</v>
          </cell>
          <cell r="Q60659">
            <v>0</v>
          </cell>
        </row>
        <row r="60660">
          <cell r="B60660" t="str">
            <v>EastPhiInact</v>
          </cell>
          <cell r="P60660">
            <v>72564</v>
          </cell>
          <cell r="Q60660">
            <v>0</v>
          </cell>
        </row>
        <row r="60661">
          <cell r="B60661" t="str">
            <v>EastPhiInact</v>
          </cell>
          <cell r="P60661">
            <v>42200</v>
          </cell>
          <cell r="Q60661">
            <v>0</v>
          </cell>
        </row>
        <row r="60662">
          <cell r="B60662" t="str">
            <v>EastPhiInact</v>
          </cell>
          <cell r="P60662">
            <v>136323</v>
          </cell>
          <cell r="Q60662">
            <v>0</v>
          </cell>
        </row>
        <row r="60663">
          <cell r="B60663" t="str">
            <v>EastPhiInact</v>
          </cell>
          <cell r="P60663">
            <v>114561</v>
          </cell>
          <cell r="Q60663">
            <v>0</v>
          </cell>
        </row>
        <row r="60664">
          <cell r="B60664" t="str">
            <v>EastPhiInact</v>
          </cell>
          <cell r="P60664">
            <v>119611</v>
          </cell>
          <cell r="Q60664">
            <v>0</v>
          </cell>
        </row>
        <row r="60665">
          <cell r="B60665" t="str">
            <v>EastPhiInact</v>
          </cell>
          <cell r="P60665">
            <v>67696</v>
          </cell>
          <cell r="Q60665">
            <v>0</v>
          </cell>
        </row>
        <row r="60666">
          <cell r="B60666" t="str">
            <v>EastPhiInact</v>
          </cell>
          <cell r="P60666">
            <v>111872</v>
          </cell>
          <cell r="Q60666">
            <v>0</v>
          </cell>
        </row>
        <row r="60667">
          <cell r="B60667" t="str">
            <v>EastPhiInact</v>
          </cell>
          <cell r="P60667">
            <v>32630</v>
          </cell>
          <cell r="Q60667">
            <v>0</v>
          </cell>
        </row>
        <row r="60668">
          <cell r="B60668" t="str">
            <v>EastPhiInact</v>
          </cell>
          <cell r="P60668">
            <v>51178</v>
          </cell>
          <cell r="Q60668">
            <v>0</v>
          </cell>
        </row>
        <row r="60669">
          <cell r="B60669" t="str">
            <v>EastPhiInact</v>
          </cell>
          <cell r="P60669">
            <v>65125</v>
          </cell>
          <cell r="Q60669">
            <v>0</v>
          </cell>
        </row>
        <row r="60670">
          <cell r="B60670" t="str">
            <v>EastPhiInact</v>
          </cell>
          <cell r="P60670">
            <v>121467</v>
          </cell>
          <cell r="Q60670">
            <v>0</v>
          </cell>
        </row>
        <row r="60671">
          <cell r="B60671" t="str">
            <v>EastPhiInact</v>
          </cell>
          <cell r="P60671">
            <v>275537</v>
          </cell>
          <cell r="Q60671">
            <v>0</v>
          </cell>
        </row>
        <row r="60672">
          <cell r="B60672" t="str">
            <v>EastPhiInact</v>
          </cell>
          <cell r="P60672">
            <v>51214</v>
          </cell>
          <cell r="Q60672">
            <v>0</v>
          </cell>
        </row>
        <row r="60673">
          <cell r="B60673" t="str">
            <v>EastPhiInact</v>
          </cell>
          <cell r="P60673">
            <v>47506</v>
          </cell>
          <cell r="Q60673">
            <v>0</v>
          </cell>
        </row>
        <row r="60674">
          <cell r="B60674" t="str">
            <v>EastPhiInact</v>
          </cell>
          <cell r="P60674">
            <v>149423</v>
          </cell>
          <cell r="Q60674">
            <v>0</v>
          </cell>
        </row>
        <row r="60675">
          <cell r="B60675" t="str">
            <v>EastPhiInact</v>
          </cell>
          <cell r="P60675">
            <v>68786</v>
          </cell>
          <cell r="Q60675">
            <v>0</v>
          </cell>
        </row>
        <row r="60676">
          <cell r="B60676" t="str">
            <v>EastPhiInact</v>
          </cell>
          <cell r="P60676">
            <v>39501</v>
          </cell>
          <cell r="Q60676">
            <v>0</v>
          </cell>
        </row>
        <row r="60677">
          <cell r="B60677" t="str">
            <v>EastPhiInact</v>
          </cell>
          <cell r="P60677">
            <v>129487</v>
          </cell>
          <cell r="Q60677">
            <v>0</v>
          </cell>
        </row>
        <row r="60678">
          <cell r="B60678" t="str">
            <v>EastPhiInact</v>
          </cell>
          <cell r="P60678">
            <v>68620</v>
          </cell>
          <cell r="Q60678">
            <v>0</v>
          </cell>
        </row>
        <row r="60679">
          <cell r="B60679" t="str">
            <v>EastPhiInact</v>
          </cell>
          <cell r="P60679">
            <v>143296</v>
          </cell>
          <cell r="Q60679">
            <v>0</v>
          </cell>
        </row>
        <row r="60680">
          <cell r="B60680" t="str">
            <v>EastPhiInact</v>
          </cell>
          <cell r="P60680">
            <v>145529</v>
          </cell>
          <cell r="Q60680">
            <v>0</v>
          </cell>
        </row>
        <row r="60681">
          <cell r="B60681" t="str">
            <v>EastPhiInact</v>
          </cell>
          <cell r="P60681">
            <v>160109</v>
          </cell>
          <cell r="Q60681">
            <v>0</v>
          </cell>
        </row>
        <row r="60682">
          <cell r="B60682" t="str">
            <v>EastPhiInact</v>
          </cell>
          <cell r="P60682">
            <v>67294</v>
          </cell>
          <cell r="Q60682">
            <v>0</v>
          </cell>
        </row>
        <row r="60683">
          <cell r="B60683" t="str">
            <v>EastPhiInact</v>
          </cell>
          <cell r="P60683">
            <v>136071</v>
          </cell>
          <cell r="Q60683">
            <v>0</v>
          </cell>
        </row>
        <row r="60684">
          <cell r="B60684" t="str">
            <v>EastPhiInact</v>
          </cell>
          <cell r="P60684">
            <v>150239</v>
          </cell>
          <cell r="Q60684">
            <v>0</v>
          </cell>
        </row>
        <row r="60685">
          <cell r="B60685" t="str">
            <v>EastPhiInact</v>
          </cell>
          <cell r="P60685">
            <v>134400</v>
          </cell>
          <cell r="Q60685">
            <v>0</v>
          </cell>
        </row>
        <row r="60686">
          <cell r="B60686" t="str">
            <v>EastPhiInact</v>
          </cell>
          <cell r="P60686">
            <v>170166</v>
          </cell>
          <cell r="Q60686">
            <v>0</v>
          </cell>
        </row>
        <row r="60687">
          <cell r="B60687" t="str">
            <v>EastPhiInact</v>
          </cell>
          <cell r="P60687">
            <v>146134</v>
          </cell>
          <cell r="Q60687">
            <v>0</v>
          </cell>
        </row>
        <row r="60688">
          <cell r="B60688" t="str">
            <v>EastPhiInact</v>
          </cell>
          <cell r="P60688">
            <v>68775</v>
          </cell>
          <cell r="Q60688">
            <v>0</v>
          </cell>
        </row>
        <row r="60689">
          <cell r="B60689" t="str">
            <v>EastPhiInact</v>
          </cell>
          <cell r="P60689">
            <v>147886</v>
          </cell>
          <cell r="Q60689">
            <v>0</v>
          </cell>
        </row>
        <row r="60690">
          <cell r="B60690" t="str">
            <v>EastPhiInact</v>
          </cell>
          <cell r="P60690">
            <v>148900</v>
          </cell>
          <cell r="Q60690">
            <v>0</v>
          </cell>
        </row>
        <row r="60691">
          <cell r="B60691" t="str">
            <v>EastPhiInact</v>
          </cell>
          <cell r="P60691">
            <v>114442</v>
          </cell>
          <cell r="Q60691">
            <v>0</v>
          </cell>
        </row>
        <row r="60692">
          <cell r="B60692" t="str">
            <v>EastPhiInact</v>
          </cell>
          <cell r="P60692">
            <v>57786</v>
          </cell>
          <cell r="Q60692">
            <v>0</v>
          </cell>
        </row>
        <row r="60693">
          <cell r="B60693" t="str">
            <v>EastPhiInact</v>
          </cell>
          <cell r="P60693">
            <v>81930</v>
          </cell>
          <cell r="Q60693">
            <v>0</v>
          </cell>
        </row>
        <row r="60694">
          <cell r="B60694" t="str">
            <v>EastPhiInact</v>
          </cell>
          <cell r="P60694">
            <v>79854</v>
          </cell>
          <cell r="Q60694">
            <v>0</v>
          </cell>
        </row>
        <row r="60695">
          <cell r="B60695" t="str">
            <v>EastPhiInact</v>
          </cell>
          <cell r="P60695">
            <v>162990</v>
          </cell>
          <cell r="Q60695">
            <v>0</v>
          </cell>
        </row>
        <row r="60696">
          <cell r="B60696" t="str">
            <v>EastPhiInact</v>
          </cell>
          <cell r="P60696">
            <v>278259</v>
          </cell>
          <cell r="Q60696">
            <v>0</v>
          </cell>
        </row>
        <row r="60697">
          <cell r="B60697" t="str">
            <v>EastPhiInact</v>
          </cell>
          <cell r="P60697">
            <v>75975</v>
          </cell>
          <cell r="Q60697">
            <v>0</v>
          </cell>
        </row>
        <row r="60698">
          <cell r="B60698" t="str">
            <v>EastPhiInact</v>
          </cell>
          <cell r="P60698">
            <v>136665</v>
          </cell>
          <cell r="Q60698">
            <v>0</v>
          </cell>
        </row>
        <row r="60699">
          <cell r="B60699" t="str">
            <v>EastPhiInact</v>
          </cell>
          <cell r="P60699">
            <v>75835</v>
          </cell>
          <cell r="Q60699">
            <v>0</v>
          </cell>
        </row>
        <row r="60700">
          <cell r="B60700" t="str">
            <v>EastPhiInact</v>
          </cell>
          <cell r="P60700">
            <v>136879</v>
          </cell>
          <cell r="Q60700">
            <v>0</v>
          </cell>
        </row>
        <row r="60701">
          <cell r="B60701" t="str">
            <v>EastPhiInact</v>
          </cell>
          <cell r="P60701">
            <v>141560</v>
          </cell>
          <cell r="Q60701">
            <v>0</v>
          </cell>
        </row>
        <row r="60702">
          <cell r="B60702" t="str">
            <v>EastPhiInact</v>
          </cell>
          <cell r="P60702">
            <v>176199</v>
          </cell>
          <cell r="Q60702">
            <v>0</v>
          </cell>
        </row>
        <row r="60703">
          <cell r="B60703" t="str">
            <v>EastPhiInact</v>
          </cell>
          <cell r="P60703">
            <v>185368</v>
          </cell>
          <cell r="Q60703">
            <v>0</v>
          </cell>
        </row>
        <row r="60704">
          <cell r="B60704" t="str">
            <v>EastPhiInact</v>
          </cell>
          <cell r="P60704">
            <v>223159</v>
          </cell>
          <cell r="Q60704">
            <v>0</v>
          </cell>
        </row>
        <row r="60705">
          <cell r="B60705" t="str">
            <v>EastPhiInact</v>
          </cell>
          <cell r="P60705">
            <v>174841</v>
          </cell>
          <cell r="Q60705">
            <v>0</v>
          </cell>
        </row>
        <row r="60706">
          <cell r="B60706" t="str">
            <v>EastPhiInact</v>
          </cell>
          <cell r="P60706">
            <v>144934</v>
          </cell>
          <cell r="Q60706">
            <v>0</v>
          </cell>
        </row>
        <row r="60707">
          <cell r="B60707" t="str">
            <v>EastPhiInact</v>
          </cell>
          <cell r="P60707">
            <v>60438</v>
          </cell>
          <cell r="Q60707">
            <v>0</v>
          </cell>
        </row>
        <row r="60708">
          <cell r="B60708" t="str">
            <v>EastPhiInact</v>
          </cell>
          <cell r="P60708">
            <v>86960</v>
          </cell>
          <cell r="Q60708">
            <v>0</v>
          </cell>
        </row>
        <row r="60709">
          <cell r="B60709" t="str">
            <v>EastPhiInact</v>
          </cell>
          <cell r="P60709">
            <v>157385</v>
          </cell>
          <cell r="Q60709">
            <v>0</v>
          </cell>
        </row>
        <row r="60710">
          <cell r="B60710" t="str">
            <v>EastPhiInact</v>
          </cell>
          <cell r="P60710">
            <v>169839</v>
          </cell>
          <cell r="Q60710">
            <v>0</v>
          </cell>
        </row>
        <row r="60711">
          <cell r="B60711" t="str">
            <v>EastPhiInact</v>
          </cell>
          <cell r="P60711">
            <v>167651</v>
          </cell>
          <cell r="Q60711">
            <v>0</v>
          </cell>
        </row>
        <row r="60712">
          <cell r="B60712" t="str">
            <v>EastPhiInact</v>
          </cell>
          <cell r="P60712">
            <v>317329</v>
          </cell>
          <cell r="Q60712">
            <v>0</v>
          </cell>
        </row>
        <row r="60713">
          <cell r="B60713" t="str">
            <v>EastPhiInact</v>
          </cell>
          <cell r="P60713">
            <v>238188</v>
          </cell>
          <cell r="Q60713">
            <v>0</v>
          </cell>
        </row>
        <row r="60714">
          <cell r="B60714" t="str">
            <v>EastPhiInact</v>
          </cell>
          <cell r="P60714">
            <v>201485</v>
          </cell>
          <cell r="Q60714">
            <v>0</v>
          </cell>
        </row>
        <row r="60715">
          <cell r="B60715" t="str">
            <v>EastPhiInact</v>
          </cell>
          <cell r="P60715">
            <v>176798</v>
          </cell>
          <cell r="Q60715">
            <v>0</v>
          </cell>
        </row>
        <row r="60716">
          <cell r="B60716" t="str">
            <v>EastPhiInact</v>
          </cell>
          <cell r="P60716">
            <v>64907</v>
          </cell>
          <cell r="Q60716">
            <v>0</v>
          </cell>
        </row>
        <row r="60717">
          <cell r="B60717" t="str">
            <v>EastPhiInact</v>
          </cell>
          <cell r="P60717">
            <v>156544</v>
          </cell>
          <cell r="Q60717">
            <v>0</v>
          </cell>
        </row>
        <row r="60718">
          <cell r="B60718" t="str">
            <v>EastPhiInact</v>
          </cell>
          <cell r="P60718">
            <v>269812</v>
          </cell>
          <cell r="Q60718">
            <v>0</v>
          </cell>
        </row>
        <row r="60719">
          <cell r="B60719" t="str">
            <v>EastPhiInact</v>
          </cell>
          <cell r="P60719">
            <v>180295</v>
          </cell>
          <cell r="Q60719">
            <v>0</v>
          </cell>
        </row>
        <row r="60720">
          <cell r="B60720" t="str">
            <v>EastPhiInact</v>
          </cell>
          <cell r="P60720">
            <v>69700</v>
          </cell>
          <cell r="Q60720">
            <v>0</v>
          </cell>
        </row>
        <row r="60721">
          <cell r="B60721" t="str">
            <v>EastPhiInact</v>
          </cell>
          <cell r="P60721">
            <v>273015</v>
          </cell>
          <cell r="Q60721">
            <v>0</v>
          </cell>
        </row>
        <row r="60722">
          <cell r="B60722" t="str">
            <v>EastPhiInact</v>
          </cell>
          <cell r="P60722">
            <v>192907</v>
          </cell>
          <cell r="Q60722">
            <v>0</v>
          </cell>
        </row>
        <row r="60723">
          <cell r="B60723" t="str">
            <v>EastPhiInact</v>
          </cell>
          <cell r="P60723">
            <v>193303</v>
          </cell>
          <cell r="Q60723">
            <v>0</v>
          </cell>
        </row>
        <row r="60724">
          <cell r="B60724" t="str">
            <v>EastPhiInact</v>
          </cell>
          <cell r="P60724">
            <v>155913</v>
          </cell>
          <cell r="Q60724">
            <v>0</v>
          </cell>
        </row>
        <row r="60725">
          <cell r="B60725" t="str">
            <v>EastPhiInact</v>
          </cell>
          <cell r="P60725">
            <v>251092</v>
          </cell>
          <cell r="Q60725">
            <v>0</v>
          </cell>
        </row>
        <row r="60726">
          <cell r="B60726" t="str">
            <v>EastPhiInact</v>
          </cell>
          <cell r="P60726">
            <v>201485</v>
          </cell>
          <cell r="Q60726">
            <v>0</v>
          </cell>
        </row>
        <row r="60727">
          <cell r="B60727" t="str">
            <v>EastPhiInact</v>
          </cell>
          <cell r="P60727">
            <v>94886</v>
          </cell>
          <cell r="Q60727">
            <v>0</v>
          </cell>
        </row>
        <row r="60728">
          <cell r="B60728" t="str">
            <v>EastPhiInact</v>
          </cell>
          <cell r="P60728">
            <v>152891</v>
          </cell>
          <cell r="Q60728">
            <v>0</v>
          </cell>
        </row>
        <row r="60729">
          <cell r="B60729" t="str">
            <v>EastPhiInact</v>
          </cell>
          <cell r="P60729">
            <v>217924</v>
          </cell>
          <cell r="Q60729">
            <v>0</v>
          </cell>
        </row>
        <row r="60730">
          <cell r="B60730" t="str">
            <v>EastPhiInact</v>
          </cell>
          <cell r="P60730">
            <v>209907</v>
          </cell>
          <cell r="Q60730">
            <v>0</v>
          </cell>
        </row>
        <row r="60731">
          <cell r="B60731" t="str">
            <v>EastPhiInact</v>
          </cell>
          <cell r="P60731">
            <v>127322</v>
          </cell>
          <cell r="Q60731">
            <v>0</v>
          </cell>
        </row>
        <row r="60732">
          <cell r="B60732" t="str">
            <v>EastPhiInact</v>
          </cell>
          <cell r="P60732">
            <v>206290</v>
          </cell>
          <cell r="Q60732">
            <v>0</v>
          </cell>
        </row>
        <row r="60733">
          <cell r="B60733" t="str">
            <v>EastPhiInact</v>
          </cell>
          <cell r="P60733">
            <v>80537</v>
          </cell>
          <cell r="Q60733">
            <v>0</v>
          </cell>
        </row>
        <row r="60734">
          <cell r="B60734" t="str">
            <v>EastPhiInact</v>
          </cell>
          <cell r="P60734">
            <v>115560</v>
          </cell>
          <cell r="Q60734">
            <v>0</v>
          </cell>
        </row>
        <row r="60735">
          <cell r="B60735" t="str">
            <v>EastPhiInact</v>
          </cell>
          <cell r="P60735">
            <v>92535</v>
          </cell>
          <cell r="Q60735">
            <v>0</v>
          </cell>
        </row>
        <row r="60736">
          <cell r="B60736" t="str">
            <v>EastPhiInact</v>
          </cell>
          <cell r="P60736">
            <v>30651</v>
          </cell>
          <cell r="Q60736">
            <v>0</v>
          </cell>
        </row>
        <row r="60737">
          <cell r="B60737" t="str">
            <v>EastPhiInact</v>
          </cell>
          <cell r="P60737">
            <v>60078</v>
          </cell>
          <cell r="Q60737">
            <v>0</v>
          </cell>
        </row>
        <row r="60738">
          <cell r="B60738" t="str">
            <v>EastPhiInact</v>
          </cell>
          <cell r="P60738">
            <v>51214</v>
          </cell>
          <cell r="Q60738">
            <v>0</v>
          </cell>
        </row>
        <row r="60739">
          <cell r="B60739" t="str">
            <v>EastPhiInact</v>
          </cell>
          <cell r="P60739">
            <v>131609</v>
          </cell>
          <cell r="Q60739">
            <v>0</v>
          </cell>
        </row>
        <row r="60740">
          <cell r="B60740" t="str">
            <v>EastPhiInact</v>
          </cell>
          <cell r="P60740">
            <v>120753</v>
          </cell>
          <cell r="Q60740">
            <v>0</v>
          </cell>
        </row>
        <row r="60741">
          <cell r="B60741" t="str">
            <v>EastPhiInact</v>
          </cell>
          <cell r="P60741">
            <v>57060</v>
          </cell>
          <cell r="Q60741">
            <v>0</v>
          </cell>
        </row>
        <row r="60742">
          <cell r="B60742" t="str">
            <v>EastPhiInact</v>
          </cell>
          <cell r="P60742">
            <v>126913</v>
          </cell>
          <cell r="Q60742">
            <v>0</v>
          </cell>
        </row>
        <row r="60743">
          <cell r="B60743" t="str">
            <v>EastPhiInact</v>
          </cell>
          <cell r="P60743">
            <v>134312</v>
          </cell>
          <cell r="Q60743">
            <v>0</v>
          </cell>
        </row>
        <row r="60744">
          <cell r="B60744" t="str">
            <v>EastPhiInact</v>
          </cell>
          <cell r="P60744">
            <v>99740</v>
          </cell>
          <cell r="Q60744">
            <v>0</v>
          </cell>
        </row>
        <row r="60745">
          <cell r="B60745" t="str">
            <v>EastPhiInact</v>
          </cell>
          <cell r="P60745">
            <v>138396</v>
          </cell>
          <cell r="Q60745">
            <v>0</v>
          </cell>
        </row>
        <row r="60746">
          <cell r="B60746" t="str">
            <v>EastPhiInact</v>
          </cell>
          <cell r="P60746">
            <v>73450</v>
          </cell>
          <cell r="Q60746">
            <v>0</v>
          </cell>
        </row>
        <row r="60747">
          <cell r="B60747" t="str">
            <v>EastPhiInact</v>
          </cell>
          <cell r="P60747">
            <v>128895</v>
          </cell>
          <cell r="Q60747">
            <v>0</v>
          </cell>
        </row>
        <row r="60748">
          <cell r="B60748" t="str">
            <v>EastPhiInact</v>
          </cell>
          <cell r="P60748">
            <v>72939</v>
          </cell>
          <cell r="Q60748">
            <v>0</v>
          </cell>
        </row>
        <row r="60749">
          <cell r="B60749" t="str">
            <v>EastPhiInact</v>
          </cell>
          <cell r="P60749">
            <v>132575</v>
          </cell>
          <cell r="Q60749">
            <v>0</v>
          </cell>
        </row>
        <row r="60750">
          <cell r="B60750" t="str">
            <v>EastPhiInact</v>
          </cell>
          <cell r="P60750">
            <v>314424</v>
          </cell>
          <cell r="Q60750">
            <v>0</v>
          </cell>
        </row>
        <row r="60751">
          <cell r="B60751" t="str">
            <v>EastPhiInact</v>
          </cell>
          <cell r="P60751">
            <v>58703</v>
          </cell>
          <cell r="Q60751">
            <v>0</v>
          </cell>
        </row>
        <row r="60752">
          <cell r="B60752" t="str">
            <v>EastPhiInact</v>
          </cell>
          <cell r="P60752">
            <v>152107</v>
          </cell>
          <cell r="Q60752">
            <v>0</v>
          </cell>
        </row>
        <row r="60753">
          <cell r="B60753" t="str">
            <v>EastPhiInact</v>
          </cell>
          <cell r="P60753">
            <v>120911</v>
          </cell>
          <cell r="Q60753">
            <v>0</v>
          </cell>
        </row>
        <row r="60754">
          <cell r="B60754" t="str">
            <v>EastPhiInact</v>
          </cell>
          <cell r="P60754">
            <v>61572</v>
          </cell>
          <cell r="Q60754">
            <v>0</v>
          </cell>
        </row>
        <row r="60755">
          <cell r="B60755" t="str">
            <v>EastPhiInact</v>
          </cell>
          <cell r="P60755">
            <v>55611</v>
          </cell>
          <cell r="Q60755">
            <v>0</v>
          </cell>
        </row>
        <row r="60756">
          <cell r="B60756" t="str">
            <v>EastPhiInact</v>
          </cell>
          <cell r="P60756">
            <v>99842</v>
          </cell>
          <cell r="Q60756">
            <v>0</v>
          </cell>
        </row>
        <row r="60757">
          <cell r="B60757" t="str">
            <v>EastPhiInact</v>
          </cell>
          <cell r="P60757">
            <v>124451</v>
          </cell>
          <cell r="Q60757">
            <v>0</v>
          </cell>
        </row>
        <row r="60758">
          <cell r="B60758" t="str">
            <v>EastPhiInact</v>
          </cell>
          <cell r="P60758">
            <v>41915</v>
          </cell>
          <cell r="Q60758">
            <v>0</v>
          </cell>
        </row>
        <row r="60759">
          <cell r="B60759" t="str">
            <v>EastPhiInact</v>
          </cell>
          <cell r="P60759">
            <v>73928</v>
          </cell>
          <cell r="Q60759">
            <v>0</v>
          </cell>
        </row>
        <row r="60760">
          <cell r="B60760" t="str">
            <v>EastPhiInact</v>
          </cell>
          <cell r="P60760">
            <v>251062</v>
          </cell>
          <cell r="Q60760">
            <v>0</v>
          </cell>
        </row>
        <row r="60761">
          <cell r="B60761" t="str">
            <v>EastPhiInact</v>
          </cell>
          <cell r="P60761">
            <v>72737</v>
          </cell>
          <cell r="Q60761">
            <v>0</v>
          </cell>
        </row>
        <row r="60762">
          <cell r="B60762" t="str">
            <v>EastPhiInact</v>
          </cell>
          <cell r="P60762">
            <v>62363</v>
          </cell>
          <cell r="Q60762">
            <v>0</v>
          </cell>
        </row>
        <row r="60763">
          <cell r="B60763" t="str">
            <v>EastPhiInact</v>
          </cell>
          <cell r="P60763">
            <v>116427</v>
          </cell>
          <cell r="Q60763">
            <v>0</v>
          </cell>
        </row>
        <row r="60764">
          <cell r="B60764" t="str">
            <v>EastPhiInact</v>
          </cell>
          <cell r="P60764">
            <v>167183</v>
          </cell>
          <cell r="Q60764">
            <v>0</v>
          </cell>
        </row>
        <row r="60765">
          <cell r="B60765" t="str">
            <v>EastPhiInact</v>
          </cell>
          <cell r="P60765">
            <v>69351</v>
          </cell>
          <cell r="Q60765">
            <v>0</v>
          </cell>
        </row>
        <row r="60766">
          <cell r="B60766" t="str">
            <v>EastPhiInact</v>
          </cell>
          <cell r="P60766">
            <v>41915</v>
          </cell>
          <cell r="Q60766">
            <v>0</v>
          </cell>
        </row>
        <row r="60767">
          <cell r="B60767" t="str">
            <v>EastPhiInact</v>
          </cell>
          <cell r="P60767">
            <v>140758</v>
          </cell>
          <cell r="Q60767">
            <v>0</v>
          </cell>
        </row>
        <row r="60768">
          <cell r="B60768" t="str">
            <v>EastPhiInact</v>
          </cell>
          <cell r="P60768">
            <v>78368</v>
          </cell>
          <cell r="Q60768">
            <v>0</v>
          </cell>
        </row>
        <row r="60769">
          <cell r="B60769" t="str">
            <v>EastPhiInact</v>
          </cell>
          <cell r="P60769">
            <v>150625</v>
          </cell>
          <cell r="Q60769">
            <v>0</v>
          </cell>
        </row>
        <row r="60770">
          <cell r="B60770" t="str">
            <v>EastPhiInact</v>
          </cell>
          <cell r="P60770">
            <v>188397</v>
          </cell>
          <cell r="Q60770">
            <v>0</v>
          </cell>
        </row>
        <row r="60771">
          <cell r="B60771" t="str">
            <v>EastPhiInact</v>
          </cell>
          <cell r="P60771">
            <v>126308</v>
          </cell>
          <cell r="Q60771">
            <v>0</v>
          </cell>
        </row>
        <row r="60772">
          <cell r="B60772" t="str">
            <v>EastPhiInact</v>
          </cell>
          <cell r="P60772">
            <v>133891</v>
          </cell>
          <cell r="Q60772">
            <v>0</v>
          </cell>
        </row>
        <row r="60773">
          <cell r="B60773" t="str">
            <v>EastPhiInact</v>
          </cell>
          <cell r="P60773">
            <v>54893</v>
          </cell>
          <cell r="Q60773">
            <v>0</v>
          </cell>
        </row>
        <row r="60774">
          <cell r="B60774" t="str">
            <v>EastPhiInact</v>
          </cell>
          <cell r="P60774">
            <v>68797</v>
          </cell>
          <cell r="Q60774">
            <v>0</v>
          </cell>
        </row>
        <row r="60775">
          <cell r="B60775" t="str">
            <v>EastPhiInact</v>
          </cell>
          <cell r="P60775">
            <v>87918</v>
          </cell>
          <cell r="Q60775">
            <v>0</v>
          </cell>
        </row>
        <row r="60776">
          <cell r="B60776" t="str">
            <v>EastPhiInact</v>
          </cell>
          <cell r="P60776">
            <v>155910</v>
          </cell>
          <cell r="Q60776">
            <v>0</v>
          </cell>
        </row>
        <row r="60777">
          <cell r="B60777" t="str">
            <v>EastPhiInact</v>
          </cell>
          <cell r="P60777">
            <v>87918</v>
          </cell>
          <cell r="Q60777">
            <v>0</v>
          </cell>
        </row>
        <row r="60778">
          <cell r="B60778" t="str">
            <v>EastPhiInact</v>
          </cell>
          <cell r="P60778">
            <v>156433</v>
          </cell>
          <cell r="Q60778">
            <v>0</v>
          </cell>
        </row>
        <row r="60779">
          <cell r="B60779" t="str">
            <v>EastPhiInact</v>
          </cell>
          <cell r="P60779">
            <v>71888</v>
          </cell>
          <cell r="Q60779">
            <v>0</v>
          </cell>
        </row>
        <row r="60780">
          <cell r="B60780" t="str">
            <v>EastPhiInact</v>
          </cell>
          <cell r="P60780">
            <v>74486</v>
          </cell>
          <cell r="Q60780">
            <v>0</v>
          </cell>
        </row>
        <row r="60781">
          <cell r="B60781" t="str">
            <v>EastPhiInact</v>
          </cell>
          <cell r="P60781">
            <v>164727</v>
          </cell>
          <cell r="Q60781">
            <v>0</v>
          </cell>
        </row>
        <row r="60782">
          <cell r="B60782" t="str">
            <v>EastPhiInact</v>
          </cell>
          <cell r="P60782">
            <v>148545</v>
          </cell>
          <cell r="Q60782">
            <v>0</v>
          </cell>
        </row>
        <row r="60783">
          <cell r="B60783" t="str">
            <v>EastPhiInact</v>
          </cell>
          <cell r="P60783">
            <v>83153</v>
          </cell>
          <cell r="Q60783">
            <v>0</v>
          </cell>
        </row>
        <row r="60784">
          <cell r="B60784" t="str">
            <v>EastPhiInact</v>
          </cell>
          <cell r="P60784">
            <v>218628</v>
          </cell>
          <cell r="Q60784">
            <v>0</v>
          </cell>
        </row>
        <row r="60785">
          <cell r="B60785" t="str">
            <v>EastPhiInact</v>
          </cell>
          <cell r="P60785">
            <v>172478</v>
          </cell>
          <cell r="Q60785">
            <v>0</v>
          </cell>
        </row>
        <row r="60786">
          <cell r="B60786" t="str">
            <v>EastPhiInact</v>
          </cell>
          <cell r="P60786">
            <v>83200</v>
          </cell>
          <cell r="Q60786">
            <v>0</v>
          </cell>
        </row>
        <row r="60787">
          <cell r="B60787" t="str">
            <v>EastPhiInact</v>
          </cell>
          <cell r="P60787">
            <v>130783</v>
          </cell>
          <cell r="Q60787">
            <v>0</v>
          </cell>
        </row>
        <row r="60788">
          <cell r="B60788" t="str">
            <v>EastPhiInact</v>
          </cell>
          <cell r="P60788">
            <v>160554</v>
          </cell>
          <cell r="Q60788">
            <v>0</v>
          </cell>
        </row>
        <row r="60789">
          <cell r="B60789" t="str">
            <v>EastPhiInact</v>
          </cell>
          <cell r="P60789">
            <v>234335</v>
          </cell>
          <cell r="Q60789">
            <v>0</v>
          </cell>
        </row>
        <row r="60790">
          <cell r="B60790" t="str">
            <v>EastPhiInact</v>
          </cell>
          <cell r="P60790">
            <v>122972</v>
          </cell>
          <cell r="Q60790">
            <v>0</v>
          </cell>
        </row>
        <row r="60791">
          <cell r="B60791" t="str">
            <v>EastPhiInact</v>
          </cell>
          <cell r="P60791">
            <v>15429</v>
          </cell>
          <cell r="Q60791">
            <v>0</v>
          </cell>
        </row>
        <row r="60792">
          <cell r="B60792" t="str">
            <v>EastPhiInact</v>
          </cell>
          <cell r="P60792">
            <v>34855</v>
          </cell>
          <cell r="Q60792">
            <v>0</v>
          </cell>
        </row>
        <row r="60793">
          <cell r="B60793" t="str">
            <v>EastPhiInact</v>
          </cell>
          <cell r="P60793">
            <v>20979</v>
          </cell>
          <cell r="Q60793">
            <v>0</v>
          </cell>
        </row>
        <row r="60794">
          <cell r="B60794" t="str">
            <v>EastPhiInact</v>
          </cell>
          <cell r="P60794">
            <v>111439</v>
          </cell>
          <cell r="Q60794">
            <v>0</v>
          </cell>
        </row>
        <row r="60795">
          <cell r="B60795" t="str">
            <v>EastPhiInact</v>
          </cell>
          <cell r="P60795">
            <v>44437</v>
          </cell>
          <cell r="Q60795">
            <v>0</v>
          </cell>
        </row>
        <row r="60796">
          <cell r="B60796" t="str">
            <v>EastPhiInact</v>
          </cell>
          <cell r="P60796">
            <v>29172</v>
          </cell>
          <cell r="Q60796">
            <v>0</v>
          </cell>
        </row>
        <row r="60797">
          <cell r="B60797" t="str">
            <v>EastPhiInact</v>
          </cell>
          <cell r="P60797">
            <v>60949</v>
          </cell>
          <cell r="Q60797">
            <v>0</v>
          </cell>
        </row>
        <row r="60798">
          <cell r="B60798" t="str">
            <v>EastPhiInact</v>
          </cell>
          <cell r="P60798">
            <v>48973</v>
          </cell>
          <cell r="Q60798">
            <v>0</v>
          </cell>
        </row>
        <row r="60799">
          <cell r="B60799" t="str">
            <v>EastPhiInact</v>
          </cell>
          <cell r="P60799">
            <v>177948</v>
          </cell>
          <cell r="Q60799">
            <v>0</v>
          </cell>
        </row>
        <row r="60800">
          <cell r="B60800" t="str">
            <v>EastPhiInact</v>
          </cell>
          <cell r="P60800">
            <v>113445</v>
          </cell>
          <cell r="Q60800">
            <v>0</v>
          </cell>
        </row>
        <row r="60801">
          <cell r="B60801" t="str">
            <v>EastPhiInact</v>
          </cell>
          <cell r="P60801">
            <v>123594</v>
          </cell>
          <cell r="Q60801">
            <v>0</v>
          </cell>
        </row>
        <row r="60802">
          <cell r="B60802" t="str">
            <v>EastPhiInact</v>
          </cell>
          <cell r="P60802">
            <v>87048</v>
          </cell>
          <cell r="Q60802">
            <v>0</v>
          </cell>
        </row>
        <row r="60803">
          <cell r="B60803" t="str">
            <v>EastPhiInact</v>
          </cell>
          <cell r="P60803">
            <v>49763</v>
          </cell>
          <cell r="Q60803">
            <v>0</v>
          </cell>
        </row>
        <row r="60804">
          <cell r="B60804" t="str">
            <v>EastPhiInact</v>
          </cell>
          <cell r="P60804">
            <v>47762</v>
          </cell>
          <cell r="Q60804">
            <v>0</v>
          </cell>
        </row>
        <row r="60805">
          <cell r="B60805" t="str">
            <v>EastPhiInact</v>
          </cell>
          <cell r="P60805">
            <v>41528</v>
          </cell>
          <cell r="Q60805">
            <v>0</v>
          </cell>
        </row>
        <row r="60806">
          <cell r="B60806" t="str">
            <v>EastPhiInact</v>
          </cell>
          <cell r="P60806">
            <v>200435</v>
          </cell>
          <cell r="Q60806">
            <v>0</v>
          </cell>
        </row>
        <row r="60807">
          <cell r="B60807" t="str">
            <v>EastPhiInact</v>
          </cell>
          <cell r="P60807">
            <v>70863</v>
          </cell>
          <cell r="Q60807">
            <v>0</v>
          </cell>
        </row>
        <row r="60808">
          <cell r="B60808" t="str">
            <v>EastPhiInact</v>
          </cell>
          <cell r="P60808">
            <v>83940</v>
          </cell>
          <cell r="Q60808">
            <v>0</v>
          </cell>
        </row>
        <row r="60809">
          <cell r="B60809" t="str">
            <v>EastPhiInact</v>
          </cell>
          <cell r="P60809">
            <v>138531</v>
          </cell>
          <cell r="Q60809">
            <v>0</v>
          </cell>
        </row>
        <row r="60810">
          <cell r="B60810" t="str">
            <v>EastPhiInact</v>
          </cell>
          <cell r="P60810">
            <v>64806</v>
          </cell>
          <cell r="Q60810">
            <v>0</v>
          </cell>
        </row>
        <row r="60811">
          <cell r="B60811" t="str">
            <v>EastPhiInact</v>
          </cell>
          <cell r="P60811">
            <v>144613</v>
          </cell>
          <cell r="Q60811">
            <v>0</v>
          </cell>
        </row>
        <row r="60812">
          <cell r="B60812" t="str">
            <v>EastPhiInact</v>
          </cell>
          <cell r="P60812">
            <v>84403</v>
          </cell>
          <cell r="Q60812">
            <v>0</v>
          </cell>
        </row>
        <row r="60813">
          <cell r="B60813" t="str">
            <v>EastPhiInact</v>
          </cell>
          <cell r="P60813">
            <v>66350</v>
          </cell>
          <cell r="Q60813">
            <v>0</v>
          </cell>
        </row>
        <row r="60814">
          <cell r="B60814" t="str">
            <v>EastPhiInact</v>
          </cell>
          <cell r="P60814">
            <v>115333</v>
          </cell>
          <cell r="Q60814">
            <v>0</v>
          </cell>
        </row>
        <row r="60815">
          <cell r="B60815" t="str">
            <v>EastPhiInact</v>
          </cell>
          <cell r="P60815">
            <v>140232</v>
          </cell>
          <cell r="Q60815">
            <v>0</v>
          </cell>
        </row>
        <row r="60816">
          <cell r="B60816" t="str">
            <v>EastPhiInact</v>
          </cell>
          <cell r="P60816">
            <v>215432</v>
          </cell>
          <cell r="Q60816">
            <v>0</v>
          </cell>
        </row>
        <row r="60817">
          <cell r="B60817" t="str">
            <v>EastPhiInact</v>
          </cell>
          <cell r="P60817">
            <v>217939</v>
          </cell>
          <cell r="Q60817">
            <v>0</v>
          </cell>
        </row>
        <row r="60818">
          <cell r="B60818" t="str">
            <v>EastPhiInact</v>
          </cell>
          <cell r="P60818">
            <v>102870</v>
          </cell>
          <cell r="Q60818">
            <v>0</v>
          </cell>
        </row>
        <row r="60819">
          <cell r="B60819" t="str">
            <v>EastPhiInact</v>
          </cell>
          <cell r="P60819">
            <v>107111</v>
          </cell>
          <cell r="Q60819">
            <v>0</v>
          </cell>
        </row>
        <row r="60820">
          <cell r="B60820" t="str">
            <v>EastPhiInact</v>
          </cell>
          <cell r="P60820">
            <v>205653</v>
          </cell>
          <cell r="Q60820">
            <v>0</v>
          </cell>
        </row>
        <row r="60821">
          <cell r="B60821" t="str">
            <v>EastPhiInact</v>
          </cell>
          <cell r="P60821">
            <v>201096</v>
          </cell>
          <cell r="Q60821">
            <v>0</v>
          </cell>
        </row>
        <row r="60822">
          <cell r="B60822" t="str">
            <v>EastPhiInact</v>
          </cell>
          <cell r="P60822">
            <v>230703</v>
          </cell>
          <cell r="Q60822">
            <v>0</v>
          </cell>
        </row>
        <row r="60823">
          <cell r="B60823" t="str">
            <v>EastPhiInact</v>
          </cell>
          <cell r="P60823">
            <v>102667</v>
          </cell>
          <cell r="Q60823">
            <v>0</v>
          </cell>
        </row>
        <row r="60824">
          <cell r="B60824" t="str">
            <v>EastPhiInact</v>
          </cell>
          <cell r="P60824">
            <v>115339</v>
          </cell>
          <cell r="Q60824">
            <v>0</v>
          </cell>
        </row>
        <row r="60825">
          <cell r="B60825" t="str">
            <v>EastPhiInact</v>
          </cell>
          <cell r="P60825">
            <v>251086</v>
          </cell>
          <cell r="Q60825">
            <v>0</v>
          </cell>
        </row>
        <row r="60826">
          <cell r="B60826" t="str">
            <v>EastPhiInact</v>
          </cell>
          <cell r="P60826">
            <v>112354</v>
          </cell>
          <cell r="Q60826">
            <v>0</v>
          </cell>
        </row>
        <row r="60827">
          <cell r="B60827" t="str">
            <v>EastPhiInact</v>
          </cell>
          <cell r="P60827">
            <v>238694</v>
          </cell>
          <cell r="Q60827">
            <v>0</v>
          </cell>
        </row>
        <row r="60828">
          <cell r="B60828" t="str">
            <v>EastPhiInact</v>
          </cell>
          <cell r="P60828">
            <v>20979</v>
          </cell>
          <cell r="Q60828">
            <v>0</v>
          </cell>
        </row>
        <row r="60829">
          <cell r="B60829" t="str">
            <v>EastPhiInact</v>
          </cell>
          <cell r="P60829">
            <v>51214</v>
          </cell>
          <cell r="Q60829">
            <v>0</v>
          </cell>
        </row>
        <row r="60830">
          <cell r="B60830" t="str">
            <v>EastPhiInact</v>
          </cell>
          <cell r="P60830">
            <v>44393</v>
          </cell>
          <cell r="Q60830">
            <v>0</v>
          </cell>
        </row>
        <row r="60831">
          <cell r="B60831" t="str">
            <v>EastPhiInact</v>
          </cell>
          <cell r="P60831">
            <v>114915</v>
          </cell>
          <cell r="Q60831">
            <v>0</v>
          </cell>
        </row>
        <row r="60832">
          <cell r="B60832" t="str">
            <v>EastPhiInact</v>
          </cell>
          <cell r="P60832">
            <v>58783</v>
          </cell>
          <cell r="Q60832">
            <v>0</v>
          </cell>
        </row>
        <row r="60833">
          <cell r="B60833" t="str">
            <v>EastPhiInact</v>
          </cell>
          <cell r="P60833">
            <v>56426</v>
          </cell>
          <cell r="Q60833">
            <v>0</v>
          </cell>
        </row>
        <row r="60834">
          <cell r="B60834" t="str">
            <v>EastPhiInact</v>
          </cell>
          <cell r="P60834">
            <v>109734</v>
          </cell>
          <cell r="Q60834">
            <v>0</v>
          </cell>
        </row>
        <row r="60835">
          <cell r="B60835" t="str">
            <v>EastPhiInact</v>
          </cell>
          <cell r="P60835">
            <v>70292</v>
          </cell>
          <cell r="Q60835">
            <v>0</v>
          </cell>
        </row>
        <row r="60836">
          <cell r="B60836" t="str">
            <v>EastPhiInact</v>
          </cell>
          <cell r="P60836">
            <v>145417</v>
          </cell>
          <cell r="Q60836">
            <v>0</v>
          </cell>
        </row>
        <row r="60837">
          <cell r="B60837" t="str">
            <v>EastPhiInact</v>
          </cell>
          <cell r="P60837">
            <v>39501</v>
          </cell>
          <cell r="Q60837">
            <v>0</v>
          </cell>
        </row>
        <row r="60838">
          <cell r="B60838" t="str">
            <v>EastPhiInact</v>
          </cell>
          <cell r="P60838">
            <v>65295</v>
          </cell>
          <cell r="Q60838">
            <v>0</v>
          </cell>
        </row>
        <row r="60839">
          <cell r="B60839" t="str">
            <v>EastPhiInact</v>
          </cell>
          <cell r="P60839">
            <v>56426</v>
          </cell>
          <cell r="Q60839">
            <v>0</v>
          </cell>
        </row>
        <row r="60840">
          <cell r="B60840" t="str">
            <v>EastPhiInact</v>
          </cell>
          <cell r="P60840">
            <v>142638</v>
          </cell>
          <cell r="Q60840">
            <v>0</v>
          </cell>
        </row>
        <row r="60841">
          <cell r="B60841" t="str">
            <v>EastPhiInact</v>
          </cell>
          <cell r="P60841">
            <v>105591</v>
          </cell>
          <cell r="Q60841">
            <v>0</v>
          </cell>
        </row>
        <row r="60842">
          <cell r="B60842" t="str">
            <v>EastPhiInact</v>
          </cell>
          <cell r="P60842">
            <v>119010</v>
          </cell>
          <cell r="Q60842">
            <v>0</v>
          </cell>
        </row>
        <row r="60843">
          <cell r="B60843" t="str">
            <v>EastPhiInact</v>
          </cell>
          <cell r="P60843">
            <v>141001</v>
          </cell>
          <cell r="Q60843">
            <v>0</v>
          </cell>
        </row>
        <row r="60844">
          <cell r="B60844" t="str">
            <v>EastPhiInact</v>
          </cell>
          <cell r="P60844">
            <v>163122</v>
          </cell>
          <cell r="Q60844">
            <v>0</v>
          </cell>
        </row>
        <row r="60845">
          <cell r="B60845" t="str">
            <v>EastPhiInact</v>
          </cell>
          <cell r="P60845">
            <v>108632</v>
          </cell>
          <cell r="Q60845">
            <v>0</v>
          </cell>
        </row>
        <row r="60846">
          <cell r="B60846" t="str">
            <v>EastPhiInact</v>
          </cell>
          <cell r="P60846">
            <v>131122</v>
          </cell>
          <cell r="Q60846">
            <v>0</v>
          </cell>
        </row>
        <row r="60847">
          <cell r="B60847" t="str">
            <v>EastPhiInact</v>
          </cell>
          <cell r="P60847">
            <v>139722</v>
          </cell>
          <cell r="Q60847">
            <v>0</v>
          </cell>
        </row>
        <row r="60848">
          <cell r="B60848" t="str">
            <v>EastPhiInact</v>
          </cell>
          <cell r="P60848">
            <v>79944</v>
          </cell>
          <cell r="Q60848">
            <v>0</v>
          </cell>
        </row>
        <row r="60849">
          <cell r="B60849" t="str">
            <v>EastPhiInact</v>
          </cell>
          <cell r="P60849">
            <v>130136</v>
          </cell>
          <cell r="Q60849">
            <v>0</v>
          </cell>
        </row>
        <row r="60850">
          <cell r="B60850" t="str">
            <v>EastPhiInact</v>
          </cell>
          <cell r="P60850">
            <v>137405</v>
          </cell>
          <cell r="Q60850">
            <v>0</v>
          </cell>
        </row>
        <row r="60851">
          <cell r="B60851" t="str">
            <v>EastPhiInact</v>
          </cell>
          <cell r="P60851">
            <v>65479</v>
          </cell>
          <cell r="Q60851">
            <v>0</v>
          </cell>
        </row>
        <row r="60852">
          <cell r="B60852" t="str">
            <v>EastPhiInact</v>
          </cell>
          <cell r="P60852">
            <v>44393</v>
          </cell>
          <cell r="Q60852">
            <v>0</v>
          </cell>
        </row>
        <row r="60853">
          <cell r="B60853" t="str">
            <v>EastPhiInact</v>
          </cell>
          <cell r="P60853">
            <v>131996</v>
          </cell>
          <cell r="Q60853">
            <v>0</v>
          </cell>
        </row>
        <row r="60854">
          <cell r="B60854" t="str">
            <v>EastPhiInact</v>
          </cell>
          <cell r="P60854">
            <v>134245</v>
          </cell>
          <cell r="Q60854">
            <v>0</v>
          </cell>
        </row>
        <row r="60855">
          <cell r="B60855" t="str">
            <v>EastPhiInact</v>
          </cell>
          <cell r="P60855">
            <v>78049</v>
          </cell>
          <cell r="Q60855">
            <v>0</v>
          </cell>
        </row>
        <row r="60856">
          <cell r="B60856" t="str">
            <v>EastPhiInact</v>
          </cell>
          <cell r="P60856">
            <v>125006</v>
          </cell>
          <cell r="Q60856">
            <v>0</v>
          </cell>
        </row>
        <row r="60857">
          <cell r="B60857" t="str">
            <v>EastPhiInact</v>
          </cell>
          <cell r="P60857">
            <v>119182</v>
          </cell>
          <cell r="Q60857">
            <v>0</v>
          </cell>
        </row>
        <row r="60858">
          <cell r="B60858" t="str">
            <v>EastPhiInact</v>
          </cell>
          <cell r="P60858">
            <v>124135</v>
          </cell>
          <cell r="Q60858">
            <v>0</v>
          </cell>
        </row>
        <row r="60859">
          <cell r="B60859" t="str">
            <v>EastPhiInact</v>
          </cell>
          <cell r="P60859">
            <v>60652</v>
          </cell>
          <cell r="Q60859">
            <v>0</v>
          </cell>
        </row>
        <row r="60860">
          <cell r="B60860" t="str">
            <v>EastPhiInact</v>
          </cell>
          <cell r="P60860">
            <v>66234</v>
          </cell>
          <cell r="Q60860">
            <v>0</v>
          </cell>
        </row>
        <row r="60861">
          <cell r="B60861" t="str">
            <v>EastPhiInact</v>
          </cell>
          <cell r="P60861">
            <v>137674</v>
          </cell>
          <cell r="Q60861">
            <v>0</v>
          </cell>
        </row>
        <row r="60862">
          <cell r="B60862" t="str">
            <v>EastPhiInact</v>
          </cell>
          <cell r="P60862">
            <v>138799</v>
          </cell>
          <cell r="Q60862">
            <v>0</v>
          </cell>
        </row>
        <row r="60863">
          <cell r="B60863" t="str">
            <v>EastPhiInact</v>
          </cell>
          <cell r="P60863">
            <v>151742</v>
          </cell>
          <cell r="Q60863">
            <v>0</v>
          </cell>
        </row>
        <row r="60864">
          <cell r="B60864" t="str">
            <v>EastPhiInact</v>
          </cell>
          <cell r="P60864">
            <v>145803</v>
          </cell>
          <cell r="Q60864">
            <v>0</v>
          </cell>
        </row>
        <row r="60865">
          <cell r="B60865" t="str">
            <v>EastPhiInact</v>
          </cell>
          <cell r="P60865">
            <v>73554</v>
          </cell>
          <cell r="Q60865">
            <v>0</v>
          </cell>
        </row>
        <row r="60866">
          <cell r="B60866" t="str">
            <v>EastPhiInact</v>
          </cell>
          <cell r="P60866">
            <v>141006</v>
          </cell>
          <cell r="Q60866">
            <v>0</v>
          </cell>
        </row>
        <row r="60867">
          <cell r="B60867" t="str">
            <v>EastPhiInact</v>
          </cell>
          <cell r="P60867">
            <v>73722</v>
          </cell>
          <cell r="Q60867">
            <v>0</v>
          </cell>
        </row>
        <row r="60868">
          <cell r="B60868" t="str">
            <v>EastPhiInact</v>
          </cell>
          <cell r="P60868">
            <v>49530</v>
          </cell>
          <cell r="Q60868">
            <v>0</v>
          </cell>
        </row>
        <row r="60869">
          <cell r="B60869" t="str">
            <v>EastPhiInact</v>
          </cell>
          <cell r="P60869">
            <v>169719</v>
          </cell>
          <cell r="Q60869">
            <v>0</v>
          </cell>
        </row>
        <row r="60870">
          <cell r="B60870" t="str">
            <v>EastPhiInact</v>
          </cell>
          <cell r="P60870">
            <v>177704</v>
          </cell>
          <cell r="Q60870">
            <v>0</v>
          </cell>
        </row>
        <row r="60871">
          <cell r="B60871" t="str">
            <v>EastPhiInact</v>
          </cell>
          <cell r="P60871">
            <v>167586</v>
          </cell>
          <cell r="Q60871">
            <v>0</v>
          </cell>
        </row>
        <row r="60872">
          <cell r="B60872" t="str">
            <v>EastPhiInact</v>
          </cell>
          <cell r="P60872">
            <v>187774</v>
          </cell>
          <cell r="Q60872">
            <v>0</v>
          </cell>
        </row>
        <row r="60873">
          <cell r="B60873" t="str">
            <v>EastPhiInact</v>
          </cell>
          <cell r="P60873">
            <v>168189</v>
          </cell>
          <cell r="Q60873">
            <v>0</v>
          </cell>
        </row>
        <row r="60874">
          <cell r="B60874" t="str">
            <v>EastPhiInact</v>
          </cell>
          <cell r="P60874">
            <v>182026</v>
          </cell>
          <cell r="Q60874">
            <v>0</v>
          </cell>
        </row>
        <row r="60875">
          <cell r="B60875" t="str">
            <v>EastPhiInact</v>
          </cell>
          <cell r="P60875">
            <v>264865</v>
          </cell>
          <cell r="Q60875">
            <v>0</v>
          </cell>
        </row>
        <row r="60876">
          <cell r="B60876" t="str">
            <v>EastPhiInact</v>
          </cell>
          <cell r="P60876">
            <v>198457</v>
          </cell>
          <cell r="Q60876">
            <v>0</v>
          </cell>
        </row>
        <row r="60877">
          <cell r="B60877" t="str">
            <v>EastPhiInact</v>
          </cell>
          <cell r="P60877">
            <v>159743</v>
          </cell>
          <cell r="Q60877">
            <v>0</v>
          </cell>
        </row>
        <row r="60878">
          <cell r="B60878" t="str">
            <v>EastPhiInact</v>
          </cell>
          <cell r="P60878">
            <v>118198</v>
          </cell>
          <cell r="Q60878">
            <v>0</v>
          </cell>
        </row>
        <row r="60879">
          <cell r="B60879" t="str">
            <v>EastPhiInact</v>
          </cell>
          <cell r="P60879">
            <v>168346</v>
          </cell>
          <cell r="Q60879">
            <v>0</v>
          </cell>
        </row>
        <row r="60880">
          <cell r="B60880" t="str">
            <v>EastPhiInact</v>
          </cell>
          <cell r="P60880">
            <v>181631</v>
          </cell>
          <cell r="Q60880">
            <v>0</v>
          </cell>
        </row>
        <row r="60881">
          <cell r="B60881" t="str">
            <v>EastPhiInact</v>
          </cell>
          <cell r="P60881">
            <v>75835</v>
          </cell>
          <cell r="Q60881">
            <v>0</v>
          </cell>
        </row>
        <row r="60882">
          <cell r="B60882" t="str">
            <v>EastPhiInact</v>
          </cell>
          <cell r="P60882">
            <v>86960</v>
          </cell>
          <cell r="Q60882">
            <v>0</v>
          </cell>
        </row>
        <row r="60883">
          <cell r="B60883" t="str">
            <v>EastPhiInact</v>
          </cell>
          <cell r="P60883">
            <v>83200</v>
          </cell>
          <cell r="Q60883">
            <v>0</v>
          </cell>
        </row>
        <row r="60884">
          <cell r="B60884" t="str">
            <v>EastPhiInact</v>
          </cell>
          <cell r="P60884">
            <v>183618</v>
          </cell>
          <cell r="Q60884">
            <v>0</v>
          </cell>
        </row>
        <row r="60885">
          <cell r="B60885" t="str">
            <v>EastPhiInact</v>
          </cell>
          <cell r="P60885">
            <v>188279</v>
          </cell>
          <cell r="Q60885">
            <v>0</v>
          </cell>
        </row>
        <row r="60886">
          <cell r="B60886" t="str">
            <v>EastPhiInact</v>
          </cell>
          <cell r="P60886">
            <v>72487</v>
          </cell>
          <cell r="Q60886">
            <v>0</v>
          </cell>
        </row>
        <row r="60887">
          <cell r="B60887" t="str">
            <v>EastPhiInact</v>
          </cell>
          <cell r="P60887">
            <v>152772</v>
          </cell>
          <cell r="Q60887">
            <v>0</v>
          </cell>
        </row>
        <row r="60888">
          <cell r="B60888" t="str">
            <v>EastPhiInact</v>
          </cell>
          <cell r="P60888">
            <v>155909</v>
          </cell>
          <cell r="Q60888">
            <v>0</v>
          </cell>
        </row>
        <row r="60889">
          <cell r="B60889" t="str">
            <v>EastPhiInact</v>
          </cell>
          <cell r="P60889">
            <v>90953</v>
          </cell>
          <cell r="Q60889">
            <v>0</v>
          </cell>
        </row>
        <row r="60890">
          <cell r="B60890" t="str">
            <v>EastPhiInact</v>
          </cell>
          <cell r="P60890">
            <v>158537</v>
          </cell>
          <cell r="Q60890">
            <v>0</v>
          </cell>
        </row>
        <row r="60891">
          <cell r="B60891" t="str">
            <v>EastPhiInact</v>
          </cell>
          <cell r="P60891">
            <v>153307</v>
          </cell>
          <cell r="Q60891">
            <v>0</v>
          </cell>
        </row>
        <row r="60892">
          <cell r="B60892" t="str">
            <v>EastPhiInact</v>
          </cell>
          <cell r="P60892">
            <v>184743</v>
          </cell>
          <cell r="Q60892">
            <v>0</v>
          </cell>
        </row>
        <row r="60893">
          <cell r="B60893" t="str">
            <v>EastPhiInact</v>
          </cell>
          <cell r="P60893">
            <v>151814</v>
          </cell>
          <cell r="Q60893">
            <v>0</v>
          </cell>
        </row>
        <row r="60894">
          <cell r="B60894" t="str">
            <v>EastPhiInact</v>
          </cell>
          <cell r="P60894">
            <v>202355</v>
          </cell>
          <cell r="Q60894">
            <v>0</v>
          </cell>
        </row>
        <row r="60895">
          <cell r="B60895" t="str">
            <v>EastPhiInact</v>
          </cell>
          <cell r="P60895">
            <v>185368</v>
          </cell>
          <cell r="Q60895">
            <v>0</v>
          </cell>
        </row>
        <row r="60896">
          <cell r="B60896" t="str">
            <v>EastPhiInact</v>
          </cell>
          <cell r="P60896">
            <v>209907</v>
          </cell>
          <cell r="Q60896">
            <v>0</v>
          </cell>
        </row>
        <row r="60897">
          <cell r="B60897" t="str">
            <v>EastPhiInact</v>
          </cell>
          <cell r="P60897">
            <v>234056</v>
          </cell>
          <cell r="Q60897">
            <v>0</v>
          </cell>
        </row>
        <row r="60898">
          <cell r="B60898" t="str">
            <v>EastPhiInact</v>
          </cell>
          <cell r="P60898">
            <v>172637</v>
          </cell>
          <cell r="Q60898">
            <v>0</v>
          </cell>
        </row>
        <row r="60899">
          <cell r="B60899" t="str">
            <v>EastPhiInact</v>
          </cell>
          <cell r="P60899">
            <v>189268</v>
          </cell>
          <cell r="Q60899">
            <v>0</v>
          </cell>
        </row>
        <row r="60900">
          <cell r="B60900" t="str">
            <v>EastPhiInact</v>
          </cell>
          <cell r="P60900">
            <v>118067</v>
          </cell>
          <cell r="Q60900">
            <v>0</v>
          </cell>
        </row>
        <row r="60901">
          <cell r="B60901" t="str">
            <v>EastPhiInact</v>
          </cell>
          <cell r="P60901">
            <v>184323</v>
          </cell>
          <cell r="Q60901">
            <v>0</v>
          </cell>
        </row>
        <row r="60902">
          <cell r="B60902" t="str">
            <v>EastPhiInact</v>
          </cell>
          <cell r="P60902">
            <v>194519</v>
          </cell>
          <cell r="Q60902">
            <v>0</v>
          </cell>
        </row>
        <row r="60903">
          <cell r="B60903" t="str">
            <v>EastPhiInact</v>
          </cell>
          <cell r="P60903">
            <v>172637</v>
          </cell>
          <cell r="Q60903">
            <v>0</v>
          </cell>
        </row>
        <row r="60904">
          <cell r="B60904" t="str">
            <v>EastPhiInact</v>
          </cell>
          <cell r="P60904">
            <v>189798</v>
          </cell>
          <cell r="Q60904">
            <v>0</v>
          </cell>
        </row>
        <row r="60905">
          <cell r="B60905" t="str">
            <v>EastPhiInact</v>
          </cell>
          <cell r="P60905">
            <v>90857</v>
          </cell>
          <cell r="Q60905">
            <v>0</v>
          </cell>
        </row>
        <row r="60906">
          <cell r="B60906" t="str">
            <v>EastPhiInact</v>
          </cell>
          <cell r="P60906">
            <v>117004</v>
          </cell>
          <cell r="Q60906">
            <v>0</v>
          </cell>
        </row>
        <row r="60907">
          <cell r="B60907" t="str">
            <v>EastPhiInact</v>
          </cell>
          <cell r="P60907">
            <v>102667</v>
          </cell>
          <cell r="Q60907">
            <v>0</v>
          </cell>
        </row>
        <row r="60908">
          <cell r="B60908" t="str">
            <v>EastPhiInact</v>
          </cell>
          <cell r="P60908">
            <v>102667</v>
          </cell>
          <cell r="Q60908">
            <v>0</v>
          </cell>
        </row>
        <row r="60909">
          <cell r="B60909" t="str">
            <v>EastPhiInact</v>
          </cell>
          <cell r="P60909">
            <v>215305</v>
          </cell>
          <cell r="Q60909">
            <v>0</v>
          </cell>
        </row>
        <row r="60910">
          <cell r="B60910" t="str">
            <v>EastPhiInact</v>
          </cell>
          <cell r="P60910">
            <v>107111</v>
          </cell>
          <cell r="Q60910">
            <v>0</v>
          </cell>
        </row>
        <row r="60911">
          <cell r="B60911" t="str">
            <v>EastPhiInact</v>
          </cell>
          <cell r="P60911">
            <v>84131</v>
          </cell>
          <cell r="Q60911">
            <v>0</v>
          </cell>
        </row>
        <row r="60912">
          <cell r="B60912" t="str">
            <v>EastPhiInact</v>
          </cell>
          <cell r="P60912">
            <v>85307</v>
          </cell>
          <cell r="Q60912">
            <v>0</v>
          </cell>
        </row>
        <row r="60913">
          <cell r="B60913" t="str">
            <v>EastPhiInact</v>
          </cell>
          <cell r="P60913">
            <v>114677</v>
          </cell>
          <cell r="Q60913">
            <v>0</v>
          </cell>
        </row>
        <row r="60914">
          <cell r="B60914" t="str">
            <v>EastPhiInact</v>
          </cell>
          <cell r="P60914">
            <v>150283</v>
          </cell>
          <cell r="Q60914">
            <v>0</v>
          </cell>
        </row>
        <row r="60915">
          <cell r="B60915" t="str">
            <v>EastPhiInact</v>
          </cell>
          <cell r="P60915">
            <v>97103</v>
          </cell>
          <cell r="Q60915">
            <v>0</v>
          </cell>
        </row>
        <row r="60916">
          <cell r="B60916" t="str">
            <v>EastPhiInact</v>
          </cell>
          <cell r="P60916">
            <v>97436</v>
          </cell>
          <cell r="Q60916">
            <v>0</v>
          </cell>
        </row>
        <row r="60917">
          <cell r="B60917" t="str">
            <v>EastPhiInact</v>
          </cell>
          <cell r="P60917">
            <v>56538</v>
          </cell>
          <cell r="Q60917">
            <v>0</v>
          </cell>
        </row>
        <row r="60918">
          <cell r="B60918" t="str">
            <v>EastPhiInact</v>
          </cell>
          <cell r="P60918">
            <v>160453</v>
          </cell>
          <cell r="Q60918">
            <v>0</v>
          </cell>
        </row>
        <row r="60919">
          <cell r="B60919" t="str">
            <v>EastPhiInact</v>
          </cell>
          <cell r="P60919">
            <v>60445</v>
          </cell>
          <cell r="Q60919">
            <v>0</v>
          </cell>
        </row>
        <row r="60920">
          <cell r="B60920" t="str">
            <v>EastPhiInact</v>
          </cell>
          <cell r="P60920">
            <v>96224</v>
          </cell>
          <cell r="Q60920">
            <v>0</v>
          </cell>
        </row>
        <row r="60921">
          <cell r="B60921" t="str">
            <v>EastPhiInact</v>
          </cell>
          <cell r="P60921">
            <v>74737</v>
          </cell>
          <cell r="Q60921">
            <v>0</v>
          </cell>
        </row>
        <row r="60922">
          <cell r="B60922" t="str">
            <v>EastPhiInact</v>
          </cell>
          <cell r="P60922">
            <v>72225</v>
          </cell>
          <cell r="Q60922">
            <v>0</v>
          </cell>
        </row>
        <row r="60923">
          <cell r="B60923" t="str">
            <v>EastPhiInact</v>
          </cell>
          <cell r="P60923">
            <v>141124</v>
          </cell>
          <cell r="Q60923">
            <v>0</v>
          </cell>
        </row>
        <row r="60924">
          <cell r="B60924" t="str">
            <v>EastPhiInact</v>
          </cell>
          <cell r="P60924">
            <v>68870</v>
          </cell>
          <cell r="Q60924">
            <v>0</v>
          </cell>
        </row>
        <row r="60925">
          <cell r="B60925" t="str">
            <v>EastPhiInact</v>
          </cell>
          <cell r="P60925">
            <v>134062</v>
          </cell>
          <cell r="Q60925">
            <v>0</v>
          </cell>
        </row>
        <row r="60926">
          <cell r="B60926" t="str">
            <v>EastPhiInact</v>
          </cell>
          <cell r="P60926">
            <v>65267</v>
          </cell>
          <cell r="Q60926">
            <v>0</v>
          </cell>
        </row>
        <row r="60927">
          <cell r="B60927" t="str">
            <v>EastPhiInact</v>
          </cell>
          <cell r="P60927">
            <v>139165</v>
          </cell>
          <cell r="Q60927">
            <v>0</v>
          </cell>
        </row>
        <row r="60928">
          <cell r="B60928" t="str">
            <v>EastPhiInact</v>
          </cell>
          <cell r="P60928">
            <v>76036</v>
          </cell>
          <cell r="Q60928">
            <v>0</v>
          </cell>
        </row>
        <row r="60929">
          <cell r="B60929" t="str">
            <v>EastPhiInact</v>
          </cell>
          <cell r="P60929">
            <v>139210</v>
          </cell>
          <cell r="Q60929">
            <v>0</v>
          </cell>
        </row>
        <row r="60930">
          <cell r="B60930" t="str">
            <v>EastPhiInact</v>
          </cell>
          <cell r="P60930">
            <v>72347</v>
          </cell>
          <cell r="Q60930">
            <v>0</v>
          </cell>
        </row>
        <row r="60931">
          <cell r="B60931" t="str">
            <v>EastPhiInact</v>
          </cell>
          <cell r="P60931">
            <v>145709</v>
          </cell>
          <cell r="Q60931">
            <v>0</v>
          </cell>
        </row>
        <row r="60932">
          <cell r="B60932" t="str">
            <v>EastPhiInact</v>
          </cell>
          <cell r="P60932">
            <v>137386</v>
          </cell>
          <cell r="Q60932">
            <v>0</v>
          </cell>
        </row>
        <row r="60933">
          <cell r="B60933" t="str">
            <v>EastPhiInact</v>
          </cell>
          <cell r="P60933">
            <v>176494</v>
          </cell>
          <cell r="Q60933">
            <v>0</v>
          </cell>
        </row>
        <row r="60934">
          <cell r="B60934" t="str">
            <v>EastPhiInact</v>
          </cell>
          <cell r="P60934">
            <v>159345</v>
          </cell>
          <cell r="Q60934">
            <v>0</v>
          </cell>
        </row>
        <row r="60935">
          <cell r="B60935" t="str">
            <v>EastPhiInact</v>
          </cell>
          <cell r="P60935">
            <v>136879</v>
          </cell>
          <cell r="Q60935">
            <v>0</v>
          </cell>
        </row>
        <row r="60936">
          <cell r="B60936" t="str">
            <v>EastPhiInact</v>
          </cell>
          <cell r="P60936">
            <v>137386</v>
          </cell>
          <cell r="Q60936">
            <v>0</v>
          </cell>
        </row>
        <row r="60937">
          <cell r="B60937" t="str">
            <v>EastPhiInact</v>
          </cell>
          <cell r="P60937">
            <v>165274</v>
          </cell>
          <cell r="Q60937">
            <v>0</v>
          </cell>
        </row>
        <row r="60938">
          <cell r="B60938" t="str">
            <v>EastPhiInact</v>
          </cell>
          <cell r="P60938">
            <v>148545</v>
          </cell>
          <cell r="Q60938">
            <v>0</v>
          </cell>
        </row>
        <row r="60939">
          <cell r="B60939" t="str">
            <v>EastPhiInact</v>
          </cell>
          <cell r="P60939">
            <v>99892</v>
          </cell>
          <cell r="Q60939">
            <v>0</v>
          </cell>
        </row>
        <row r="60940">
          <cell r="B60940" t="str">
            <v>EastPhiInact</v>
          </cell>
          <cell r="P60940">
            <v>166409</v>
          </cell>
          <cell r="Q60940">
            <v>0</v>
          </cell>
        </row>
        <row r="60941">
          <cell r="B60941" t="str">
            <v>EastPhiInact</v>
          </cell>
          <cell r="P60941">
            <v>79304</v>
          </cell>
          <cell r="Q60941">
            <v>0</v>
          </cell>
        </row>
        <row r="60942">
          <cell r="B60942" t="str">
            <v>EastPhiInact</v>
          </cell>
          <cell r="P60942">
            <v>152772</v>
          </cell>
          <cell r="Q60942">
            <v>0</v>
          </cell>
        </row>
        <row r="60943">
          <cell r="B60943" t="str">
            <v>EastPhiInact</v>
          </cell>
          <cell r="P60943">
            <v>87918</v>
          </cell>
          <cell r="Q60943">
            <v>0</v>
          </cell>
        </row>
        <row r="60944">
          <cell r="B60944" t="str">
            <v>EastPhiInact</v>
          </cell>
          <cell r="P60944">
            <v>189411</v>
          </cell>
          <cell r="Q60944">
            <v>0</v>
          </cell>
        </row>
        <row r="60945">
          <cell r="B60945" t="str">
            <v>EastPhiInact</v>
          </cell>
          <cell r="P60945">
            <v>162336</v>
          </cell>
          <cell r="Q60945">
            <v>0</v>
          </cell>
        </row>
        <row r="60946">
          <cell r="B60946" t="str">
            <v>EastPhiInact</v>
          </cell>
          <cell r="P60946">
            <v>156809</v>
          </cell>
          <cell r="Q60946">
            <v>0</v>
          </cell>
        </row>
        <row r="60947">
          <cell r="B60947" t="str">
            <v>EastPhiInact</v>
          </cell>
          <cell r="P60947">
            <v>176397</v>
          </cell>
          <cell r="Q60947">
            <v>0</v>
          </cell>
        </row>
        <row r="60948">
          <cell r="B60948" t="str">
            <v>EastPhiInact</v>
          </cell>
          <cell r="P60948">
            <v>190846</v>
          </cell>
          <cell r="Q60948">
            <v>0</v>
          </cell>
        </row>
        <row r="60949">
          <cell r="B60949" t="str">
            <v>EastPhiInact</v>
          </cell>
          <cell r="P60949">
            <v>79579</v>
          </cell>
          <cell r="Q60949">
            <v>0</v>
          </cell>
        </row>
        <row r="60950">
          <cell r="B60950" t="str">
            <v>EastPhiInact</v>
          </cell>
          <cell r="P60950">
            <v>189798</v>
          </cell>
          <cell r="Q60950">
            <v>0</v>
          </cell>
        </row>
        <row r="60951">
          <cell r="B60951" t="str">
            <v>EastPhiInact</v>
          </cell>
          <cell r="P60951">
            <v>177989</v>
          </cell>
          <cell r="Q60951">
            <v>0</v>
          </cell>
        </row>
        <row r="60952">
          <cell r="B60952" t="str">
            <v>EastPhiInact</v>
          </cell>
          <cell r="P60952">
            <v>149023</v>
          </cell>
          <cell r="Q60952">
            <v>0</v>
          </cell>
        </row>
        <row r="60953">
          <cell r="B60953" t="str">
            <v>EastPhiInact</v>
          </cell>
          <cell r="P60953">
            <v>156168</v>
          </cell>
          <cell r="Q60953">
            <v>0</v>
          </cell>
        </row>
        <row r="60954">
          <cell r="B60954" t="str">
            <v>EastPhiInact</v>
          </cell>
          <cell r="P60954">
            <v>163500</v>
          </cell>
          <cell r="Q60954">
            <v>0</v>
          </cell>
        </row>
        <row r="60955">
          <cell r="B60955" t="str">
            <v>EastPhiInact</v>
          </cell>
          <cell r="P60955">
            <v>92472</v>
          </cell>
          <cell r="Q60955">
            <v>0</v>
          </cell>
        </row>
        <row r="60956">
          <cell r="B60956" t="str">
            <v>EastPhiInact</v>
          </cell>
          <cell r="P60956">
            <v>74486</v>
          </cell>
          <cell r="Q60956">
            <v>0</v>
          </cell>
        </row>
        <row r="60957">
          <cell r="B60957" t="str">
            <v>EastPhiInact</v>
          </cell>
          <cell r="P60957">
            <v>90857</v>
          </cell>
          <cell r="Q60957">
            <v>0</v>
          </cell>
        </row>
        <row r="60958">
          <cell r="B60958" t="str">
            <v>EastPhiInact</v>
          </cell>
          <cell r="P60958">
            <v>57652</v>
          </cell>
          <cell r="Q60958">
            <v>0</v>
          </cell>
        </row>
        <row r="60959">
          <cell r="B60959" t="str">
            <v>EastPhiInact</v>
          </cell>
          <cell r="P60959">
            <v>86960</v>
          </cell>
          <cell r="Q60959">
            <v>0</v>
          </cell>
        </row>
        <row r="60960">
          <cell r="B60960" t="str">
            <v>EastPhiInact</v>
          </cell>
          <cell r="P60960">
            <v>190847</v>
          </cell>
          <cell r="Q60960">
            <v>0</v>
          </cell>
        </row>
        <row r="60961">
          <cell r="B60961" t="str">
            <v>EastPhiInact</v>
          </cell>
          <cell r="P60961">
            <v>197450</v>
          </cell>
          <cell r="Q60961">
            <v>0</v>
          </cell>
        </row>
        <row r="60962">
          <cell r="B60962" t="str">
            <v>EastPhiInact</v>
          </cell>
          <cell r="P60962">
            <v>185368</v>
          </cell>
          <cell r="Q60962">
            <v>0</v>
          </cell>
        </row>
        <row r="60963">
          <cell r="B60963" t="str">
            <v>EastPhiInact</v>
          </cell>
          <cell r="P60963">
            <v>91648</v>
          </cell>
          <cell r="Q60963">
            <v>0</v>
          </cell>
        </row>
        <row r="60964">
          <cell r="B60964" t="str">
            <v>EastPhiInact</v>
          </cell>
          <cell r="P60964">
            <v>184725</v>
          </cell>
          <cell r="Q60964">
            <v>0</v>
          </cell>
        </row>
        <row r="60965">
          <cell r="B60965" t="str">
            <v>EastPhiInact</v>
          </cell>
          <cell r="P60965">
            <v>86960</v>
          </cell>
          <cell r="Q60965">
            <v>0</v>
          </cell>
        </row>
        <row r="60966">
          <cell r="B60966" t="str">
            <v>EastPhiInact</v>
          </cell>
          <cell r="P60966">
            <v>201738</v>
          </cell>
          <cell r="Q60966">
            <v>0</v>
          </cell>
        </row>
        <row r="60967">
          <cell r="B60967" t="str">
            <v>EastPhiInact</v>
          </cell>
          <cell r="P60967">
            <v>172637</v>
          </cell>
          <cell r="Q60967">
            <v>0</v>
          </cell>
        </row>
        <row r="60968">
          <cell r="B60968" t="str">
            <v>EastPhiInact</v>
          </cell>
          <cell r="P60968">
            <v>108996</v>
          </cell>
          <cell r="Q60968">
            <v>0</v>
          </cell>
        </row>
        <row r="60969">
          <cell r="B60969" t="str">
            <v>EastPhiInact</v>
          </cell>
          <cell r="P60969">
            <v>230932</v>
          </cell>
          <cell r="Q60969">
            <v>0</v>
          </cell>
        </row>
        <row r="60970">
          <cell r="B60970" t="str">
            <v>EastPhiInact</v>
          </cell>
          <cell r="P60970">
            <v>99041</v>
          </cell>
          <cell r="Q60970">
            <v>0</v>
          </cell>
        </row>
        <row r="60971">
          <cell r="B60971" t="str">
            <v>EastPhiInact</v>
          </cell>
          <cell r="P60971">
            <v>201485</v>
          </cell>
          <cell r="Q60971">
            <v>0</v>
          </cell>
        </row>
        <row r="60972">
          <cell r="B60972" t="str">
            <v>EastPhiInact</v>
          </cell>
          <cell r="P60972">
            <v>40540</v>
          </cell>
          <cell r="Q60972">
            <v>0</v>
          </cell>
        </row>
        <row r="60973">
          <cell r="B60973" t="str">
            <v>EastPhiInact</v>
          </cell>
          <cell r="P60973">
            <v>57124</v>
          </cell>
          <cell r="Q60973">
            <v>0</v>
          </cell>
        </row>
        <row r="60974">
          <cell r="B60974" t="str">
            <v>EastPhiInact</v>
          </cell>
          <cell r="P60974">
            <v>31502</v>
          </cell>
          <cell r="Q60974">
            <v>0</v>
          </cell>
        </row>
        <row r="60975">
          <cell r="B60975" t="str">
            <v>EastPhiInact</v>
          </cell>
          <cell r="P60975">
            <v>19050</v>
          </cell>
          <cell r="Q60975">
            <v>0</v>
          </cell>
        </row>
        <row r="60976">
          <cell r="B60976" t="str">
            <v>EastPhiInact</v>
          </cell>
          <cell r="P60976">
            <v>40062</v>
          </cell>
          <cell r="Q60976">
            <v>0</v>
          </cell>
        </row>
        <row r="60977">
          <cell r="B60977" t="str">
            <v>EastPhiInact</v>
          </cell>
          <cell r="P60977">
            <v>98908</v>
          </cell>
          <cell r="Q60977">
            <v>0</v>
          </cell>
        </row>
        <row r="60978">
          <cell r="B60978" t="str">
            <v>EastPhiInact</v>
          </cell>
          <cell r="P60978">
            <v>39501</v>
          </cell>
          <cell r="Q60978">
            <v>0</v>
          </cell>
        </row>
        <row r="60979">
          <cell r="B60979" t="str">
            <v>EastPhiInact</v>
          </cell>
          <cell r="P60979">
            <v>112990</v>
          </cell>
          <cell r="Q60979">
            <v>0</v>
          </cell>
        </row>
        <row r="60980">
          <cell r="B60980" t="str">
            <v>EastPhiInact</v>
          </cell>
          <cell r="P60980">
            <v>49441</v>
          </cell>
          <cell r="Q60980">
            <v>0</v>
          </cell>
        </row>
        <row r="60981">
          <cell r="B60981" t="str">
            <v>EastPhiInact</v>
          </cell>
          <cell r="P60981">
            <v>69546</v>
          </cell>
          <cell r="Q60981">
            <v>0</v>
          </cell>
        </row>
        <row r="60982">
          <cell r="B60982" t="str">
            <v>EastPhiInact</v>
          </cell>
          <cell r="P60982">
            <v>120244</v>
          </cell>
          <cell r="Q60982">
            <v>0</v>
          </cell>
        </row>
        <row r="60983">
          <cell r="B60983" t="str">
            <v>EastPhiInact</v>
          </cell>
          <cell r="P60983">
            <v>119840</v>
          </cell>
          <cell r="Q60983">
            <v>0</v>
          </cell>
        </row>
        <row r="60984">
          <cell r="B60984" t="str">
            <v>EastPhiInact</v>
          </cell>
          <cell r="P60984">
            <v>72390</v>
          </cell>
          <cell r="Q60984">
            <v>0</v>
          </cell>
        </row>
        <row r="60985">
          <cell r="B60985" t="str">
            <v>EastPhiInact</v>
          </cell>
          <cell r="P60985">
            <v>121830</v>
          </cell>
          <cell r="Q60985">
            <v>0</v>
          </cell>
        </row>
        <row r="60986">
          <cell r="B60986" t="str">
            <v>EastPhiInact</v>
          </cell>
          <cell r="P60986">
            <v>39501</v>
          </cell>
          <cell r="Q60986">
            <v>0</v>
          </cell>
        </row>
        <row r="60987">
          <cell r="B60987" t="str">
            <v>EastPhiInact</v>
          </cell>
          <cell r="P60987">
            <v>78417</v>
          </cell>
          <cell r="Q60987">
            <v>0</v>
          </cell>
        </row>
        <row r="60988">
          <cell r="B60988" t="str">
            <v>EastPhiInact</v>
          </cell>
          <cell r="P60988">
            <v>141762</v>
          </cell>
          <cell r="Q60988">
            <v>0</v>
          </cell>
        </row>
        <row r="60989">
          <cell r="B60989" t="str">
            <v>EastPhiInact</v>
          </cell>
          <cell r="P60989">
            <v>147737</v>
          </cell>
          <cell r="Q60989">
            <v>0</v>
          </cell>
        </row>
        <row r="60990">
          <cell r="B60990" t="str">
            <v>EastPhiInact</v>
          </cell>
          <cell r="P60990">
            <v>178262</v>
          </cell>
          <cell r="Q60990">
            <v>0</v>
          </cell>
        </row>
        <row r="60991">
          <cell r="B60991" t="str">
            <v>EastPhiInact</v>
          </cell>
          <cell r="P60991">
            <v>160983</v>
          </cell>
          <cell r="Q60991">
            <v>0</v>
          </cell>
        </row>
        <row r="60992">
          <cell r="B60992" t="str">
            <v>EastPhiInact</v>
          </cell>
          <cell r="P60992">
            <v>174242</v>
          </cell>
          <cell r="Q60992">
            <v>0</v>
          </cell>
        </row>
        <row r="60993">
          <cell r="B60993" t="str">
            <v>EastPhiInact</v>
          </cell>
          <cell r="P60993">
            <v>94886</v>
          </cell>
          <cell r="Q60993">
            <v>0</v>
          </cell>
        </row>
        <row r="60994">
          <cell r="B60994" t="str">
            <v>EastPhiInact</v>
          </cell>
          <cell r="P60994">
            <v>194203</v>
          </cell>
          <cell r="Q60994">
            <v>0</v>
          </cell>
        </row>
        <row r="60995">
          <cell r="B60995" t="str">
            <v>EastPhiInact</v>
          </cell>
          <cell r="P60995">
            <v>131757</v>
          </cell>
          <cell r="Q60995">
            <v>0</v>
          </cell>
        </row>
        <row r="60996">
          <cell r="B60996" t="str">
            <v>EastPhiInact</v>
          </cell>
          <cell r="P60996">
            <v>32114</v>
          </cell>
          <cell r="Q60996">
            <v>0</v>
          </cell>
        </row>
        <row r="60997">
          <cell r="B60997" t="str">
            <v>EastPhiInact</v>
          </cell>
          <cell r="P60997">
            <v>16652</v>
          </cell>
          <cell r="Q60997">
            <v>0</v>
          </cell>
        </row>
        <row r="60998">
          <cell r="B60998" t="str">
            <v>EastPhiInact</v>
          </cell>
          <cell r="P60998">
            <v>16025</v>
          </cell>
          <cell r="Q60998">
            <v>0</v>
          </cell>
        </row>
        <row r="60999">
          <cell r="B60999" t="str">
            <v>EastPhiInact</v>
          </cell>
          <cell r="P60999">
            <v>82704</v>
          </cell>
          <cell r="Q60999">
            <v>0</v>
          </cell>
        </row>
        <row r="61000">
          <cell r="B61000" t="str">
            <v>EastPhiInact</v>
          </cell>
          <cell r="P61000">
            <v>163553</v>
          </cell>
          <cell r="Q61000">
            <v>0</v>
          </cell>
        </row>
        <row r="61001">
          <cell r="B61001" t="str">
            <v>EastPhiInact</v>
          </cell>
          <cell r="P61001">
            <v>62315</v>
          </cell>
          <cell r="Q61001">
            <v>0</v>
          </cell>
        </row>
        <row r="61002">
          <cell r="B61002" t="str">
            <v>EastPhiInact</v>
          </cell>
          <cell r="P61002">
            <v>137386</v>
          </cell>
          <cell r="Q61002">
            <v>0</v>
          </cell>
        </row>
        <row r="61003">
          <cell r="B61003" t="str">
            <v>EastPhiInact</v>
          </cell>
          <cell r="P61003">
            <v>117707</v>
          </cell>
          <cell r="Q61003">
            <v>0</v>
          </cell>
        </row>
        <row r="61004">
          <cell r="B61004" t="str">
            <v>EastPhiInact</v>
          </cell>
          <cell r="P61004">
            <v>81801</v>
          </cell>
          <cell r="Q61004">
            <v>0</v>
          </cell>
        </row>
        <row r="61005">
          <cell r="B61005" t="str">
            <v>EastPhiInact</v>
          </cell>
          <cell r="P61005">
            <v>79579</v>
          </cell>
          <cell r="Q61005">
            <v>0</v>
          </cell>
        </row>
        <row r="61006">
          <cell r="B61006" t="str">
            <v>EastPhiInact</v>
          </cell>
          <cell r="P61006">
            <v>74785</v>
          </cell>
          <cell r="Q61006">
            <v>0</v>
          </cell>
        </row>
        <row r="61007">
          <cell r="B61007" t="str">
            <v>EastPhiInact</v>
          </cell>
          <cell r="P61007">
            <v>72612</v>
          </cell>
          <cell r="Q61007">
            <v>0</v>
          </cell>
        </row>
        <row r="61008">
          <cell r="B61008" t="str">
            <v>EastPhiInact</v>
          </cell>
          <cell r="P61008">
            <v>74938</v>
          </cell>
          <cell r="Q61008">
            <v>0</v>
          </cell>
        </row>
        <row r="61009">
          <cell r="B61009" t="str">
            <v>EastPhiInact</v>
          </cell>
          <cell r="P61009">
            <v>213535</v>
          </cell>
          <cell r="Q61009">
            <v>0</v>
          </cell>
        </row>
        <row r="61010">
          <cell r="B61010" t="str">
            <v>EastPhiInact</v>
          </cell>
          <cell r="P61010">
            <v>78010</v>
          </cell>
          <cell r="Q61010">
            <v>0</v>
          </cell>
        </row>
        <row r="61011">
          <cell r="B61011" t="str">
            <v>EastPhiInact</v>
          </cell>
          <cell r="P61011">
            <v>81142</v>
          </cell>
          <cell r="Q61011">
            <v>0</v>
          </cell>
        </row>
        <row r="61012">
          <cell r="B61012" t="str">
            <v>EastPhiInact</v>
          </cell>
          <cell r="P61012">
            <v>101507</v>
          </cell>
          <cell r="Q61012">
            <v>0</v>
          </cell>
        </row>
        <row r="61013">
          <cell r="B61013" t="str">
            <v>EastPhiInact</v>
          </cell>
          <cell r="P61013">
            <v>74027</v>
          </cell>
          <cell r="Q61013">
            <v>0</v>
          </cell>
        </row>
        <row r="61014">
          <cell r="B61014" t="str">
            <v>EastPhiInact</v>
          </cell>
          <cell r="P61014">
            <v>200846</v>
          </cell>
          <cell r="Q61014">
            <v>0</v>
          </cell>
        </row>
        <row r="61015">
          <cell r="B61015" t="str">
            <v>EastPhiInact</v>
          </cell>
          <cell r="P61015">
            <v>52459</v>
          </cell>
          <cell r="Q61015">
            <v>0</v>
          </cell>
        </row>
        <row r="61016">
          <cell r="B61016" t="str">
            <v>EastPhiInact</v>
          </cell>
          <cell r="P61016">
            <v>27987</v>
          </cell>
          <cell r="Q61016">
            <v>0</v>
          </cell>
        </row>
        <row r="61017">
          <cell r="B61017" t="str">
            <v>EastPhiInact</v>
          </cell>
          <cell r="P61017">
            <v>29385</v>
          </cell>
          <cell r="Q61017">
            <v>0</v>
          </cell>
        </row>
        <row r="61018">
          <cell r="B61018" t="str">
            <v>EastPhiInact</v>
          </cell>
          <cell r="P61018">
            <v>58944</v>
          </cell>
          <cell r="Q61018">
            <v>0</v>
          </cell>
        </row>
        <row r="61019">
          <cell r="B61019" t="str">
            <v>EastPhiInact</v>
          </cell>
          <cell r="P61019">
            <v>54518</v>
          </cell>
          <cell r="Q61019">
            <v>0</v>
          </cell>
        </row>
        <row r="61020">
          <cell r="B61020" t="str">
            <v>EastPhiInact</v>
          </cell>
          <cell r="P61020">
            <v>95380</v>
          </cell>
          <cell r="Q61020">
            <v>0</v>
          </cell>
        </row>
        <row r="61021">
          <cell r="B61021" t="str">
            <v>EastPhiInact</v>
          </cell>
          <cell r="P61021">
            <v>42494</v>
          </cell>
          <cell r="Q61021">
            <v>0</v>
          </cell>
        </row>
        <row r="61022">
          <cell r="B61022" t="str">
            <v>EastPhiInact</v>
          </cell>
          <cell r="P61022">
            <v>57935</v>
          </cell>
          <cell r="Q61022">
            <v>0</v>
          </cell>
        </row>
        <row r="61023">
          <cell r="B61023" t="str">
            <v>EastPhiInact</v>
          </cell>
          <cell r="P61023">
            <v>96074</v>
          </cell>
          <cell r="Q61023">
            <v>0</v>
          </cell>
        </row>
        <row r="61024">
          <cell r="B61024" t="str">
            <v>EastPhiInact</v>
          </cell>
          <cell r="P61024">
            <v>32712</v>
          </cell>
          <cell r="Q61024">
            <v>0</v>
          </cell>
        </row>
        <row r="61025">
          <cell r="B61025" t="str">
            <v>EastPhiInact</v>
          </cell>
          <cell r="P61025">
            <v>52661</v>
          </cell>
          <cell r="Q61025">
            <v>0</v>
          </cell>
        </row>
        <row r="61026">
          <cell r="B61026" t="str">
            <v>EastPhiInact</v>
          </cell>
          <cell r="P61026">
            <v>110864</v>
          </cell>
          <cell r="Q61026">
            <v>0</v>
          </cell>
        </row>
        <row r="61027">
          <cell r="B61027" t="str">
            <v>EastPhiInact</v>
          </cell>
          <cell r="P61027">
            <v>54384</v>
          </cell>
          <cell r="Q61027">
            <v>0</v>
          </cell>
        </row>
        <row r="61028">
          <cell r="B61028" t="str">
            <v>EastPhiInact</v>
          </cell>
          <cell r="P61028">
            <v>151109</v>
          </cell>
          <cell r="Q61028">
            <v>0</v>
          </cell>
        </row>
        <row r="61029">
          <cell r="B61029" t="str">
            <v>EastPhiInact</v>
          </cell>
          <cell r="P61029">
            <v>113555</v>
          </cell>
          <cell r="Q61029">
            <v>0</v>
          </cell>
        </row>
        <row r="61030">
          <cell r="B61030" t="str">
            <v>EastPhiInact</v>
          </cell>
          <cell r="P61030">
            <v>126442</v>
          </cell>
          <cell r="Q61030">
            <v>0</v>
          </cell>
        </row>
        <row r="61031">
          <cell r="B61031" t="str">
            <v>EastPhiInact</v>
          </cell>
          <cell r="P61031">
            <v>50554</v>
          </cell>
          <cell r="Q61031">
            <v>0</v>
          </cell>
        </row>
        <row r="61032">
          <cell r="B61032" t="str">
            <v>EastPhiInact</v>
          </cell>
          <cell r="P61032">
            <v>51214</v>
          </cell>
          <cell r="Q61032">
            <v>0</v>
          </cell>
        </row>
        <row r="61033">
          <cell r="B61033" t="str">
            <v>EastPhiInact</v>
          </cell>
          <cell r="P61033">
            <v>124468</v>
          </cell>
          <cell r="Q61033">
            <v>0</v>
          </cell>
        </row>
        <row r="61034">
          <cell r="B61034" t="str">
            <v>EastPhiInact</v>
          </cell>
          <cell r="P61034">
            <v>57199</v>
          </cell>
          <cell r="Q61034">
            <v>0</v>
          </cell>
        </row>
        <row r="61035">
          <cell r="B61035" t="str">
            <v>EastPhiInact</v>
          </cell>
          <cell r="P61035">
            <v>119509</v>
          </cell>
          <cell r="Q61035">
            <v>0</v>
          </cell>
        </row>
        <row r="61036">
          <cell r="B61036" t="str">
            <v>EastPhiInact</v>
          </cell>
          <cell r="P61036">
            <v>151207</v>
          </cell>
          <cell r="Q61036">
            <v>0</v>
          </cell>
        </row>
        <row r="61037">
          <cell r="B61037" t="str">
            <v>EastPhiInact</v>
          </cell>
          <cell r="P61037">
            <v>58886</v>
          </cell>
          <cell r="Q61037">
            <v>0</v>
          </cell>
        </row>
        <row r="61038">
          <cell r="B61038" t="str">
            <v>EastPhiInact</v>
          </cell>
          <cell r="P61038">
            <v>140707</v>
          </cell>
          <cell r="Q61038">
            <v>0</v>
          </cell>
        </row>
        <row r="61039">
          <cell r="B61039" t="str">
            <v>EastPhiInact</v>
          </cell>
          <cell r="P61039">
            <v>132490</v>
          </cell>
          <cell r="Q61039">
            <v>0</v>
          </cell>
        </row>
        <row r="61040">
          <cell r="B61040" t="str">
            <v>EastPhiInact</v>
          </cell>
          <cell r="P61040">
            <v>79582</v>
          </cell>
          <cell r="Q61040">
            <v>0</v>
          </cell>
        </row>
        <row r="61041">
          <cell r="B61041" t="str">
            <v>EastPhiInact</v>
          </cell>
          <cell r="P61041">
            <v>116427</v>
          </cell>
          <cell r="Q61041">
            <v>0</v>
          </cell>
        </row>
        <row r="61042">
          <cell r="B61042" t="str">
            <v>EastPhiInact</v>
          </cell>
          <cell r="P61042">
            <v>88428</v>
          </cell>
          <cell r="Q61042">
            <v>0</v>
          </cell>
        </row>
        <row r="61043">
          <cell r="B61043" t="str">
            <v>EastPhiInact</v>
          </cell>
          <cell r="P61043">
            <v>232508</v>
          </cell>
          <cell r="Q61043">
            <v>0</v>
          </cell>
        </row>
        <row r="61044">
          <cell r="B61044" t="str">
            <v>EastPhiInact</v>
          </cell>
          <cell r="P61044">
            <v>68376</v>
          </cell>
          <cell r="Q61044">
            <v>0</v>
          </cell>
        </row>
        <row r="61045">
          <cell r="B61045" t="str">
            <v>EastPhiInact</v>
          </cell>
          <cell r="P61045">
            <v>144263</v>
          </cell>
          <cell r="Q61045">
            <v>0</v>
          </cell>
        </row>
        <row r="61046">
          <cell r="B61046" t="str">
            <v>EastPhiInact</v>
          </cell>
          <cell r="P61046">
            <v>150971</v>
          </cell>
          <cell r="Q61046">
            <v>0</v>
          </cell>
        </row>
        <row r="61047">
          <cell r="B61047" t="str">
            <v>EastPhiInact</v>
          </cell>
          <cell r="P61047">
            <v>146236</v>
          </cell>
          <cell r="Q61047">
            <v>0</v>
          </cell>
        </row>
        <row r="61048">
          <cell r="B61048" t="str">
            <v>EastPhiInact</v>
          </cell>
          <cell r="P61048">
            <v>152772</v>
          </cell>
          <cell r="Q61048">
            <v>0</v>
          </cell>
        </row>
        <row r="61049">
          <cell r="B61049" t="str">
            <v>EastPhiInact</v>
          </cell>
          <cell r="P61049">
            <v>147333</v>
          </cell>
          <cell r="Q61049">
            <v>0</v>
          </cell>
        </row>
        <row r="61050">
          <cell r="B61050" t="str">
            <v>EastPhiInact</v>
          </cell>
          <cell r="P61050">
            <v>147957</v>
          </cell>
          <cell r="Q61050">
            <v>0</v>
          </cell>
        </row>
        <row r="61051">
          <cell r="B61051" t="str">
            <v>EastPhiInact</v>
          </cell>
          <cell r="P61051">
            <v>139993</v>
          </cell>
          <cell r="Q61051">
            <v>0</v>
          </cell>
        </row>
        <row r="61052">
          <cell r="B61052" t="str">
            <v>EastPhiInact</v>
          </cell>
          <cell r="P61052">
            <v>65505</v>
          </cell>
          <cell r="Q61052">
            <v>0</v>
          </cell>
        </row>
        <row r="61053">
          <cell r="B61053" t="str">
            <v>EastPhiInact</v>
          </cell>
          <cell r="P61053">
            <v>14192</v>
          </cell>
          <cell r="Q61053">
            <v>0</v>
          </cell>
        </row>
        <row r="61054">
          <cell r="B61054" t="str">
            <v>EastPhiInact</v>
          </cell>
          <cell r="P61054">
            <v>178213</v>
          </cell>
          <cell r="Q61054">
            <v>0</v>
          </cell>
        </row>
        <row r="61055">
          <cell r="B61055" t="str">
            <v>EastPhiInact</v>
          </cell>
          <cell r="P61055">
            <v>172637</v>
          </cell>
          <cell r="Q61055">
            <v>0</v>
          </cell>
        </row>
        <row r="61056">
          <cell r="B61056" t="str">
            <v>EastPhiInact</v>
          </cell>
          <cell r="P61056">
            <v>172107</v>
          </cell>
          <cell r="Q61056">
            <v>0</v>
          </cell>
        </row>
        <row r="61057">
          <cell r="B61057" t="str">
            <v>EastPhiInact</v>
          </cell>
          <cell r="P61057">
            <v>172107</v>
          </cell>
          <cell r="Q61057">
            <v>0</v>
          </cell>
        </row>
        <row r="61058">
          <cell r="B61058" t="str">
            <v>EastPhiInact</v>
          </cell>
          <cell r="P61058">
            <v>303188</v>
          </cell>
          <cell r="Q61058">
            <v>0</v>
          </cell>
        </row>
        <row r="61059">
          <cell r="B61059" t="str">
            <v>EastPhiInact</v>
          </cell>
          <cell r="P61059">
            <v>102870</v>
          </cell>
          <cell r="Q61059">
            <v>0</v>
          </cell>
        </row>
        <row r="61060">
          <cell r="B61060" t="str">
            <v>EastPhiInact</v>
          </cell>
          <cell r="P61060">
            <v>184323</v>
          </cell>
          <cell r="Q61060">
            <v>0</v>
          </cell>
        </row>
        <row r="61061">
          <cell r="B61061" t="str">
            <v>EastPhiInact</v>
          </cell>
          <cell r="P61061">
            <v>184726</v>
          </cell>
          <cell r="Q61061">
            <v>0</v>
          </cell>
        </row>
        <row r="61062">
          <cell r="B61062" t="str">
            <v>EastPhiInact</v>
          </cell>
          <cell r="P61062">
            <v>172164</v>
          </cell>
          <cell r="Q61062">
            <v>0</v>
          </cell>
        </row>
        <row r="61063">
          <cell r="B61063" t="str">
            <v>EastPhiInact</v>
          </cell>
          <cell r="P61063">
            <v>83200</v>
          </cell>
          <cell r="Q61063">
            <v>0</v>
          </cell>
        </row>
        <row r="61064">
          <cell r="B61064" t="str">
            <v>EastPhiInact</v>
          </cell>
          <cell r="P61064">
            <v>167791</v>
          </cell>
          <cell r="Q61064">
            <v>0</v>
          </cell>
        </row>
        <row r="61065">
          <cell r="B61065" t="str">
            <v>EastPhiInact</v>
          </cell>
          <cell r="P61065">
            <v>176397</v>
          </cell>
          <cell r="Q61065">
            <v>0</v>
          </cell>
        </row>
        <row r="61066">
          <cell r="B61066" t="str">
            <v>EastPhiInact</v>
          </cell>
          <cell r="P61066">
            <v>139415</v>
          </cell>
          <cell r="Q61066">
            <v>0</v>
          </cell>
        </row>
        <row r="61067">
          <cell r="B61067" t="str">
            <v>EastPhiInact</v>
          </cell>
          <cell r="P61067">
            <v>68132</v>
          </cell>
          <cell r="Q61067">
            <v>0</v>
          </cell>
        </row>
        <row r="61068">
          <cell r="B61068" t="str">
            <v>EastPhiInact</v>
          </cell>
          <cell r="P61068">
            <v>184725</v>
          </cell>
          <cell r="Q61068">
            <v>0</v>
          </cell>
        </row>
        <row r="61069">
          <cell r="B61069" t="str">
            <v>EastPhiInact</v>
          </cell>
          <cell r="P61069">
            <v>185369</v>
          </cell>
          <cell r="Q61069">
            <v>0</v>
          </cell>
        </row>
        <row r="61070">
          <cell r="B61070" t="str">
            <v>EastPhiInact</v>
          </cell>
          <cell r="P61070">
            <v>193304</v>
          </cell>
          <cell r="Q61070">
            <v>0</v>
          </cell>
        </row>
        <row r="61071">
          <cell r="B61071" t="str">
            <v>EastPhiInact</v>
          </cell>
          <cell r="P61071">
            <v>257022</v>
          </cell>
          <cell r="Q61071">
            <v>0</v>
          </cell>
        </row>
        <row r="61072">
          <cell r="B61072" t="str">
            <v>EastPhiInact</v>
          </cell>
          <cell r="P61072">
            <v>96193</v>
          </cell>
          <cell r="Q61072">
            <v>0</v>
          </cell>
        </row>
        <row r="61073">
          <cell r="B61073" t="str">
            <v>EastPhiInact</v>
          </cell>
          <cell r="P61073">
            <v>184725</v>
          </cell>
          <cell r="Q61073">
            <v>0</v>
          </cell>
        </row>
        <row r="61074">
          <cell r="B61074" t="str">
            <v>EastPhiInact</v>
          </cell>
          <cell r="P61074">
            <v>242872</v>
          </cell>
          <cell r="Q61074">
            <v>0</v>
          </cell>
        </row>
        <row r="61075">
          <cell r="B61075" t="str">
            <v>EastPhiInact</v>
          </cell>
          <cell r="P61075">
            <v>152891</v>
          </cell>
          <cell r="Q61075">
            <v>0</v>
          </cell>
        </row>
        <row r="61076">
          <cell r="B61076" t="str">
            <v>EastPhiInact</v>
          </cell>
          <cell r="P61076">
            <v>193295</v>
          </cell>
          <cell r="Q61076">
            <v>0</v>
          </cell>
        </row>
        <row r="61077">
          <cell r="B61077" t="str">
            <v>EastPhiInact</v>
          </cell>
          <cell r="P61077">
            <v>209267</v>
          </cell>
          <cell r="Q61077">
            <v>0</v>
          </cell>
        </row>
        <row r="61078">
          <cell r="B61078" t="str">
            <v>EastPhiInact</v>
          </cell>
          <cell r="P61078">
            <v>205115</v>
          </cell>
          <cell r="Q61078">
            <v>0</v>
          </cell>
        </row>
        <row r="61079">
          <cell r="B61079" t="str">
            <v>EastPhiInact</v>
          </cell>
          <cell r="P61079">
            <v>193295</v>
          </cell>
          <cell r="Q61079">
            <v>0</v>
          </cell>
        </row>
        <row r="61080">
          <cell r="B61080" t="str">
            <v>EastPhiInact</v>
          </cell>
          <cell r="P61080">
            <v>150211</v>
          </cell>
          <cell r="Q61080">
            <v>0</v>
          </cell>
        </row>
        <row r="61081">
          <cell r="B61081" t="str">
            <v>EastPhiInact</v>
          </cell>
          <cell r="P61081">
            <v>75224</v>
          </cell>
          <cell r="Q61081">
            <v>0</v>
          </cell>
        </row>
        <row r="61082">
          <cell r="B61082" t="str">
            <v>EastPhiInact</v>
          </cell>
          <cell r="P61082">
            <v>209266</v>
          </cell>
          <cell r="Q61082">
            <v>0</v>
          </cell>
        </row>
        <row r="61083">
          <cell r="B61083" t="str">
            <v>EastPhiInact</v>
          </cell>
          <cell r="P61083">
            <v>180532</v>
          </cell>
          <cell r="Q61083">
            <v>0</v>
          </cell>
        </row>
        <row r="61084">
          <cell r="B61084" t="str">
            <v>EastPhiInact</v>
          </cell>
          <cell r="P61084">
            <v>182558</v>
          </cell>
          <cell r="Q61084">
            <v>0</v>
          </cell>
        </row>
        <row r="61085">
          <cell r="B61085" t="str">
            <v>EastPhiInact</v>
          </cell>
          <cell r="P61085">
            <v>76382</v>
          </cell>
          <cell r="Q61085">
            <v>0</v>
          </cell>
        </row>
        <row r="61086">
          <cell r="B61086" t="str">
            <v>EastPhiInact</v>
          </cell>
          <cell r="P61086">
            <v>38192</v>
          </cell>
          <cell r="Q61086">
            <v>0</v>
          </cell>
        </row>
        <row r="61087">
          <cell r="B61087" t="str">
            <v>EastPhiInact</v>
          </cell>
          <cell r="P61087">
            <v>35479</v>
          </cell>
          <cell r="Q61087">
            <v>0</v>
          </cell>
        </row>
        <row r="61088">
          <cell r="B61088" t="str">
            <v>EastPhiInact</v>
          </cell>
          <cell r="P61088">
            <v>22778</v>
          </cell>
          <cell r="Q61088">
            <v>0</v>
          </cell>
        </row>
        <row r="61089">
          <cell r="B61089" t="str">
            <v>EastPhiInact</v>
          </cell>
          <cell r="P61089">
            <v>60684</v>
          </cell>
          <cell r="Q61089">
            <v>0</v>
          </cell>
        </row>
        <row r="61090">
          <cell r="B61090" t="str">
            <v>EastPhiInact</v>
          </cell>
          <cell r="P61090">
            <v>32763</v>
          </cell>
          <cell r="Q61090">
            <v>0</v>
          </cell>
        </row>
        <row r="61091">
          <cell r="B61091" t="str">
            <v>EastPhiInact</v>
          </cell>
          <cell r="P61091">
            <v>17379</v>
          </cell>
          <cell r="Q61091">
            <v>0</v>
          </cell>
        </row>
        <row r="61092">
          <cell r="B61092" t="str">
            <v>EastPhiInact</v>
          </cell>
          <cell r="P61092">
            <v>52600</v>
          </cell>
          <cell r="Q61092">
            <v>0</v>
          </cell>
        </row>
        <row r="61093">
          <cell r="B61093" t="str">
            <v>EastPhiInact</v>
          </cell>
          <cell r="P61093">
            <v>76726</v>
          </cell>
          <cell r="Q61093">
            <v>0</v>
          </cell>
        </row>
        <row r="61094">
          <cell r="B61094" t="str">
            <v>EastPhiInact</v>
          </cell>
          <cell r="P61094">
            <v>36436</v>
          </cell>
          <cell r="Q61094">
            <v>0</v>
          </cell>
        </row>
        <row r="61095">
          <cell r="B61095" t="str">
            <v>EastPhiInact</v>
          </cell>
          <cell r="P61095">
            <v>39284</v>
          </cell>
          <cell r="Q61095">
            <v>0</v>
          </cell>
        </row>
        <row r="61096">
          <cell r="B61096" t="str">
            <v>EastPhiInact</v>
          </cell>
          <cell r="P61096">
            <v>40103</v>
          </cell>
          <cell r="Q61096">
            <v>0</v>
          </cell>
        </row>
        <row r="61097">
          <cell r="B61097" t="str">
            <v>EastPhiInact</v>
          </cell>
          <cell r="P61097">
            <v>80304</v>
          </cell>
          <cell r="Q61097">
            <v>0</v>
          </cell>
        </row>
        <row r="61098">
          <cell r="B61098" t="str">
            <v>EastPhiInact</v>
          </cell>
          <cell r="P61098">
            <v>91365</v>
          </cell>
          <cell r="Q61098">
            <v>0</v>
          </cell>
        </row>
        <row r="61099">
          <cell r="B61099" t="str">
            <v>EastPhiInact</v>
          </cell>
          <cell r="P61099">
            <v>32712</v>
          </cell>
          <cell r="Q61099">
            <v>0</v>
          </cell>
        </row>
        <row r="61100">
          <cell r="B61100" t="str">
            <v>EastPhiInact</v>
          </cell>
          <cell r="P61100">
            <v>32712</v>
          </cell>
          <cell r="Q61100">
            <v>0</v>
          </cell>
        </row>
        <row r="61101">
          <cell r="B61101" t="str">
            <v>EastPhiInact</v>
          </cell>
          <cell r="P61101">
            <v>94019</v>
          </cell>
          <cell r="Q61101">
            <v>0</v>
          </cell>
        </row>
        <row r="61102">
          <cell r="B61102" t="str">
            <v>EastPhiInact</v>
          </cell>
          <cell r="P61102">
            <v>118012</v>
          </cell>
          <cell r="Q61102">
            <v>0</v>
          </cell>
        </row>
        <row r="61103">
          <cell r="B61103" t="str">
            <v>EastPhiInact</v>
          </cell>
          <cell r="P61103">
            <v>119092</v>
          </cell>
          <cell r="Q61103">
            <v>0</v>
          </cell>
        </row>
        <row r="61104">
          <cell r="B61104" t="str">
            <v>EastPhiInact</v>
          </cell>
          <cell r="P61104">
            <v>88739</v>
          </cell>
          <cell r="Q61104">
            <v>0</v>
          </cell>
        </row>
        <row r="61105">
          <cell r="B61105" t="str">
            <v>EastPhiInact</v>
          </cell>
          <cell r="P61105">
            <v>34894</v>
          </cell>
          <cell r="Q61105">
            <v>0</v>
          </cell>
        </row>
        <row r="61106">
          <cell r="B61106" t="str">
            <v>EastPhiInact</v>
          </cell>
          <cell r="P61106">
            <v>137686</v>
          </cell>
          <cell r="Q61106">
            <v>0</v>
          </cell>
        </row>
        <row r="61107">
          <cell r="B61107" t="str">
            <v>EastPhiInact</v>
          </cell>
          <cell r="P61107">
            <v>134628</v>
          </cell>
          <cell r="Q61107">
            <v>0</v>
          </cell>
        </row>
        <row r="61108">
          <cell r="B61108" t="str">
            <v>EastPhiInact</v>
          </cell>
          <cell r="P61108">
            <v>136232</v>
          </cell>
          <cell r="Q61108">
            <v>0</v>
          </cell>
        </row>
        <row r="61109">
          <cell r="B61109" t="str">
            <v>EastPhiInact</v>
          </cell>
          <cell r="P61109">
            <v>136318</v>
          </cell>
          <cell r="Q61109">
            <v>0</v>
          </cell>
        </row>
        <row r="61110">
          <cell r="B61110" t="str">
            <v>EastPhiInact</v>
          </cell>
          <cell r="P61110">
            <v>148321</v>
          </cell>
          <cell r="Q61110">
            <v>0</v>
          </cell>
        </row>
        <row r="61111">
          <cell r="B61111" t="str">
            <v>EastPhiInact</v>
          </cell>
          <cell r="P61111">
            <v>79305</v>
          </cell>
          <cell r="Q61111">
            <v>0</v>
          </cell>
        </row>
        <row r="61112">
          <cell r="B61112" t="str">
            <v>EastPhiInact</v>
          </cell>
          <cell r="P61112">
            <v>142414</v>
          </cell>
          <cell r="Q61112">
            <v>0</v>
          </cell>
        </row>
        <row r="61113">
          <cell r="B61113" t="str">
            <v>EastPhiInact</v>
          </cell>
          <cell r="P61113">
            <v>146189</v>
          </cell>
          <cell r="Q61113">
            <v>0</v>
          </cell>
        </row>
        <row r="61114">
          <cell r="B61114" t="str">
            <v>EastPhiInact</v>
          </cell>
          <cell r="P61114">
            <v>146453</v>
          </cell>
          <cell r="Q61114">
            <v>0</v>
          </cell>
        </row>
        <row r="61115">
          <cell r="B61115" t="str">
            <v>EastPhiInact</v>
          </cell>
          <cell r="P61115">
            <v>16942</v>
          </cell>
          <cell r="Q61115">
            <v>0</v>
          </cell>
        </row>
        <row r="61116">
          <cell r="B61116" t="str">
            <v>EastPhiInact</v>
          </cell>
          <cell r="P61116">
            <v>158536</v>
          </cell>
          <cell r="Q61116">
            <v>0</v>
          </cell>
        </row>
        <row r="61117">
          <cell r="B61117" t="str">
            <v>EastPhiInact</v>
          </cell>
          <cell r="P61117">
            <v>144934</v>
          </cell>
          <cell r="Q61117">
            <v>0</v>
          </cell>
        </row>
        <row r="61118">
          <cell r="B61118" t="str">
            <v>EastPhiInact</v>
          </cell>
          <cell r="P61118">
            <v>134328</v>
          </cell>
          <cell r="Q61118">
            <v>0</v>
          </cell>
        </row>
        <row r="61119">
          <cell r="B61119" t="str">
            <v>EastPhiInact</v>
          </cell>
          <cell r="P61119">
            <v>154281</v>
          </cell>
          <cell r="Q61119">
            <v>0</v>
          </cell>
        </row>
        <row r="61120">
          <cell r="B61120" t="str">
            <v>EastPhiInact</v>
          </cell>
          <cell r="P61120">
            <v>186705</v>
          </cell>
          <cell r="Q61120">
            <v>0</v>
          </cell>
        </row>
        <row r="61121">
          <cell r="B61121" t="str">
            <v>EastPhiInact</v>
          </cell>
          <cell r="P61121">
            <v>113111</v>
          </cell>
          <cell r="Q61121">
            <v>0</v>
          </cell>
        </row>
        <row r="61122">
          <cell r="B61122" t="str">
            <v>EastPhiInact</v>
          </cell>
          <cell r="P61122">
            <v>169018</v>
          </cell>
          <cell r="Q61122">
            <v>0</v>
          </cell>
        </row>
        <row r="61123">
          <cell r="B61123" t="str">
            <v>EastPhiInact</v>
          </cell>
          <cell r="P61123">
            <v>52177</v>
          </cell>
          <cell r="Q61123">
            <v>0</v>
          </cell>
        </row>
        <row r="61124">
          <cell r="B61124" t="str">
            <v>EastPhiInact</v>
          </cell>
          <cell r="P61124">
            <v>190364</v>
          </cell>
          <cell r="Q61124">
            <v>0</v>
          </cell>
        </row>
        <row r="61125">
          <cell r="B61125" t="str">
            <v>EastPhiInact</v>
          </cell>
          <cell r="P61125">
            <v>54893</v>
          </cell>
          <cell r="Q61125">
            <v>0</v>
          </cell>
        </row>
        <row r="61126">
          <cell r="B61126" t="str">
            <v>EastPhiInact</v>
          </cell>
          <cell r="P61126">
            <v>149671</v>
          </cell>
          <cell r="Q61126">
            <v>0</v>
          </cell>
        </row>
        <row r="61127">
          <cell r="B61127" t="str">
            <v>EastPhiInact</v>
          </cell>
          <cell r="P61127">
            <v>92454</v>
          </cell>
          <cell r="Q61127">
            <v>0</v>
          </cell>
        </row>
        <row r="61128">
          <cell r="B61128" t="str">
            <v>EastPhiInact</v>
          </cell>
          <cell r="P61128">
            <v>116362</v>
          </cell>
          <cell r="Q61128">
            <v>0</v>
          </cell>
        </row>
        <row r="61129">
          <cell r="B61129" t="str">
            <v>EastPhiInact</v>
          </cell>
          <cell r="P61129">
            <v>54893</v>
          </cell>
          <cell r="Q61129">
            <v>0</v>
          </cell>
        </row>
        <row r="61130">
          <cell r="B61130" t="str">
            <v>EastPhiInact</v>
          </cell>
          <cell r="P61130">
            <v>70283</v>
          </cell>
          <cell r="Q61130">
            <v>0</v>
          </cell>
        </row>
        <row r="61131">
          <cell r="B61131" t="str">
            <v>EastPhiInact</v>
          </cell>
          <cell r="P61131">
            <v>137409</v>
          </cell>
          <cell r="Q61131">
            <v>0</v>
          </cell>
        </row>
        <row r="61132">
          <cell r="B61132" t="str">
            <v>EastPhiInact</v>
          </cell>
          <cell r="P61132">
            <v>173348</v>
          </cell>
          <cell r="Q61132">
            <v>0</v>
          </cell>
        </row>
        <row r="61133">
          <cell r="B61133" t="str">
            <v>EastPhiInact</v>
          </cell>
          <cell r="P61133">
            <v>141484</v>
          </cell>
          <cell r="Q61133">
            <v>0</v>
          </cell>
        </row>
        <row r="61134">
          <cell r="B61134" t="str">
            <v>EastPhiInact</v>
          </cell>
          <cell r="P61134">
            <v>159909</v>
          </cell>
          <cell r="Q61134">
            <v>0</v>
          </cell>
        </row>
        <row r="61135">
          <cell r="B61135" t="str">
            <v>EastPhiInact</v>
          </cell>
          <cell r="P61135">
            <v>148545</v>
          </cell>
          <cell r="Q61135">
            <v>0</v>
          </cell>
        </row>
        <row r="61136">
          <cell r="B61136" t="str">
            <v>EastPhiInact</v>
          </cell>
          <cell r="P61136">
            <v>250390</v>
          </cell>
          <cell r="Q61136">
            <v>0</v>
          </cell>
        </row>
        <row r="61137">
          <cell r="B61137" t="str">
            <v>EastPhiInact</v>
          </cell>
          <cell r="P61137">
            <v>177087</v>
          </cell>
          <cell r="Q61137">
            <v>0</v>
          </cell>
        </row>
        <row r="61138">
          <cell r="B61138" t="str">
            <v>EastPhiInact</v>
          </cell>
          <cell r="P61138">
            <v>149434</v>
          </cell>
          <cell r="Q61138">
            <v>0</v>
          </cell>
        </row>
        <row r="61139">
          <cell r="B61139" t="str">
            <v>EastPhiInact</v>
          </cell>
          <cell r="P61139">
            <v>184725</v>
          </cell>
          <cell r="Q61139">
            <v>0</v>
          </cell>
        </row>
        <row r="61140">
          <cell r="B61140" t="str">
            <v>EastPhiInact</v>
          </cell>
          <cell r="P61140">
            <v>144934</v>
          </cell>
          <cell r="Q61140">
            <v>0</v>
          </cell>
        </row>
        <row r="61141">
          <cell r="B61141" t="str">
            <v>EastPhiInact</v>
          </cell>
          <cell r="P61141">
            <v>198457</v>
          </cell>
          <cell r="Q61141">
            <v>0</v>
          </cell>
        </row>
        <row r="61142">
          <cell r="B61142" t="str">
            <v>EastPhiInact</v>
          </cell>
          <cell r="P61142">
            <v>177068</v>
          </cell>
          <cell r="Q61142">
            <v>0</v>
          </cell>
        </row>
        <row r="61143">
          <cell r="B61143" t="str">
            <v>EastPhiInact</v>
          </cell>
          <cell r="P61143">
            <v>83200</v>
          </cell>
          <cell r="Q61143">
            <v>0</v>
          </cell>
        </row>
        <row r="61144">
          <cell r="B61144" t="str">
            <v>EastPhiInact</v>
          </cell>
          <cell r="P61144">
            <v>172637</v>
          </cell>
          <cell r="Q61144">
            <v>0</v>
          </cell>
        </row>
        <row r="61145">
          <cell r="B61145" t="str">
            <v>EastPhiInact</v>
          </cell>
          <cell r="P61145">
            <v>187164</v>
          </cell>
          <cell r="Q61145">
            <v>0</v>
          </cell>
        </row>
        <row r="61146">
          <cell r="B61146" t="str">
            <v>EastPhiInact</v>
          </cell>
          <cell r="P61146">
            <v>86960</v>
          </cell>
          <cell r="Q61146">
            <v>0</v>
          </cell>
        </row>
        <row r="61147">
          <cell r="B61147" t="str">
            <v>EastPhiInact</v>
          </cell>
          <cell r="P61147">
            <v>92195</v>
          </cell>
          <cell r="Q61147">
            <v>0</v>
          </cell>
        </row>
        <row r="61148">
          <cell r="B61148" t="str">
            <v>EastPhiInact</v>
          </cell>
          <cell r="P61148">
            <v>177068</v>
          </cell>
          <cell r="Q61148">
            <v>0</v>
          </cell>
        </row>
        <row r="61149">
          <cell r="B61149" t="str">
            <v>EastPhiInact</v>
          </cell>
          <cell r="P61149">
            <v>108685</v>
          </cell>
          <cell r="Q61149">
            <v>0</v>
          </cell>
        </row>
        <row r="61150">
          <cell r="B61150" t="str">
            <v>EastPhiInact</v>
          </cell>
          <cell r="P61150">
            <v>128586</v>
          </cell>
          <cell r="Q61150">
            <v>0</v>
          </cell>
        </row>
        <row r="61151">
          <cell r="B61151" t="str">
            <v>EastPhiInact</v>
          </cell>
          <cell r="P61151">
            <v>193295</v>
          </cell>
          <cell r="Q61151">
            <v>0</v>
          </cell>
        </row>
        <row r="61152">
          <cell r="B61152" t="str">
            <v>EastPhiInact</v>
          </cell>
          <cell r="P61152">
            <v>180826</v>
          </cell>
          <cell r="Q61152">
            <v>0</v>
          </cell>
        </row>
        <row r="61153">
          <cell r="B61153" t="str">
            <v>EastPhiInact</v>
          </cell>
          <cell r="P61153">
            <v>128180</v>
          </cell>
          <cell r="Q61153">
            <v>0</v>
          </cell>
        </row>
        <row r="61154">
          <cell r="B61154" t="str">
            <v>EastPhiInact</v>
          </cell>
          <cell r="P61154">
            <v>176397</v>
          </cell>
          <cell r="Q61154">
            <v>0</v>
          </cell>
        </row>
        <row r="61155">
          <cell r="B61155" t="str">
            <v>EastPhiInact</v>
          </cell>
          <cell r="P61155">
            <v>86960</v>
          </cell>
          <cell r="Q61155">
            <v>0</v>
          </cell>
        </row>
        <row r="61156">
          <cell r="B61156" t="str">
            <v>EastPhiInact</v>
          </cell>
          <cell r="P61156">
            <v>180295</v>
          </cell>
          <cell r="Q61156">
            <v>0</v>
          </cell>
        </row>
        <row r="61157">
          <cell r="B61157" t="str">
            <v>EastPhiInact</v>
          </cell>
          <cell r="P61157">
            <v>206114</v>
          </cell>
          <cell r="Q61157">
            <v>0</v>
          </cell>
        </row>
        <row r="61158">
          <cell r="B61158" t="str">
            <v>EastPhiInact</v>
          </cell>
          <cell r="P61158">
            <v>22915</v>
          </cell>
          <cell r="Q61158">
            <v>0</v>
          </cell>
        </row>
        <row r="61159">
          <cell r="B61159" t="str">
            <v>EastPhiInact</v>
          </cell>
          <cell r="P61159">
            <v>31498</v>
          </cell>
          <cell r="Q61159">
            <v>0</v>
          </cell>
        </row>
        <row r="61160">
          <cell r="B61160" t="str">
            <v>EastPhiInact</v>
          </cell>
          <cell r="P61160">
            <v>35490</v>
          </cell>
          <cell r="Q61160">
            <v>0</v>
          </cell>
        </row>
        <row r="61161">
          <cell r="B61161" t="str">
            <v>EastPhiInact</v>
          </cell>
          <cell r="P61161">
            <v>52165</v>
          </cell>
          <cell r="Q61161">
            <v>0</v>
          </cell>
        </row>
        <row r="61162">
          <cell r="B61162" t="str">
            <v>EastPhiInact</v>
          </cell>
          <cell r="P61162">
            <v>39284</v>
          </cell>
          <cell r="Q61162">
            <v>0</v>
          </cell>
        </row>
        <row r="61163">
          <cell r="B61163" t="str">
            <v>EastPhiInact</v>
          </cell>
          <cell r="P61163">
            <v>52995</v>
          </cell>
          <cell r="Q61163">
            <v>0</v>
          </cell>
        </row>
        <row r="61164">
          <cell r="B61164" t="str">
            <v>EastPhiInact</v>
          </cell>
          <cell r="P61164">
            <v>55791</v>
          </cell>
          <cell r="Q61164">
            <v>0</v>
          </cell>
        </row>
        <row r="61165">
          <cell r="B61165" t="str">
            <v>EastPhiInact</v>
          </cell>
          <cell r="P61165">
            <v>51978</v>
          </cell>
          <cell r="Q61165">
            <v>0</v>
          </cell>
        </row>
        <row r="61166">
          <cell r="B61166" t="str">
            <v>EastPhiInact</v>
          </cell>
          <cell r="P61166">
            <v>147487</v>
          </cell>
          <cell r="Q61166">
            <v>0</v>
          </cell>
        </row>
        <row r="61167">
          <cell r="B61167" t="str">
            <v>EastPhiInact</v>
          </cell>
          <cell r="P61167">
            <v>30651</v>
          </cell>
          <cell r="Q61167">
            <v>0</v>
          </cell>
        </row>
        <row r="61168">
          <cell r="B61168" t="str">
            <v>EastPhiInact</v>
          </cell>
          <cell r="P61168">
            <v>38213</v>
          </cell>
          <cell r="Q61168">
            <v>0</v>
          </cell>
        </row>
        <row r="61169">
          <cell r="B61169" t="str">
            <v>EastPhiInact</v>
          </cell>
          <cell r="P61169">
            <v>153945</v>
          </cell>
          <cell r="Q61169">
            <v>0</v>
          </cell>
        </row>
        <row r="61170">
          <cell r="B61170" t="str">
            <v>EastPhiInact</v>
          </cell>
          <cell r="P61170">
            <v>37159</v>
          </cell>
          <cell r="Q61170">
            <v>0</v>
          </cell>
        </row>
        <row r="61171">
          <cell r="B61171" t="str">
            <v>EastPhiInact</v>
          </cell>
          <cell r="P61171">
            <v>67433</v>
          </cell>
          <cell r="Q61171">
            <v>0</v>
          </cell>
        </row>
        <row r="61172">
          <cell r="B61172" t="str">
            <v>EastPhiInact</v>
          </cell>
          <cell r="P61172">
            <v>99025</v>
          </cell>
          <cell r="Q61172">
            <v>0</v>
          </cell>
        </row>
        <row r="61173">
          <cell r="B61173" t="str">
            <v>EastPhiInact</v>
          </cell>
          <cell r="P61173">
            <v>90437</v>
          </cell>
          <cell r="Q61173">
            <v>0</v>
          </cell>
        </row>
        <row r="61174">
          <cell r="B61174" t="str">
            <v>EastPhiInact</v>
          </cell>
          <cell r="P61174">
            <v>155941</v>
          </cell>
          <cell r="Q61174">
            <v>0</v>
          </cell>
        </row>
        <row r="61175">
          <cell r="B61175" t="str">
            <v>EastPhiInact</v>
          </cell>
          <cell r="P61175">
            <v>148781</v>
          </cell>
          <cell r="Q61175">
            <v>0</v>
          </cell>
        </row>
        <row r="61176">
          <cell r="B61176" t="str">
            <v>EastPhiInact</v>
          </cell>
          <cell r="P61176">
            <v>162665</v>
          </cell>
          <cell r="Q61176">
            <v>0</v>
          </cell>
        </row>
        <row r="61177">
          <cell r="B61177" t="str">
            <v>EastPhiInact</v>
          </cell>
          <cell r="P61177">
            <v>169018</v>
          </cell>
          <cell r="Q61177">
            <v>0</v>
          </cell>
        </row>
        <row r="61178">
          <cell r="B61178" t="str">
            <v>EastPhiInact</v>
          </cell>
          <cell r="P61178">
            <v>85763</v>
          </cell>
          <cell r="Q61178">
            <v>0</v>
          </cell>
        </row>
        <row r="61179">
          <cell r="B61179" t="str">
            <v>EastPhiInact</v>
          </cell>
          <cell r="P61179">
            <v>135650</v>
          </cell>
          <cell r="Q61179">
            <v>0</v>
          </cell>
        </row>
        <row r="61180">
          <cell r="B61180" t="str">
            <v>EastPhiInact</v>
          </cell>
          <cell r="P61180">
            <v>115898</v>
          </cell>
          <cell r="Q61180">
            <v>0</v>
          </cell>
        </row>
        <row r="61181">
          <cell r="B61181" t="str">
            <v>EastPhiInact</v>
          </cell>
          <cell r="P61181">
            <v>187634</v>
          </cell>
          <cell r="Q61181">
            <v>0</v>
          </cell>
        </row>
        <row r="61182">
          <cell r="B61182" t="str">
            <v>EastPhiInact</v>
          </cell>
          <cell r="P61182">
            <v>165276</v>
          </cell>
          <cell r="Q61182">
            <v>0</v>
          </cell>
        </row>
        <row r="61183">
          <cell r="B61183" t="str">
            <v>EastPhiInact</v>
          </cell>
          <cell r="P61183">
            <v>73382</v>
          </cell>
          <cell r="Q61183">
            <v>0</v>
          </cell>
        </row>
        <row r="61184">
          <cell r="B61184" t="str">
            <v>EastPhiInact</v>
          </cell>
          <cell r="P61184">
            <v>82729</v>
          </cell>
          <cell r="Q61184">
            <v>0</v>
          </cell>
        </row>
        <row r="61185">
          <cell r="B61185" t="str">
            <v>EastPhiInact</v>
          </cell>
          <cell r="P61185">
            <v>163430</v>
          </cell>
          <cell r="Q61185">
            <v>0</v>
          </cell>
        </row>
        <row r="61186">
          <cell r="B61186" t="str">
            <v>EastPhiInact</v>
          </cell>
          <cell r="P61186">
            <v>172741</v>
          </cell>
          <cell r="Q61186">
            <v>0</v>
          </cell>
        </row>
        <row r="61187">
          <cell r="B61187" t="str">
            <v>EastPhiInact</v>
          </cell>
          <cell r="P61187">
            <v>147658</v>
          </cell>
          <cell r="Q61187">
            <v>0</v>
          </cell>
        </row>
        <row r="61188">
          <cell r="B61188" t="str">
            <v>EastPhiInact</v>
          </cell>
          <cell r="P61188">
            <v>164727</v>
          </cell>
          <cell r="Q61188">
            <v>0</v>
          </cell>
        </row>
        <row r="61189">
          <cell r="B61189" t="str">
            <v>EastPhiInact</v>
          </cell>
          <cell r="P61189">
            <v>83200</v>
          </cell>
          <cell r="Q61189">
            <v>0</v>
          </cell>
        </row>
        <row r="61190">
          <cell r="B61190" t="str">
            <v>EastPhiInact</v>
          </cell>
          <cell r="P61190">
            <v>83200</v>
          </cell>
          <cell r="Q61190">
            <v>0</v>
          </cell>
        </row>
        <row r="61191">
          <cell r="B61191" t="str">
            <v>EastPhiInact</v>
          </cell>
          <cell r="P61191">
            <v>172107</v>
          </cell>
          <cell r="Q61191">
            <v>0</v>
          </cell>
        </row>
        <row r="61192">
          <cell r="B61192" t="str">
            <v>EastPhiInact</v>
          </cell>
          <cell r="P61192">
            <v>178423</v>
          </cell>
          <cell r="Q61192">
            <v>0</v>
          </cell>
        </row>
        <row r="61193">
          <cell r="B61193" t="str">
            <v>EastPhiInact</v>
          </cell>
          <cell r="P61193">
            <v>176230</v>
          </cell>
          <cell r="Q61193">
            <v>0</v>
          </cell>
        </row>
        <row r="61194">
          <cell r="B61194" t="str">
            <v>EastPhiInact</v>
          </cell>
          <cell r="P61194">
            <v>91834</v>
          </cell>
          <cell r="Q61194">
            <v>0</v>
          </cell>
        </row>
        <row r="61195">
          <cell r="B61195" t="str">
            <v>EastPhiInact</v>
          </cell>
          <cell r="P61195">
            <v>98769</v>
          </cell>
          <cell r="Q61195">
            <v>0</v>
          </cell>
        </row>
        <row r="61196">
          <cell r="B61196" t="str">
            <v>EastPhiInact</v>
          </cell>
          <cell r="P61196">
            <v>168870</v>
          </cell>
          <cell r="Q61196">
            <v>0</v>
          </cell>
        </row>
        <row r="61197">
          <cell r="B61197" t="str">
            <v>EastPhiInact</v>
          </cell>
          <cell r="P61197">
            <v>94910</v>
          </cell>
          <cell r="Q61197">
            <v>0</v>
          </cell>
        </row>
        <row r="61198">
          <cell r="B61198" t="str">
            <v>EastPhiInact</v>
          </cell>
          <cell r="P61198">
            <v>94793</v>
          </cell>
          <cell r="Q61198">
            <v>0</v>
          </cell>
        </row>
        <row r="61199">
          <cell r="B61199" t="str">
            <v>EastPhiInact</v>
          </cell>
          <cell r="P61199">
            <v>86960</v>
          </cell>
          <cell r="Q61199">
            <v>0</v>
          </cell>
        </row>
        <row r="61200">
          <cell r="B61200" t="str">
            <v>EastPhiInact</v>
          </cell>
          <cell r="P61200">
            <v>72585</v>
          </cell>
          <cell r="Q61200">
            <v>0</v>
          </cell>
        </row>
        <row r="61201">
          <cell r="B61201" t="str">
            <v>EastPhiInact</v>
          </cell>
          <cell r="P61201">
            <v>202217</v>
          </cell>
          <cell r="Q61201">
            <v>0</v>
          </cell>
        </row>
        <row r="61202">
          <cell r="B61202" t="str">
            <v>EastPhiInact</v>
          </cell>
          <cell r="P61202">
            <v>20026</v>
          </cell>
          <cell r="Q61202">
            <v>0</v>
          </cell>
        </row>
        <row r="61203">
          <cell r="B61203" t="str">
            <v>EastPhiInact</v>
          </cell>
          <cell r="P61203">
            <v>50495</v>
          </cell>
          <cell r="Q61203">
            <v>0</v>
          </cell>
        </row>
        <row r="61204">
          <cell r="B61204" t="str">
            <v>EastPhiInact</v>
          </cell>
          <cell r="P61204">
            <v>63193</v>
          </cell>
          <cell r="Q61204">
            <v>0</v>
          </cell>
        </row>
        <row r="61205">
          <cell r="B61205" t="str">
            <v>EastPhiInact</v>
          </cell>
          <cell r="P61205">
            <v>57373</v>
          </cell>
          <cell r="Q61205">
            <v>0</v>
          </cell>
        </row>
        <row r="61206">
          <cell r="B61206" t="str">
            <v>EastPhiInact</v>
          </cell>
          <cell r="P61206">
            <v>22138</v>
          </cell>
          <cell r="Q61206">
            <v>0</v>
          </cell>
        </row>
        <row r="61207">
          <cell r="B61207" t="str">
            <v>EastPhiInact</v>
          </cell>
          <cell r="P61207">
            <v>15894</v>
          </cell>
          <cell r="Q61207">
            <v>0</v>
          </cell>
        </row>
        <row r="61208">
          <cell r="B61208" t="str">
            <v>EastPhiInact</v>
          </cell>
          <cell r="P61208">
            <v>77097</v>
          </cell>
          <cell r="Q61208">
            <v>0</v>
          </cell>
        </row>
        <row r="61209">
          <cell r="B61209" t="str">
            <v>EastPhiInact</v>
          </cell>
          <cell r="P61209">
            <v>99337</v>
          </cell>
          <cell r="Q61209">
            <v>0</v>
          </cell>
        </row>
        <row r="61210">
          <cell r="B61210" t="str">
            <v>EastPhiInact</v>
          </cell>
          <cell r="P61210">
            <v>26936</v>
          </cell>
          <cell r="Q61210">
            <v>0</v>
          </cell>
        </row>
        <row r="61211">
          <cell r="B61211" t="str">
            <v>EastPhiInact</v>
          </cell>
          <cell r="P61211">
            <v>87436</v>
          </cell>
          <cell r="Q61211">
            <v>0</v>
          </cell>
        </row>
        <row r="61212">
          <cell r="B61212" t="str">
            <v>EastPhiInact</v>
          </cell>
          <cell r="P61212">
            <v>123142</v>
          </cell>
          <cell r="Q61212">
            <v>0</v>
          </cell>
        </row>
        <row r="61213">
          <cell r="B61213" t="str">
            <v>EastPhiInact</v>
          </cell>
          <cell r="P61213">
            <v>25273</v>
          </cell>
          <cell r="Q61213">
            <v>0</v>
          </cell>
        </row>
        <row r="61214">
          <cell r="B61214" t="str">
            <v>EastPhiInact</v>
          </cell>
          <cell r="P61214">
            <v>14015</v>
          </cell>
          <cell r="Q61214">
            <v>0</v>
          </cell>
        </row>
        <row r="61215">
          <cell r="B61215" t="str">
            <v>EastPhiInact</v>
          </cell>
          <cell r="P61215">
            <v>84916</v>
          </cell>
          <cell r="Q61215">
            <v>0</v>
          </cell>
        </row>
        <row r="61216">
          <cell r="B61216" t="str">
            <v>EastPhiInact</v>
          </cell>
          <cell r="P61216">
            <v>52410</v>
          </cell>
          <cell r="Q61216">
            <v>0</v>
          </cell>
        </row>
        <row r="61217">
          <cell r="B61217" t="str">
            <v>EastPhiInact</v>
          </cell>
          <cell r="P61217">
            <v>39501</v>
          </cell>
          <cell r="Q61217">
            <v>0</v>
          </cell>
        </row>
        <row r="61218">
          <cell r="B61218" t="str">
            <v>EastPhiInact</v>
          </cell>
          <cell r="P61218">
            <v>53132</v>
          </cell>
          <cell r="Q61218">
            <v>0</v>
          </cell>
        </row>
        <row r="61219">
          <cell r="B61219" t="str">
            <v>EastPhiInact</v>
          </cell>
          <cell r="P61219">
            <v>114669</v>
          </cell>
          <cell r="Q61219">
            <v>0</v>
          </cell>
        </row>
        <row r="61220">
          <cell r="B61220" t="str">
            <v>EastPhiInact</v>
          </cell>
          <cell r="P61220">
            <v>47762</v>
          </cell>
          <cell r="Q61220">
            <v>0</v>
          </cell>
        </row>
        <row r="61221">
          <cell r="B61221" t="str">
            <v>EastPhiInact</v>
          </cell>
          <cell r="P61221">
            <v>138010</v>
          </cell>
          <cell r="Q61221">
            <v>0</v>
          </cell>
        </row>
        <row r="61222">
          <cell r="B61222" t="str">
            <v>EastPhiInact</v>
          </cell>
          <cell r="P61222">
            <v>158842</v>
          </cell>
          <cell r="Q61222">
            <v>0</v>
          </cell>
        </row>
        <row r="61223">
          <cell r="B61223" t="str">
            <v>EastPhiInact</v>
          </cell>
          <cell r="P61223">
            <v>66535</v>
          </cell>
          <cell r="Q61223">
            <v>0</v>
          </cell>
        </row>
        <row r="61224">
          <cell r="B61224" t="str">
            <v>EastPhiInact</v>
          </cell>
          <cell r="P61224">
            <v>146176</v>
          </cell>
          <cell r="Q61224">
            <v>0</v>
          </cell>
        </row>
        <row r="61225">
          <cell r="B61225" t="str">
            <v>EastPhiInact</v>
          </cell>
          <cell r="P61225">
            <v>152772</v>
          </cell>
          <cell r="Q61225">
            <v>0</v>
          </cell>
        </row>
        <row r="61226">
          <cell r="B61226" t="str">
            <v>EastPhiInact</v>
          </cell>
          <cell r="P61226">
            <v>86792</v>
          </cell>
          <cell r="Q61226">
            <v>0</v>
          </cell>
        </row>
        <row r="61227">
          <cell r="B61227" t="str">
            <v>EastPhiInact</v>
          </cell>
          <cell r="P61227">
            <v>82329</v>
          </cell>
          <cell r="Q61227">
            <v>0</v>
          </cell>
        </row>
        <row r="61228">
          <cell r="B61228" t="str">
            <v>EastPhiInact</v>
          </cell>
          <cell r="P61228">
            <v>171083</v>
          </cell>
          <cell r="Q61228">
            <v>0</v>
          </cell>
        </row>
        <row r="61229">
          <cell r="B61229" t="str">
            <v>EastPhiInact</v>
          </cell>
          <cell r="P61229">
            <v>140837</v>
          </cell>
          <cell r="Q61229">
            <v>0</v>
          </cell>
        </row>
        <row r="61230">
          <cell r="B61230" t="str">
            <v>EastPhiInact</v>
          </cell>
          <cell r="P61230">
            <v>169019</v>
          </cell>
          <cell r="Q61230">
            <v>0</v>
          </cell>
        </row>
        <row r="61231">
          <cell r="B61231" t="str">
            <v>EastPhiInact</v>
          </cell>
          <cell r="P61231">
            <v>156826</v>
          </cell>
          <cell r="Q61231">
            <v>0</v>
          </cell>
        </row>
        <row r="61232">
          <cell r="B61232" t="str">
            <v>EastPhiInact</v>
          </cell>
          <cell r="P61232">
            <v>149040</v>
          </cell>
          <cell r="Q61232">
            <v>0</v>
          </cell>
        </row>
        <row r="61233">
          <cell r="B61233" t="str">
            <v>EastPhiInact</v>
          </cell>
          <cell r="P61233">
            <v>83824</v>
          </cell>
          <cell r="Q61233">
            <v>0</v>
          </cell>
        </row>
        <row r="61234">
          <cell r="B61234" t="str">
            <v>EastPhiInact</v>
          </cell>
          <cell r="P61234">
            <v>173316</v>
          </cell>
          <cell r="Q61234">
            <v>0</v>
          </cell>
        </row>
        <row r="61235">
          <cell r="B61235" t="str">
            <v>EastPhiInact</v>
          </cell>
          <cell r="P61235">
            <v>78238</v>
          </cell>
          <cell r="Q61235">
            <v>0</v>
          </cell>
        </row>
        <row r="61236">
          <cell r="B61236" t="str">
            <v>EastPhiInact</v>
          </cell>
          <cell r="P61236">
            <v>148545</v>
          </cell>
          <cell r="Q61236">
            <v>0</v>
          </cell>
        </row>
        <row r="61237">
          <cell r="B61237" t="str">
            <v>EastPhiInact</v>
          </cell>
          <cell r="P61237">
            <v>176397</v>
          </cell>
          <cell r="Q61237">
            <v>0</v>
          </cell>
        </row>
        <row r="61238">
          <cell r="B61238" t="str">
            <v>EastPhiInact</v>
          </cell>
          <cell r="P61238">
            <v>83828</v>
          </cell>
          <cell r="Q61238">
            <v>0</v>
          </cell>
        </row>
        <row r="61239">
          <cell r="B61239" t="str">
            <v>EastPhiInact</v>
          </cell>
          <cell r="P61239">
            <v>177165</v>
          </cell>
          <cell r="Q61239">
            <v>0</v>
          </cell>
        </row>
        <row r="61240">
          <cell r="B61240" t="str">
            <v>EastPhiInact</v>
          </cell>
          <cell r="P61240">
            <v>163895</v>
          </cell>
          <cell r="Q61240">
            <v>0</v>
          </cell>
        </row>
        <row r="61241">
          <cell r="B61241" t="str">
            <v>EastPhiInact</v>
          </cell>
          <cell r="P61241">
            <v>79579</v>
          </cell>
          <cell r="Q61241">
            <v>0</v>
          </cell>
        </row>
        <row r="61242">
          <cell r="B61242" t="str">
            <v>EastPhiInact</v>
          </cell>
          <cell r="P61242">
            <v>160983</v>
          </cell>
          <cell r="Q61242">
            <v>0</v>
          </cell>
        </row>
        <row r="61243">
          <cell r="B61243" t="str">
            <v>EastPhiInact</v>
          </cell>
          <cell r="P61243">
            <v>86960</v>
          </cell>
          <cell r="Q61243">
            <v>0</v>
          </cell>
        </row>
        <row r="61244">
          <cell r="B61244" t="str">
            <v>EastPhiInact</v>
          </cell>
          <cell r="P61244">
            <v>163523</v>
          </cell>
          <cell r="Q61244">
            <v>0</v>
          </cell>
        </row>
        <row r="61245">
          <cell r="B61245" t="str">
            <v>EastPhiInact</v>
          </cell>
          <cell r="P61245">
            <v>167573</v>
          </cell>
          <cell r="Q61245">
            <v>0</v>
          </cell>
        </row>
        <row r="61246">
          <cell r="B61246" t="str">
            <v>EastPhiInact</v>
          </cell>
          <cell r="P61246">
            <v>176397</v>
          </cell>
          <cell r="Q61246">
            <v>0</v>
          </cell>
        </row>
        <row r="61247">
          <cell r="B61247" t="str">
            <v>EastPhiInact</v>
          </cell>
          <cell r="P61247">
            <v>133555</v>
          </cell>
          <cell r="Q61247">
            <v>0</v>
          </cell>
        </row>
        <row r="61248">
          <cell r="B61248" t="str">
            <v>EastPhiInact</v>
          </cell>
          <cell r="P61248">
            <v>181608</v>
          </cell>
          <cell r="Q61248">
            <v>0</v>
          </cell>
        </row>
        <row r="61249">
          <cell r="B61249" t="str">
            <v>EastPhiInact</v>
          </cell>
          <cell r="P61249">
            <v>90857</v>
          </cell>
          <cell r="Q61249">
            <v>0</v>
          </cell>
        </row>
        <row r="61250">
          <cell r="B61250" t="str">
            <v>EastPhiInact</v>
          </cell>
          <cell r="P61250">
            <v>171737</v>
          </cell>
          <cell r="Q61250">
            <v>0</v>
          </cell>
        </row>
        <row r="61251">
          <cell r="B61251" t="str">
            <v>EastPhiInact</v>
          </cell>
          <cell r="P61251">
            <v>176397</v>
          </cell>
          <cell r="Q61251">
            <v>0</v>
          </cell>
        </row>
        <row r="61252">
          <cell r="B61252" t="str">
            <v>EastPhiInact</v>
          </cell>
          <cell r="P61252">
            <v>173463</v>
          </cell>
          <cell r="Q61252">
            <v>0</v>
          </cell>
        </row>
        <row r="61253">
          <cell r="B61253" t="str">
            <v>EastPhiInact</v>
          </cell>
          <cell r="P61253">
            <v>99320</v>
          </cell>
          <cell r="Q61253">
            <v>0</v>
          </cell>
        </row>
        <row r="61254">
          <cell r="B61254" t="str">
            <v>EastPhiInact</v>
          </cell>
          <cell r="P61254">
            <v>168346</v>
          </cell>
          <cell r="Q61254">
            <v>0</v>
          </cell>
        </row>
        <row r="61255">
          <cell r="B61255" t="str">
            <v>EastPhiInact</v>
          </cell>
          <cell r="P61255">
            <v>83200</v>
          </cell>
          <cell r="Q61255">
            <v>0</v>
          </cell>
        </row>
        <row r="61256">
          <cell r="B61256" t="str">
            <v>EastPhiInact</v>
          </cell>
          <cell r="P61256">
            <v>159697</v>
          </cell>
          <cell r="Q61256">
            <v>0</v>
          </cell>
        </row>
        <row r="61257">
          <cell r="B61257" t="str">
            <v>EastPhiInact</v>
          </cell>
          <cell r="P61257">
            <v>168397</v>
          </cell>
          <cell r="Q61257">
            <v>0</v>
          </cell>
        </row>
        <row r="61258">
          <cell r="B61258" t="str">
            <v>EastPhiInact</v>
          </cell>
          <cell r="P61258">
            <v>181607</v>
          </cell>
          <cell r="Q61258">
            <v>0</v>
          </cell>
        </row>
        <row r="61259">
          <cell r="B61259" t="str">
            <v>EastPhiInact</v>
          </cell>
          <cell r="P61259">
            <v>118067</v>
          </cell>
          <cell r="Q61259">
            <v>0</v>
          </cell>
        </row>
        <row r="61260">
          <cell r="B61260" t="str">
            <v>EastPhiInact</v>
          </cell>
          <cell r="P61260">
            <v>197333</v>
          </cell>
          <cell r="Q61260">
            <v>0</v>
          </cell>
        </row>
        <row r="61261">
          <cell r="B61261" t="str">
            <v>EastPhiInact</v>
          </cell>
          <cell r="P61261">
            <v>184323</v>
          </cell>
          <cell r="Q61261">
            <v>0</v>
          </cell>
        </row>
        <row r="61262">
          <cell r="B61262" t="str">
            <v>EastPhiInact</v>
          </cell>
          <cell r="P61262">
            <v>102870</v>
          </cell>
          <cell r="Q61262">
            <v>0</v>
          </cell>
        </row>
        <row r="61263">
          <cell r="B61263" t="str">
            <v>EastPhiInact</v>
          </cell>
          <cell r="P61263">
            <v>172107</v>
          </cell>
          <cell r="Q61263">
            <v>0</v>
          </cell>
        </row>
        <row r="61264">
          <cell r="B61264" t="str">
            <v>EastPhiInact</v>
          </cell>
          <cell r="P61264">
            <v>176397</v>
          </cell>
          <cell r="Q61264">
            <v>0</v>
          </cell>
        </row>
        <row r="61265">
          <cell r="B61265" t="str">
            <v>EastPhiInact</v>
          </cell>
          <cell r="P61265">
            <v>108685</v>
          </cell>
          <cell r="Q61265">
            <v>0</v>
          </cell>
        </row>
        <row r="61266">
          <cell r="B61266" t="str">
            <v>EastPhiInact</v>
          </cell>
          <cell r="P61266">
            <v>91648</v>
          </cell>
          <cell r="Q61266">
            <v>0</v>
          </cell>
        </row>
        <row r="61267">
          <cell r="B61267" t="str">
            <v>EastPhiInact</v>
          </cell>
          <cell r="P61267">
            <v>86960</v>
          </cell>
          <cell r="Q61267">
            <v>0</v>
          </cell>
        </row>
        <row r="61268">
          <cell r="B61268" t="str">
            <v>EastPhiInact</v>
          </cell>
          <cell r="P61268">
            <v>188751</v>
          </cell>
          <cell r="Q61268">
            <v>0</v>
          </cell>
        </row>
        <row r="61269">
          <cell r="B61269" t="str">
            <v>EastPhiInact</v>
          </cell>
          <cell r="P61269">
            <v>184323</v>
          </cell>
          <cell r="Q61269">
            <v>0</v>
          </cell>
        </row>
        <row r="61270">
          <cell r="B61270" t="str">
            <v>EastPhiInact</v>
          </cell>
          <cell r="P61270">
            <v>163507</v>
          </cell>
          <cell r="Q61270">
            <v>0</v>
          </cell>
        </row>
        <row r="61271">
          <cell r="B61271" t="str">
            <v>EastPhiInact</v>
          </cell>
          <cell r="P61271">
            <v>201077</v>
          </cell>
          <cell r="Q61271">
            <v>0</v>
          </cell>
        </row>
        <row r="61272">
          <cell r="B61272" t="str">
            <v>EastPhiInact</v>
          </cell>
          <cell r="P61272">
            <v>201488</v>
          </cell>
          <cell r="Q61272">
            <v>0</v>
          </cell>
        </row>
        <row r="61273">
          <cell r="B61273" t="str">
            <v>EastPhiInact</v>
          </cell>
          <cell r="P61273">
            <v>78010</v>
          </cell>
          <cell r="Q61273">
            <v>0</v>
          </cell>
        </row>
        <row r="61274">
          <cell r="B61274" t="str">
            <v>EastPhiInact</v>
          </cell>
          <cell r="P61274">
            <v>118067</v>
          </cell>
          <cell r="Q61274">
            <v>0</v>
          </cell>
        </row>
        <row r="61275">
          <cell r="B61275" t="str">
            <v>EastPhiInact</v>
          </cell>
          <cell r="P61275">
            <v>219478</v>
          </cell>
          <cell r="Q61275">
            <v>0</v>
          </cell>
        </row>
        <row r="61276">
          <cell r="B61276" t="str">
            <v>EastPhiInact</v>
          </cell>
          <cell r="P61276">
            <v>102076</v>
          </cell>
          <cell r="Q61276">
            <v>0</v>
          </cell>
        </row>
        <row r="61277">
          <cell r="B61277" t="str">
            <v>EastPhiInact</v>
          </cell>
          <cell r="P61277">
            <v>51958</v>
          </cell>
          <cell r="Q61277">
            <v>0</v>
          </cell>
        </row>
        <row r="61278">
          <cell r="B61278" t="str">
            <v>EastPhiInact</v>
          </cell>
          <cell r="P61278">
            <v>106016</v>
          </cell>
          <cell r="Q61278">
            <v>0</v>
          </cell>
        </row>
        <row r="61279">
          <cell r="B61279" t="str">
            <v>EastPhiInact</v>
          </cell>
          <cell r="P61279">
            <v>152102</v>
          </cell>
          <cell r="Q61279">
            <v>0</v>
          </cell>
        </row>
        <row r="61280">
          <cell r="B61280" t="str">
            <v>EastPhiInact</v>
          </cell>
          <cell r="P61280">
            <v>117065</v>
          </cell>
          <cell r="Q61280">
            <v>0</v>
          </cell>
        </row>
        <row r="61281">
          <cell r="B61281" t="str">
            <v>EastPhiInact</v>
          </cell>
          <cell r="P61281">
            <v>71269</v>
          </cell>
          <cell r="Q61281">
            <v>0</v>
          </cell>
        </row>
        <row r="61282">
          <cell r="B61282" t="str">
            <v>EastPhiInact</v>
          </cell>
          <cell r="P61282">
            <v>97640</v>
          </cell>
          <cell r="Q61282">
            <v>0</v>
          </cell>
        </row>
        <row r="61283">
          <cell r="B61283" t="str">
            <v>EastPhiInact</v>
          </cell>
          <cell r="P61283">
            <v>131328</v>
          </cell>
          <cell r="Q61283">
            <v>0</v>
          </cell>
        </row>
        <row r="61284">
          <cell r="B61284" t="str">
            <v>EastPhiInact</v>
          </cell>
          <cell r="P61284">
            <v>50727</v>
          </cell>
          <cell r="Q61284">
            <v>0</v>
          </cell>
        </row>
        <row r="61285">
          <cell r="B61285" t="str">
            <v>EastPhiInact</v>
          </cell>
          <cell r="P61285">
            <v>105446</v>
          </cell>
          <cell r="Q61285">
            <v>0</v>
          </cell>
        </row>
        <row r="61286">
          <cell r="B61286" t="str">
            <v>EastPhiInact</v>
          </cell>
          <cell r="P61286">
            <v>41915</v>
          </cell>
          <cell r="Q61286">
            <v>0</v>
          </cell>
        </row>
        <row r="61287">
          <cell r="B61287" t="str">
            <v>EastPhiInact</v>
          </cell>
          <cell r="P61287">
            <v>136879</v>
          </cell>
          <cell r="Q61287">
            <v>0</v>
          </cell>
        </row>
        <row r="61288">
          <cell r="B61288" t="str">
            <v>EastPhiInact</v>
          </cell>
          <cell r="P61288">
            <v>176003</v>
          </cell>
          <cell r="Q61288">
            <v>0</v>
          </cell>
        </row>
        <row r="61289">
          <cell r="B61289" t="str">
            <v>EastPhiInact</v>
          </cell>
          <cell r="P61289">
            <v>104212</v>
          </cell>
          <cell r="Q61289">
            <v>0</v>
          </cell>
        </row>
        <row r="61290">
          <cell r="B61290" t="str">
            <v>EastPhiInact</v>
          </cell>
          <cell r="P61290">
            <v>148545</v>
          </cell>
          <cell r="Q61290">
            <v>0</v>
          </cell>
        </row>
        <row r="61291">
          <cell r="B61291" t="str">
            <v>EastPhiInact</v>
          </cell>
          <cell r="P61291">
            <v>205753</v>
          </cell>
          <cell r="Q61291">
            <v>0</v>
          </cell>
        </row>
        <row r="61292">
          <cell r="B61292" t="str">
            <v>EastPhiInact</v>
          </cell>
          <cell r="P61292">
            <v>113298</v>
          </cell>
          <cell r="Q61292">
            <v>0</v>
          </cell>
        </row>
        <row r="61293">
          <cell r="B61293" t="str">
            <v>EastPhiInact</v>
          </cell>
          <cell r="P61293">
            <v>167934</v>
          </cell>
          <cell r="Q61293">
            <v>0</v>
          </cell>
        </row>
        <row r="61294">
          <cell r="B61294" t="str">
            <v>EastPhiInact</v>
          </cell>
          <cell r="P61294">
            <v>108685</v>
          </cell>
          <cell r="Q61294">
            <v>0</v>
          </cell>
        </row>
        <row r="61295">
          <cell r="B61295" t="str">
            <v>EastPhiInact</v>
          </cell>
          <cell r="P61295">
            <v>86960</v>
          </cell>
          <cell r="Q61295">
            <v>0</v>
          </cell>
        </row>
        <row r="61296">
          <cell r="B61296" t="str">
            <v>EastPhiInact</v>
          </cell>
          <cell r="P61296">
            <v>180295</v>
          </cell>
          <cell r="Q61296">
            <v>0</v>
          </cell>
        </row>
        <row r="61297">
          <cell r="B61297" t="str">
            <v>EastPhiInact</v>
          </cell>
          <cell r="P61297">
            <v>188480</v>
          </cell>
          <cell r="Q61297">
            <v>0</v>
          </cell>
        </row>
        <row r="61298">
          <cell r="B61298" t="str">
            <v>EastPhiInact</v>
          </cell>
          <cell r="P61298">
            <v>94836</v>
          </cell>
          <cell r="Q61298">
            <v>0</v>
          </cell>
        </row>
        <row r="61299">
          <cell r="B61299" t="str">
            <v>EastPhiInact</v>
          </cell>
          <cell r="P61299">
            <v>65079</v>
          </cell>
          <cell r="Q61299">
            <v>0</v>
          </cell>
        </row>
        <row r="61300">
          <cell r="B61300" t="str">
            <v>EastPhiInact</v>
          </cell>
          <cell r="P61300">
            <v>70601</v>
          </cell>
          <cell r="Q61300">
            <v>0</v>
          </cell>
        </row>
        <row r="61301">
          <cell r="B61301" t="str">
            <v>EastPhiInact</v>
          </cell>
          <cell r="P61301">
            <v>53653</v>
          </cell>
          <cell r="Q61301">
            <v>0</v>
          </cell>
        </row>
        <row r="61302">
          <cell r="B61302" t="str">
            <v>EastPhiInact</v>
          </cell>
          <cell r="P61302">
            <v>26936</v>
          </cell>
          <cell r="Q61302">
            <v>0</v>
          </cell>
        </row>
        <row r="61303">
          <cell r="B61303" t="str">
            <v>EastPhiInact</v>
          </cell>
          <cell r="P61303">
            <v>34917</v>
          </cell>
          <cell r="Q61303">
            <v>0</v>
          </cell>
        </row>
        <row r="61304">
          <cell r="B61304" t="str">
            <v>EastPhiInact</v>
          </cell>
          <cell r="P61304">
            <v>50960</v>
          </cell>
          <cell r="Q61304">
            <v>0</v>
          </cell>
        </row>
        <row r="61305">
          <cell r="B61305" t="str">
            <v>EastPhiInact</v>
          </cell>
          <cell r="P61305">
            <v>57280</v>
          </cell>
          <cell r="Q61305">
            <v>0</v>
          </cell>
        </row>
        <row r="61306">
          <cell r="B61306" t="str">
            <v>EastPhiInact</v>
          </cell>
          <cell r="P61306">
            <v>63638</v>
          </cell>
          <cell r="Q61306">
            <v>0</v>
          </cell>
        </row>
        <row r="61307">
          <cell r="B61307" t="str">
            <v>EastPhiInact</v>
          </cell>
          <cell r="P61307">
            <v>97552</v>
          </cell>
          <cell r="Q61307">
            <v>0</v>
          </cell>
        </row>
        <row r="61308">
          <cell r="B61308" t="str">
            <v>EastPhiInact</v>
          </cell>
          <cell r="P61308">
            <v>63966</v>
          </cell>
          <cell r="Q61308">
            <v>0</v>
          </cell>
        </row>
        <row r="61309">
          <cell r="B61309" t="str">
            <v>EastPhiInact</v>
          </cell>
          <cell r="P61309">
            <v>52807</v>
          </cell>
          <cell r="Q61309">
            <v>0</v>
          </cell>
        </row>
        <row r="61310">
          <cell r="B61310" t="str">
            <v>EastPhiInact</v>
          </cell>
          <cell r="P61310">
            <v>98425</v>
          </cell>
          <cell r="Q61310">
            <v>0</v>
          </cell>
        </row>
        <row r="61311">
          <cell r="B61311" t="str">
            <v>EastPhiInact</v>
          </cell>
          <cell r="P61311">
            <v>99029</v>
          </cell>
          <cell r="Q61311">
            <v>0</v>
          </cell>
        </row>
        <row r="61312">
          <cell r="B61312" t="str">
            <v>EastPhiInact</v>
          </cell>
          <cell r="P61312">
            <v>29316</v>
          </cell>
          <cell r="Q61312">
            <v>0</v>
          </cell>
        </row>
        <row r="61313">
          <cell r="B61313" t="str">
            <v>EastPhiInact</v>
          </cell>
          <cell r="P61313">
            <v>91361</v>
          </cell>
          <cell r="Q61313">
            <v>0</v>
          </cell>
        </row>
        <row r="61314">
          <cell r="B61314" t="str">
            <v>EastPhiInact</v>
          </cell>
          <cell r="P61314">
            <v>129427</v>
          </cell>
          <cell r="Q61314">
            <v>0</v>
          </cell>
        </row>
        <row r="61315">
          <cell r="B61315" t="str">
            <v>EastPhiInact</v>
          </cell>
          <cell r="P61315">
            <v>55321</v>
          </cell>
          <cell r="Q61315">
            <v>0</v>
          </cell>
        </row>
        <row r="61316">
          <cell r="B61316" t="str">
            <v>EastPhiInact</v>
          </cell>
          <cell r="P61316">
            <v>98695</v>
          </cell>
          <cell r="Q61316">
            <v>0</v>
          </cell>
        </row>
        <row r="61317">
          <cell r="B61317" t="str">
            <v>EastPhiInact</v>
          </cell>
          <cell r="P61317">
            <v>147755</v>
          </cell>
          <cell r="Q61317">
            <v>0</v>
          </cell>
        </row>
        <row r="61318">
          <cell r="B61318" t="str">
            <v>EastPhiInact</v>
          </cell>
          <cell r="P61318">
            <v>145864</v>
          </cell>
          <cell r="Q61318">
            <v>0</v>
          </cell>
        </row>
        <row r="61319">
          <cell r="B61319" t="str">
            <v>EastPhiInact</v>
          </cell>
          <cell r="P61319">
            <v>84434</v>
          </cell>
          <cell r="Q61319">
            <v>0</v>
          </cell>
        </row>
        <row r="61320">
          <cell r="B61320" t="str">
            <v>EastPhiInact</v>
          </cell>
          <cell r="P61320">
            <v>48622</v>
          </cell>
          <cell r="Q61320">
            <v>0</v>
          </cell>
        </row>
        <row r="61321">
          <cell r="B61321" t="str">
            <v>EastPhiInact</v>
          </cell>
          <cell r="P61321">
            <v>117915</v>
          </cell>
          <cell r="Q61321">
            <v>0</v>
          </cell>
        </row>
        <row r="61322">
          <cell r="B61322" t="str">
            <v>EastPhiInact</v>
          </cell>
          <cell r="P61322">
            <v>53132</v>
          </cell>
          <cell r="Q61322">
            <v>0</v>
          </cell>
        </row>
        <row r="61323">
          <cell r="B61323" t="str">
            <v>EastPhiInact</v>
          </cell>
          <cell r="P61323">
            <v>37159</v>
          </cell>
          <cell r="Q61323">
            <v>0</v>
          </cell>
        </row>
        <row r="61324">
          <cell r="B61324" t="str">
            <v>EastPhiInact</v>
          </cell>
          <cell r="P61324">
            <v>56978</v>
          </cell>
          <cell r="Q61324">
            <v>0</v>
          </cell>
        </row>
        <row r="61325">
          <cell r="B61325" t="str">
            <v>EastPhiInact</v>
          </cell>
          <cell r="P61325">
            <v>67696</v>
          </cell>
          <cell r="Q61325">
            <v>0</v>
          </cell>
        </row>
        <row r="61326">
          <cell r="B61326" t="str">
            <v>EastPhiInact</v>
          </cell>
          <cell r="P61326">
            <v>67631</v>
          </cell>
          <cell r="Q61326">
            <v>0</v>
          </cell>
        </row>
        <row r="61327">
          <cell r="B61327" t="str">
            <v>EastPhiInact</v>
          </cell>
          <cell r="P61327">
            <v>171275</v>
          </cell>
          <cell r="Q61327">
            <v>0</v>
          </cell>
        </row>
        <row r="61328">
          <cell r="B61328" t="str">
            <v>EastPhiInact</v>
          </cell>
          <cell r="P61328">
            <v>53132</v>
          </cell>
          <cell r="Q61328">
            <v>0</v>
          </cell>
        </row>
        <row r="61329">
          <cell r="B61329" t="str">
            <v>EastPhiInact</v>
          </cell>
          <cell r="P61329">
            <v>41915</v>
          </cell>
          <cell r="Q61329">
            <v>0</v>
          </cell>
        </row>
        <row r="61330">
          <cell r="B61330" t="str">
            <v>EastPhiInact</v>
          </cell>
          <cell r="P61330">
            <v>112044</v>
          </cell>
          <cell r="Q61330">
            <v>0</v>
          </cell>
        </row>
        <row r="61331">
          <cell r="B61331" t="str">
            <v>EastPhiInact</v>
          </cell>
          <cell r="P61331">
            <v>116085</v>
          </cell>
          <cell r="Q61331">
            <v>0</v>
          </cell>
        </row>
        <row r="61332">
          <cell r="B61332" t="str">
            <v>EastPhiInact</v>
          </cell>
          <cell r="P61332">
            <v>145731</v>
          </cell>
          <cell r="Q61332">
            <v>0</v>
          </cell>
        </row>
        <row r="61333">
          <cell r="B61333" t="str">
            <v>EastPhiInact</v>
          </cell>
          <cell r="P61333">
            <v>150358</v>
          </cell>
          <cell r="Q61333">
            <v>0</v>
          </cell>
        </row>
        <row r="61334">
          <cell r="B61334" t="str">
            <v>EastPhiInact</v>
          </cell>
          <cell r="P61334">
            <v>76458</v>
          </cell>
          <cell r="Q61334">
            <v>0</v>
          </cell>
        </row>
        <row r="61335">
          <cell r="B61335" t="str">
            <v>EastPhiInact</v>
          </cell>
          <cell r="P61335">
            <v>112233</v>
          </cell>
          <cell r="Q61335">
            <v>0</v>
          </cell>
        </row>
        <row r="61336">
          <cell r="B61336" t="str">
            <v>EastPhiInact</v>
          </cell>
          <cell r="P61336">
            <v>153197</v>
          </cell>
          <cell r="Q61336">
            <v>0</v>
          </cell>
        </row>
        <row r="61337">
          <cell r="B61337" t="str">
            <v>EastPhiInact</v>
          </cell>
          <cell r="P61337">
            <v>79579</v>
          </cell>
          <cell r="Q61337">
            <v>0</v>
          </cell>
        </row>
        <row r="61338">
          <cell r="B61338" t="str">
            <v>EastPhiInact</v>
          </cell>
          <cell r="P61338">
            <v>212582</v>
          </cell>
          <cell r="Q61338">
            <v>0</v>
          </cell>
        </row>
        <row r="61339">
          <cell r="B61339" t="str">
            <v>EastPhiInact</v>
          </cell>
          <cell r="P61339">
            <v>139296</v>
          </cell>
          <cell r="Q61339">
            <v>0</v>
          </cell>
        </row>
        <row r="61340">
          <cell r="B61340" t="str">
            <v>EastPhiInact</v>
          </cell>
          <cell r="P61340">
            <v>177988</v>
          </cell>
          <cell r="Q61340">
            <v>0</v>
          </cell>
        </row>
        <row r="61341">
          <cell r="B61341" t="str">
            <v>EastPhiInact</v>
          </cell>
          <cell r="P61341">
            <v>189268</v>
          </cell>
          <cell r="Q61341">
            <v>0</v>
          </cell>
        </row>
        <row r="61342">
          <cell r="B61342" t="str">
            <v>EastPhiInact</v>
          </cell>
          <cell r="P61342">
            <v>82960</v>
          </cell>
          <cell r="Q61342">
            <v>0</v>
          </cell>
        </row>
        <row r="61343">
          <cell r="B61343" t="str">
            <v>EastPhiInact</v>
          </cell>
          <cell r="P61343">
            <v>75319</v>
          </cell>
          <cell r="Q61343">
            <v>0</v>
          </cell>
        </row>
        <row r="61344">
          <cell r="B61344" t="str">
            <v>EastPhiInact</v>
          </cell>
          <cell r="P61344">
            <v>164727</v>
          </cell>
          <cell r="Q61344">
            <v>0</v>
          </cell>
        </row>
        <row r="61345">
          <cell r="B61345" t="str">
            <v>EastPhiInact</v>
          </cell>
          <cell r="P61345">
            <v>244370</v>
          </cell>
          <cell r="Q61345">
            <v>0</v>
          </cell>
        </row>
        <row r="61346">
          <cell r="B61346" t="str">
            <v>EastPhiInact</v>
          </cell>
          <cell r="P61346">
            <v>90857</v>
          </cell>
          <cell r="Q61346">
            <v>0</v>
          </cell>
        </row>
        <row r="61347">
          <cell r="B61347" t="str">
            <v>EastPhiInact</v>
          </cell>
          <cell r="P61347">
            <v>160575</v>
          </cell>
          <cell r="Q61347">
            <v>0</v>
          </cell>
        </row>
        <row r="61348">
          <cell r="B61348" t="str">
            <v>EastPhiInact</v>
          </cell>
          <cell r="P61348">
            <v>169018</v>
          </cell>
          <cell r="Q61348">
            <v>0</v>
          </cell>
        </row>
        <row r="61349">
          <cell r="B61349" t="str">
            <v>EastPhiInact</v>
          </cell>
          <cell r="P61349">
            <v>159671</v>
          </cell>
          <cell r="Q61349">
            <v>0</v>
          </cell>
        </row>
        <row r="61350">
          <cell r="B61350" t="str">
            <v>EastPhiInact</v>
          </cell>
          <cell r="P61350">
            <v>180826</v>
          </cell>
          <cell r="Q61350">
            <v>0</v>
          </cell>
        </row>
        <row r="61351">
          <cell r="B61351" t="str">
            <v>EastPhiInact</v>
          </cell>
          <cell r="P61351">
            <v>307200</v>
          </cell>
          <cell r="Q61351">
            <v>0</v>
          </cell>
        </row>
        <row r="61352">
          <cell r="B61352" t="str">
            <v>EastPhiInact</v>
          </cell>
          <cell r="P61352">
            <v>136474</v>
          </cell>
          <cell r="Q61352">
            <v>0</v>
          </cell>
        </row>
        <row r="61353">
          <cell r="B61353" t="str">
            <v>EastPhiInact</v>
          </cell>
          <cell r="P61353">
            <v>180295</v>
          </cell>
          <cell r="Q61353">
            <v>0</v>
          </cell>
        </row>
        <row r="61354">
          <cell r="B61354" t="str">
            <v>EastPhiInact</v>
          </cell>
          <cell r="P61354">
            <v>188751</v>
          </cell>
          <cell r="Q61354">
            <v>0</v>
          </cell>
        </row>
        <row r="61355">
          <cell r="B61355" t="str">
            <v>EastPhiInact</v>
          </cell>
          <cell r="P61355">
            <v>83200</v>
          </cell>
          <cell r="Q61355">
            <v>0</v>
          </cell>
        </row>
        <row r="61356">
          <cell r="B61356" t="str">
            <v>EastPhiInact</v>
          </cell>
          <cell r="P61356">
            <v>66141</v>
          </cell>
          <cell r="Q61356">
            <v>0</v>
          </cell>
        </row>
        <row r="61357">
          <cell r="B61357" t="str">
            <v>EastPhiInact</v>
          </cell>
          <cell r="P61357">
            <v>197459</v>
          </cell>
          <cell r="Q61357">
            <v>0</v>
          </cell>
        </row>
        <row r="61358">
          <cell r="B61358" t="str">
            <v>EastPhiInact</v>
          </cell>
          <cell r="P61358">
            <v>205753</v>
          </cell>
          <cell r="Q61358">
            <v>0</v>
          </cell>
        </row>
        <row r="61359">
          <cell r="B61359" t="str">
            <v>EastPhiInact</v>
          </cell>
          <cell r="P61359">
            <v>108685</v>
          </cell>
          <cell r="Q61359">
            <v>0</v>
          </cell>
        </row>
        <row r="61360">
          <cell r="B61360" t="str">
            <v>EastPhiInact</v>
          </cell>
          <cell r="P61360">
            <v>189268</v>
          </cell>
          <cell r="Q61360">
            <v>0</v>
          </cell>
        </row>
        <row r="61361">
          <cell r="B61361" t="str">
            <v>EastPhiInact</v>
          </cell>
          <cell r="P61361">
            <v>193295</v>
          </cell>
          <cell r="Q61361">
            <v>0</v>
          </cell>
        </row>
        <row r="61362">
          <cell r="B61362" t="str">
            <v>EastPhiInact</v>
          </cell>
          <cell r="P61362">
            <v>99106</v>
          </cell>
          <cell r="Q61362">
            <v>0</v>
          </cell>
        </row>
        <row r="61363">
          <cell r="B61363" t="str">
            <v>EastPhiInact</v>
          </cell>
          <cell r="P61363">
            <v>102870</v>
          </cell>
          <cell r="Q61363">
            <v>0</v>
          </cell>
        </row>
        <row r="61364">
          <cell r="B61364" t="str">
            <v>EastPhiInact</v>
          </cell>
          <cell r="P61364">
            <v>102076</v>
          </cell>
          <cell r="Q61364">
            <v>0</v>
          </cell>
        </row>
        <row r="61365">
          <cell r="B61365" t="str">
            <v>EastPhiInact</v>
          </cell>
          <cell r="P61365">
            <v>206744</v>
          </cell>
          <cell r="Q61365">
            <v>0</v>
          </cell>
        </row>
        <row r="61366">
          <cell r="B61366" t="str">
            <v>EastPhiInact</v>
          </cell>
          <cell r="P61366">
            <v>217926</v>
          </cell>
          <cell r="Q61366">
            <v>0</v>
          </cell>
        </row>
        <row r="61367">
          <cell r="B61367" t="str">
            <v>EastPhiInact</v>
          </cell>
          <cell r="P61367">
            <v>108996</v>
          </cell>
          <cell r="Q61367">
            <v>0</v>
          </cell>
        </row>
        <row r="61368">
          <cell r="B61368" t="str">
            <v>EastPhiInact</v>
          </cell>
          <cell r="P61368">
            <v>191902</v>
          </cell>
          <cell r="Q61368">
            <v>0</v>
          </cell>
        </row>
        <row r="61369">
          <cell r="B61369" t="str">
            <v>EastPhiInact</v>
          </cell>
          <cell r="P61369">
            <v>75197</v>
          </cell>
          <cell r="Q61369">
            <v>0</v>
          </cell>
        </row>
        <row r="61370">
          <cell r="B61370" t="str">
            <v>EastPhiInact</v>
          </cell>
          <cell r="P61370">
            <v>32712</v>
          </cell>
          <cell r="Q61370">
            <v>0</v>
          </cell>
        </row>
        <row r="61371">
          <cell r="B61371" t="str">
            <v>EastPhiInact</v>
          </cell>
          <cell r="P61371">
            <v>57066</v>
          </cell>
          <cell r="Q61371">
            <v>0</v>
          </cell>
        </row>
        <row r="61372">
          <cell r="B61372" t="str">
            <v>EastPhiInact</v>
          </cell>
          <cell r="P61372">
            <v>142664</v>
          </cell>
          <cell r="Q61372">
            <v>0</v>
          </cell>
        </row>
        <row r="61373">
          <cell r="B61373" t="str">
            <v>EastPhiInact</v>
          </cell>
          <cell r="P61373">
            <v>84437</v>
          </cell>
          <cell r="Q61373">
            <v>0</v>
          </cell>
        </row>
        <row r="61374">
          <cell r="B61374" t="str">
            <v>EastPhiInact</v>
          </cell>
          <cell r="P61374">
            <v>74237</v>
          </cell>
          <cell r="Q61374">
            <v>0</v>
          </cell>
        </row>
        <row r="61375">
          <cell r="B61375" t="str">
            <v>EastPhiInact</v>
          </cell>
          <cell r="P61375">
            <v>92389</v>
          </cell>
          <cell r="Q61375">
            <v>0</v>
          </cell>
        </row>
        <row r="61376">
          <cell r="B61376" t="str">
            <v>EastPhiInact</v>
          </cell>
          <cell r="P61376">
            <v>53834</v>
          </cell>
          <cell r="Q61376">
            <v>0</v>
          </cell>
        </row>
        <row r="61377">
          <cell r="B61377" t="str">
            <v>EastPhiInact</v>
          </cell>
          <cell r="P61377">
            <v>13721</v>
          </cell>
          <cell r="Q61377">
            <v>0</v>
          </cell>
        </row>
        <row r="61378">
          <cell r="B61378" t="str">
            <v>EastPhiInact</v>
          </cell>
          <cell r="P61378">
            <v>51074</v>
          </cell>
          <cell r="Q61378">
            <v>0</v>
          </cell>
        </row>
        <row r="61379">
          <cell r="B61379" t="str">
            <v>EastPhiInact</v>
          </cell>
          <cell r="P61379">
            <v>56681</v>
          </cell>
          <cell r="Q61379">
            <v>0</v>
          </cell>
        </row>
        <row r="61380">
          <cell r="B61380" t="str">
            <v>EastPhiInact</v>
          </cell>
          <cell r="P61380">
            <v>91559</v>
          </cell>
          <cell r="Q61380">
            <v>0</v>
          </cell>
        </row>
        <row r="61381">
          <cell r="B61381" t="str">
            <v>EastPhiInact</v>
          </cell>
          <cell r="P61381">
            <v>107977</v>
          </cell>
          <cell r="Q61381">
            <v>0</v>
          </cell>
        </row>
        <row r="61382">
          <cell r="B61382" t="str">
            <v>EastPhiInact</v>
          </cell>
          <cell r="P61382">
            <v>41275</v>
          </cell>
          <cell r="Q61382">
            <v>0</v>
          </cell>
        </row>
        <row r="61383">
          <cell r="B61383" t="str">
            <v>EastPhiInact</v>
          </cell>
          <cell r="P61383">
            <v>130734</v>
          </cell>
          <cell r="Q61383">
            <v>0</v>
          </cell>
        </row>
        <row r="61384">
          <cell r="B61384" t="str">
            <v>EastPhiInact</v>
          </cell>
          <cell r="P61384">
            <v>100946</v>
          </cell>
          <cell r="Q61384">
            <v>0</v>
          </cell>
        </row>
        <row r="61385">
          <cell r="B61385" t="str">
            <v>EastPhiInact</v>
          </cell>
          <cell r="P61385">
            <v>102680</v>
          </cell>
          <cell r="Q61385">
            <v>0</v>
          </cell>
        </row>
        <row r="61386">
          <cell r="B61386" t="str">
            <v>EastPhiInact</v>
          </cell>
          <cell r="P61386">
            <v>60597</v>
          </cell>
          <cell r="Q61386">
            <v>0</v>
          </cell>
        </row>
        <row r="61387">
          <cell r="B61387" t="str">
            <v>EastPhiInact</v>
          </cell>
          <cell r="P61387">
            <v>144178</v>
          </cell>
          <cell r="Q61387">
            <v>0</v>
          </cell>
        </row>
        <row r="61388">
          <cell r="B61388" t="str">
            <v>EastPhiInact</v>
          </cell>
          <cell r="P61388">
            <v>67698</v>
          </cell>
          <cell r="Q61388">
            <v>0</v>
          </cell>
        </row>
        <row r="61389">
          <cell r="B61389" t="str">
            <v>EastPhiInact</v>
          </cell>
          <cell r="P61389">
            <v>68797</v>
          </cell>
          <cell r="Q61389">
            <v>0</v>
          </cell>
        </row>
        <row r="61390">
          <cell r="B61390" t="str">
            <v>EastPhiInact</v>
          </cell>
          <cell r="P61390">
            <v>168301</v>
          </cell>
          <cell r="Q61390">
            <v>0</v>
          </cell>
        </row>
        <row r="61391">
          <cell r="B61391" t="str">
            <v>EastPhiInact</v>
          </cell>
          <cell r="P61391">
            <v>159091</v>
          </cell>
          <cell r="Q61391">
            <v>0</v>
          </cell>
        </row>
        <row r="61392">
          <cell r="B61392" t="str">
            <v>EastPhiInact</v>
          </cell>
          <cell r="P61392">
            <v>156658</v>
          </cell>
          <cell r="Q61392">
            <v>0</v>
          </cell>
        </row>
        <row r="61393">
          <cell r="B61393" t="str">
            <v>EastPhiInact</v>
          </cell>
          <cell r="P61393">
            <v>135866</v>
          </cell>
          <cell r="Q61393">
            <v>0</v>
          </cell>
        </row>
        <row r="61394">
          <cell r="B61394" t="str">
            <v>EastPhiInact</v>
          </cell>
          <cell r="P61394">
            <v>88390</v>
          </cell>
          <cell r="Q61394">
            <v>0</v>
          </cell>
        </row>
        <row r="61395">
          <cell r="B61395" t="str">
            <v>EastPhiInact</v>
          </cell>
          <cell r="P61395">
            <v>172108</v>
          </cell>
          <cell r="Q61395">
            <v>0</v>
          </cell>
        </row>
        <row r="61396">
          <cell r="B61396" t="str">
            <v>EastPhiInact</v>
          </cell>
          <cell r="P61396">
            <v>90857</v>
          </cell>
          <cell r="Q61396">
            <v>0</v>
          </cell>
        </row>
        <row r="61397">
          <cell r="B61397" t="str">
            <v>EastPhiInact</v>
          </cell>
          <cell r="P61397">
            <v>139038</v>
          </cell>
          <cell r="Q61397">
            <v>0</v>
          </cell>
        </row>
        <row r="61398">
          <cell r="B61398" t="str">
            <v>EastPhiInact</v>
          </cell>
          <cell r="P61398">
            <v>94900</v>
          </cell>
          <cell r="Q61398">
            <v>0</v>
          </cell>
        </row>
        <row r="61399">
          <cell r="B61399" t="str">
            <v>EastPhiInact</v>
          </cell>
          <cell r="P61399">
            <v>158959</v>
          </cell>
          <cell r="Q61399">
            <v>0</v>
          </cell>
        </row>
        <row r="61400">
          <cell r="B61400" t="str">
            <v>EastPhiInact</v>
          </cell>
          <cell r="P61400">
            <v>205641</v>
          </cell>
          <cell r="Q61400">
            <v>0</v>
          </cell>
        </row>
        <row r="61401">
          <cell r="B61401" t="str">
            <v>EastPhiInact</v>
          </cell>
          <cell r="P61401">
            <v>193303</v>
          </cell>
          <cell r="Q61401">
            <v>0</v>
          </cell>
        </row>
        <row r="61402">
          <cell r="B61402" t="str">
            <v>EastPhiInact</v>
          </cell>
          <cell r="P61402">
            <v>197331</v>
          </cell>
          <cell r="Q61402">
            <v>0</v>
          </cell>
        </row>
        <row r="61403">
          <cell r="B61403" t="str">
            <v>EastPhiInact</v>
          </cell>
          <cell r="P61403">
            <v>188751</v>
          </cell>
          <cell r="Q61403">
            <v>0</v>
          </cell>
        </row>
        <row r="61404">
          <cell r="B61404" t="str">
            <v>EastPhiInact</v>
          </cell>
          <cell r="P61404">
            <v>201485</v>
          </cell>
          <cell r="Q61404">
            <v>0</v>
          </cell>
        </row>
        <row r="61405">
          <cell r="B61405" t="str">
            <v>EastPhiInact</v>
          </cell>
          <cell r="P61405">
            <v>184323</v>
          </cell>
          <cell r="Q61405">
            <v>0</v>
          </cell>
        </row>
        <row r="61406">
          <cell r="B61406" t="str">
            <v>EastPhiInact</v>
          </cell>
          <cell r="P61406">
            <v>194834</v>
          </cell>
          <cell r="Q61406">
            <v>0</v>
          </cell>
        </row>
        <row r="61407">
          <cell r="B61407" t="str">
            <v>EastPhiInact</v>
          </cell>
          <cell r="P61407">
            <v>242847</v>
          </cell>
          <cell r="Q61407">
            <v>0</v>
          </cell>
        </row>
        <row r="61408">
          <cell r="B61408" t="str">
            <v>EastPhiInact</v>
          </cell>
          <cell r="P61408">
            <v>66141</v>
          </cell>
          <cell r="Q61408">
            <v>0</v>
          </cell>
        </row>
        <row r="61409">
          <cell r="B61409" t="str">
            <v>EastPhiInact</v>
          </cell>
          <cell r="P61409">
            <v>84131</v>
          </cell>
          <cell r="Q61409">
            <v>0</v>
          </cell>
        </row>
        <row r="61410">
          <cell r="B61410" t="str">
            <v>EastPhiInact</v>
          </cell>
          <cell r="P61410">
            <v>147044</v>
          </cell>
          <cell r="Q61410">
            <v>0</v>
          </cell>
        </row>
        <row r="61411">
          <cell r="B61411" t="str">
            <v>EastPhiInact</v>
          </cell>
          <cell r="P61411">
            <v>32291</v>
          </cell>
          <cell r="Q61411">
            <v>0</v>
          </cell>
        </row>
        <row r="61412">
          <cell r="B61412" t="str">
            <v>EastPhiInact</v>
          </cell>
          <cell r="P61412">
            <v>75162</v>
          </cell>
          <cell r="Q61412">
            <v>0</v>
          </cell>
        </row>
        <row r="61413">
          <cell r="B61413" t="str">
            <v>EastPhiInact</v>
          </cell>
          <cell r="P61413">
            <v>118747</v>
          </cell>
          <cell r="Q61413">
            <v>0</v>
          </cell>
        </row>
        <row r="61414">
          <cell r="B61414" t="str">
            <v>EastPhiInact</v>
          </cell>
          <cell r="P61414">
            <v>82433</v>
          </cell>
          <cell r="Q61414">
            <v>0</v>
          </cell>
        </row>
        <row r="61415">
          <cell r="B61415" t="str">
            <v>EastPhiInact</v>
          </cell>
          <cell r="P61415">
            <v>79461</v>
          </cell>
          <cell r="Q61415">
            <v>0</v>
          </cell>
        </row>
        <row r="61416">
          <cell r="B61416" t="str">
            <v>EastPhiInact</v>
          </cell>
          <cell r="P61416">
            <v>80620</v>
          </cell>
          <cell r="Q61416">
            <v>0</v>
          </cell>
        </row>
        <row r="61417">
          <cell r="B61417" t="str">
            <v>EastPhiInact</v>
          </cell>
          <cell r="P61417">
            <v>79673</v>
          </cell>
          <cell r="Q61417">
            <v>0</v>
          </cell>
        </row>
        <row r="61418">
          <cell r="B61418" t="str">
            <v>EastPhiInact</v>
          </cell>
          <cell r="P61418">
            <v>85143</v>
          </cell>
          <cell r="Q61418">
            <v>0</v>
          </cell>
        </row>
        <row r="61419">
          <cell r="B61419" t="str">
            <v>EastPhiInact</v>
          </cell>
          <cell r="P61419">
            <v>51178</v>
          </cell>
          <cell r="Q61419">
            <v>0</v>
          </cell>
        </row>
        <row r="61420">
          <cell r="B61420" t="str">
            <v>EastPhiInact</v>
          </cell>
          <cell r="P61420">
            <v>51861</v>
          </cell>
          <cell r="Q61420">
            <v>0</v>
          </cell>
        </row>
        <row r="61421">
          <cell r="B61421" t="str">
            <v>EastPhiInact</v>
          </cell>
          <cell r="P61421">
            <v>37159</v>
          </cell>
          <cell r="Q61421">
            <v>0</v>
          </cell>
        </row>
        <row r="61422">
          <cell r="B61422" t="str">
            <v>EastPhiInact</v>
          </cell>
          <cell r="P61422">
            <v>123449</v>
          </cell>
          <cell r="Q61422">
            <v>0</v>
          </cell>
        </row>
        <row r="61423">
          <cell r="B61423" t="str">
            <v>EastPhiInact</v>
          </cell>
          <cell r="P61423">
            <v>209962</v>
          </cell>
          <cell r="Q61423">
            <v>0</v>
          </cell>
        </row>
        <row r="61424">
          <cell r="B61424" t="str">
            <v>EastPhiInact</v>
          </cell>
          <cell r="P61424">
            <v>44755</v>
          </cell>
          <cell r="Q61424">
            <v>0</v>
          </cell>
        </row>
        <row r="61425">
          <cell r="B61425" t="str">
            <v>EastPhiInact</v>
          </cell>
          <cell r="P61425">
            <v>52615</v>
          </cell>
          <cell r="Q61425">
            <v>0</v>
          </cell>
        </row>
        <row r="61426">
          <cell r="B61426" t="str">
            <v>EastPhiInact</v>
          </cell>
          <cell r="P61426">
            <v>123172</v>
          </cell>
          <cell r="Q61426">
            <v>0</v>
          </cell>
        </row>
        <row r="61427">
          <cell r="B61427" t="str">
            <v>EastPhiInact</v>
          </cell>
          <cell r="P61427">
            <v>65200</v>
          </cell>
          <cell r="Q61427">
            <v>0</v>
          </cell>
        </row>
        <row r="61428">
          <cell r="B61428" t="str">
            <v>EastPhiInact</v>
          </cell>
          <cell r="P61428">
            <v>66988</v>
          </cell>
          <cell r="Q61428">
            <v>0</v>
          </cell>
        </row>
        <row r="61429">
          <cell r="B61429" t="str">
            <v>EastPhiInact</v>
          </cell>
          <cell r="P61429">
            <v>141818</v>
          </cell>
          <cell r="Q61429">
            <v>0</v>
          </cell>
        </row>
        <row r="61430">
          <cell r="B61430" t="str">
            <v>EastPhiInact</v>
          </cell>
          <cell r="P61430">
            <v>97818</v>
          </cell>
          <cell r="Q61430">
            <v>0</v>
          </cell>
        </row>
        <row r="61431">
          <cell r="B61431" t="str">
            <v>EastPhiInact</v>
          </cell>
          <cell r="P61431">
            <v>123140</v>
          </cell>
          <cell r="Q61431">
            <v>0</v>
          </cell>
        </row>
        <row r="61432">
          <cell r="B61432" t="str">
            <v>EastPhiInact</v>
          </cell>
          <cell r="P61432">
            <v>71627</v>
          </cell>
          <cell r="Q61432">
            <v>0</v>
          </cell>
        </row>
        <row r="61433">
          <cell r="B61433" t="str">
            <v>EastPhiInact</v>
          </cell>
          <cell r="P61433">
            <v>58523</v>
          </cell>
          <cell r="Q61433">
            <v>0</v>
          </cell>
        </row>
        <row r="61434">
          <cell r="B61434" t="str">
            <v>EastPhiInact</v>
          </cell>
          <cell r="P61434">
            <v>58523</v>
          </cell>
          <cell r="Q61434">
            <v>0</v>
          </cell>
        </row>
        <row r="61435">
          <cell r="B61435" t="str">
            <v>EastPhiInact</v>
          </cell>
          <cell r="P61435">
            <v>68775</v>
          </cell>
          <cell r="Q61435">
            <v>0</v>
          </cell>
        </row>
        <row r="61436">
          <cell r="B61436" t="str">
            <v>EastPhiInact</v>
          </cell>
          <cell r="P61436">
            <v>125140</v>
          </cell>
          <cell r="Q61436">
            <v>0</v>
          </cell>
        </row>
        <row r="61437">
          <cell r="B61437" t="str">
            <v>EastPhiInact</v>
          </cell>
          <cell r="P61437">
            <v>165404</v>
          </cell>
          <cell r="Q61437">
            <v>0</v>
          </cell>
        </row>
        <row r="61438">
          <cell r="B61438" t="str">
            <v>EastPhiInact</v>
          </cell>
          <cell r="P61438">
            <v>65267</v>
          </cell>
          <cell r="Q61438">
            <v>0</v>
          </cell>
        </row>
        <row r="61439">
          <cell r="B61439" t="str">
            <v>EastPhiInact</v>
          </cell>
          <cell r="P61439">
            <v>46933</v>
          </cell>
          <cell r="Q61439">
            <v>0</v>
          </cell>
        </row>
        <row r="61440">
          <cell r="B61440" t="str">
            <v>EastPhiInact</v>
          </cell>
          <cell r="P61440">
            <v>173211</v>
          </cell>
          <cell r="Q61440">
            <v>0</v>
          </cell>
        </row>
        <row r="61441">
          <cell r="B61441" t="str">
            <v>EastPhiInact</v>
          </cell>
          <cell r="P61441">
            <v>68775</v>
          </cell>
          <cell r="Q61441">
            <v>0</v>
          </cell>
        </row>
        <row r="61442">
          <cell r="B61442" t="str">
            <v>EastPhiInact</v>
          </cell>
          <cell r="P61442">
            <v>144474</v>
          </cell>
          <cell r="Q61442">
            <v>0</v>
          </cell>
        </row>
        <row r="61443">
          <cell r="B61443" t="str">
            <v>EastPhiInact</v>
          </cell>
          <cell r="P61443">
            <v>148000</v>
          </cell>
          <cell r="Q61443">
            <v>0</v>
          </cell>
        </row>
        <row r="61444">
          <cell r="B61444" t="str">
            <v>EastPhiInact</v>
          </cell>
          <cell r="P61444">
            <v>184365</v>
          </cell>
          <cell r="Q61444">
            <v>0</v>
          </cell>
        </row>
        <row r="61445">
          <cell r="B61445" t="str">
            <v>EastPhiInact</v>
          </cell>
          <cell r="P61445">
            <v>68786</v>
          </cell>
          <cell r="Q61445">
            <v>0</v>
          </cell>
        </row>
        <row r="61446">
          <cell r="B61446" t="str">
            <v>EastPhiInact</v>
          </cell>
          <cell r="P61446">
            <v>58436</v>
          </cell>
          <cell r="Q61446">
            <v>0</v>
          </cell>
        </row>
        <row r="61447">
          <cell r="B61447" t="str">
            <v>EastPhiInact</v>
          </cell>
          <cell r="P61447">
            <v>122611</v>
          </cell>
          <cell r="Q61447">
            <v>0</v>
          </cell>
        </row>
        <row r="61448">
          <cell r="B61448" t="str">
            <v>EastPhiInact</v>
          </cell>
          <cell r="P61448">
            <v>145321</v>
          </cell>
          <cell r="Q61448">
            <v>0</v>
          </cell>
        </row>
        <row r="61449">
          <cell r="B61449" t="str">
            <v>EastPhiInact</v>
          </cell>
          <cell r="P61449">
            <v>143179</v>
          </cell>
          <cell r="Q61449">
            <v>0</v>
          </cell>
        </row>
        <row r="61450">
          <cell r="B61450" t="str">
            <v>EastPhiInact</v>
          </cell>
          <cell r="P61450">
            <v>151800</v>
          </cell>
          <cell r="Q61450">
            <v>0</v>
          </cell>
        </row>
        <row r="61451">
          <cell r="B61451" t="str">
            <v>EastPhiInact</v>
          </cell>
          <cell r="P61451">
            <v>156513</v>
          </cell>
          <cell r="Q61451">
            <v>0</v>
          </cell>
        </row>
        <row r="61452">
          <cell r="B61452" t="str">
            <v>EastPhiInact</v>
          </cell>
          <cell r="P61452">
            <v>148545</v>
          </cell>
          <cell r="Q61452">
            <v>0</v>
          </cell>
        </row>
        <row r="61453">
          <cell r="B61453" t="str">
            <v>EastPhiInact</v>
          </cell>
          <cell r="P61453">
            <v>83909</v>
          </cell>
          <cell r="Q61453">
            <v>0</v>
          </cell>
        </row>
        <row r="61454">
          <cell r="B61454" t="str">
            <v>EastPhiInact</v>
          </cell>
          <cell r="P61454">
            <v>246711</v>
          </cell>
          <cell r="Q61454">
            <v>0</v>
          </cell>
        </row>
        <row r="61455">
          <cell r="B61455" t="str">
            <v>EastPhiInact</v>
          </cell>
          <cell r="P61455">
            <v>78494</v>
          </cell>
          <cell r="Q61455">
            <v>0</v>
          </cell>
        </row>
        <row r="61456">
          <cell r="B61456" t="str">
            <v>EastPhiInact</v>
          </cell>
          <cell r="P61456">
            <v>112612</v>
          </cell>
          <cell r="Q61456">
            <v>0</v>
          </cell>
        </row>
        <row r="61457">
          <cell r="B61457" t="str">
            <v>EastPhiInact</v>
          </cell>
          <cell r="P61457">
            <v>123863</v>
          </cell>
          <cell r="Q61457">
            <v>0</v>
          </cell>
        </row>
        <row r="61458">
          <cell r="B61458" t="str">
            <v>EastPhiInact</v>
          </cell>
          <cell r="P61458">
            <v>172216</v>
          </cell>
          <cell r="Q61458">
            <v>0</v>
          </cell>
        </row>
        <row r="61459">
          <cell r="B61459" t="str">
            <v>EastPhiInact</v>
          </cell>
          <cell r="P61459">
            <v>196304</v>
          </cell>
          <cell r="Q61459">
            <v>0</v>
          </cell>
        </row>
        <row r="61460">
          <cell r="B61460" t="str">
            <v>EastPhiInact</v>
          </cell>
          <cell r="P61460">
            <v>158213</v>
          </cell>
          <cell r="Q61460">
            <v>0</v>
          </cell>
        </row>
        <row r="61461">
          <cell r="B61461" t="str">
            <v>EastPhiInact</v>
          </cell>
          <cell r="P61461">
            <v>66234</v>
          </cell>
          <cell r="Q61461">
            <v>0</v>
          </cell>
        </row>
        <row r="61462">
          <cell r="B61462" t="str">
            <v>EastPhiInact</v>
          </cell>
          <cell r="P61462">
            <v>164006</v>
          </cell>
          <cell r="Q61462">
            <v>0</v>
          </cell>
        </row>
        <row r="61463">
          <cell r="B61463" t="str">
            <v>EastPhiInact</v>
          </cell>
          <cell r="P61463">
            <v>89869</v>
          </cell>
          <cell r="Q61463">
            <v>0</v>
          </cell>
        </row>
        <row r="61464">
          <cell r="B61464" t="str">
            <v>EastPhiInact</v>
          </cell>
          <cell r="P61464">
            <v>52177</v>
          </cell>
          <cell r="Q61464">
            <v>0</v>
          </cell>
        </row>
        <row r="61465">
          <cell r="B61465" t="str">
            <v>EastPhiInact</v>
          </cell>
          <cell r="P61465">
            <v>166630</v>
          </cell>
          <cell r="Q61465">
            <v>0</v>
          </cell>
        </row>
        <row r="61466">
          <cell r="B61466" t="str">
            <v>EastPhiInact</v>
          </cell>
          <cell r="P61466">
            <v>90999</v>
          </cell>
          <cell r="Q61466">
            <v>0</v>
          </cell>
        </row>
        <row r="61467">
          <cell r="B61467" t="str">
            <v>EastPhiInact</v>
          </cell>
          <cell r="P61467">
            <v>21369</v>
          </cell>
          <cell r="Q61467">
            <v>0</v>
          </cell>
        </row>
        <row r="61468">
          <cell r="B61468" t="str">
            <v>EastPhiInact</v>
          </cell>
          <cell r="P61468">
            <v>108685</v>
          </cell>
          <cell r="Q61468">
            <v>0</v>
          </cell>
        </row>
        <row r="61469">
          <cell r="B61469" t="str">
            <v>EastPhiInact</v>
          </cell>
          <cell r="P61469">
            <v>90857</v>
          </cell>
          <cell r="Q61469">
            <v>0</v>
          </cell>
        </row>
        <row r="61470">
          <cell r="B61470" t="str">
            <v>EastPhiInact</v>
          </cell>
          <cell r="P61470">
            <v>69055</v>
          </cell>
          <cell r="Q61470">
            <v>0</v>
          </cell>
        </row>
        <row r="61471">
          <cell r="B61471" t="str">
            <v>EastPhiInact</v>
          </cell>
          <cell r="P61471">
            <v>188751</v>
          </cell>
          <cell r="Q61471">
            <v>0</v>
          </cell>
        </row>
        <row r="61472">
          <cell r="B61472" t="str">
            <v>EastPhiInact</v>
          </cell>
          <cell r="P61472">
            <v>238708</v>
          </cell>
          <cell r="Q61472">
            <v>0</v>
          </cell>
        </row>
        <row r="61473">
          <cell r="B61473" t="str">
            <v>EastPhiInact</v>
          </cell>
          <cell r="P61473">
            <v>184368</v>
          </cell>
          <cell r="Q61473">
            <v>0</v>
          </cell>
        </row>
        <row r="61474">
          <cell r="B61474" t="str">
            <v>EastPhiInact</v>
          </cell>
          <cell r="P61474">
            <v>86960</v>
          </cell>
          <cell r="Q61474">
            <v>0</v>
          </cell>
        </row>
        <row r="61475">
          <cell r="B61475" t="str">
            <v>EastPhiInact</v>
          </cell>
          <cell r="P61475">
            <v>184725</v>
          </cell>
          <cell r="Q61475">
            <v>0</v>
          </cell>
        </row>
        <row r="61476">
          <cell r="B61476" t="str">
            <v>EastPhiInact</v>
          </cell>
          <cell r="P61476">
            <v>201485</v>
          </cell>
          <cell r="Q61476">
            <v>0</v>
          </cell>
        </row>
        <row r="61477">
          <cell r="B61477" t="str">
            <v>EastPhiInact</v>
          </cell>
          <cell r="P61477">
            <v>193295</v>
          </cell>
          <cell r="Q61477">
            <v>0</v>
          </cell>
        </row>
        <row r="61478">
          <cell r="B61478" t="str">
            <v>EastPhiInact</v>
          </cell>
          <cell r="P61478">
            <v>197364</v>
          </cell>
          <cell r="Q61478">
            <v>0</v>
          </cell>
        </row>
        <row r="61479">
          <cell r="B61479" t="str">
            <v>EastPhiInact</v>
          </cell>
          <cell r="P61479">
            <v>188751</v>
          </cell>
          <cell r="Q61479">
            <v>0</v>
          </cell>
        </row>
        <row r="61480">
          <cell r="B61480" t="str">
            <v>EastPhiInact</v>
          </cell>
          <cell r="P61480">
            <v>111473</v>
          </cell>
          <cell r="Q61480">
            <v>0</v>
          </cell>
        </row>
        <row r="61481">
          <cell r="B61481" t="str">
            <v>EastPhiInact</v>
          </cell>
          <cell r="P61481">
            <v>48790</v>
          </cell>
          <cell r="Q61481">
            <v>0</v>
          </cell>
        </row>
        <row r="61482">
          <cell r="B61482" t="str">
            <v>EastPhiInact</v>
          </cell>
          <cell r="P61482">
            <v>55870</v>
          </cell>
          <cell r="Q61482">
            <v>0</v>
          </cell>
        </row>
        <row r="61483">
          <cell r="B61483" t="str">
            <v>EastPhiInact</v>
          </cell>
          <cell r="P61483">
            <v>55611</v>
          </cell>
          <cell r="Q61483">
            <v>0</v>
          </cell>
        </row>
        <row r="61484">
          <cell r="B61484" t="str">
            <v>EastPhiInact</v>
          </cell>
          <cell r="P61484">
            <v>138452</v>
          </cell>
          <cell r="Q61484">
            <v>0</v>
          </cell>
        </row>
        <row r="61485">
          <cell r="B61485" t="str">
            <v>EastPhiInact</v>
          </cell>
          <cell r="P61485">
            <v>158020</v>
          </cell>
          <cell r="Q61485">
            <v>0</v>
          </cell>
        </row>
        <row r="61486">
          <cell r="B61486" t="str">
            <v>EastPhiInact</v>
          </cell>
          <cell r="P61486">
            <v>160318</v>
          </cell>
          <cell r="Q61486">
            <v>0</v>
          </cell>
        </row>
        <row r="61487">
          <cell r="B61487" t="str">
            <v>EastPhiInact</v>
          </cell>
          <cell r="P61487">
            <v>132029</v>
          </cell>
          <cell r="Q61487">
            <v>0</v>
          </cell>
        </row>
        <row r="61488">
          <cell r="B61488" t="str">
            <v>EastPhiInact</v>
          </cell>
          <cell r="P61488">
            <v>138258</v>
          </cell>
          <cell r="Q61488">
            <v>0</v>
          </cell>
        </row>
        <row r="61489">
          <cell r="B61489" t="str">
            <v>EastPhiInact</v>
          </cell>
          <cell r="P61489">
            <v>129136</v>
          </cell>
          <cell r="Q61489">
            <v>0</v>
          </cell>
        </row>
        <row r="61490">
          <cell r="B61490" t="str">
            <v>EastPhiInact</v>
          </cell>
          <cell r="P61490">
            <v>48100</v>
          </cell>
          <cell r="Q61490">
            <v>0</v>
          </cell>
        </row>
        <row r="61491">
          <cell r="B61491" t="str">
            <v>EastPhiInact</v>
          </cell>
          <cell r="P61491">
            <v>149749</v>
          </cell>
          <cell r="Q61491">
            <v>0</v>
          </cell>
        </row>
        <row r="61492">
          <cell r="B61492" t="str">
            <v>EastPhiInact</v>
          </cell>
          <cell r="P61492">
            <v>78813</v>
          </cell>
          <cell r="Q61492">
            <v>0</v>
          </cell>
        </row>
        <row r="61493">
          <cell r="B61493" t="str">
            <v>EastPhiInact</v>
          </cell>
          <cell r="P61493">
            <v>139197</v>
          </cell>
          <cell r="Q61493">
            <v>0</v>
          </cell>
        </row>
        <row r="61494">
          <cell r="B61494" t="str">
            <v>EastPhiInact</v>
          </cell>
          <cell r="P61494">
            <v>125044</v>
          </cell>
          <cell r="Q61494">
            <v>0</v>
          </cell>
        </row>
        <row r="61495">
          <cell r="B61495" t="str">
            <v>EastPhiInact</v>
          </cell>
          <cell r="P61495">
            <v>160870</v>
          </cell>
          <cell r="Q61495">
            <v>0</v>
          </cell>
        </row>
        <row r="61496">
          <cell r="B61496" t="str">
            <v>EastPhiInact</v>
          </cell>
          <cell r="P61496">
            <v>168346</v>
          </cell>
          <cell r="Q61496">
            <v>0</v>
          </cell>
        </row>
        <row r="61497">
          <cell r="B61497" t="str">
            <v>EastPhiInact</v>
          </cell>
          <cell r="P61497">
            <v>136902</v>
          </cell>
          <cell r="Q61497">
            <v>0</v>
          </cell>
        </row>
        <row r="61498">
          <cell r="B61498" t="str">
            <v>EastPhiInact</v>
          </cell>
          <cell r="P61498">
            <v>86539</v>
          </cell>
          <cell r="Q61498">
            <v>0</v>
          </cell>
        </row>
        <row r="61499">
          <cell r="B61499" t="str">
            <v>EastPhiInact</v>
          </cell>
          <cell r="P61499">
            <v>92379</v>
          </cell>
          <cell r="Q61499">
            <v>0</v>
          </cell>
        </row>
        <row r="61500">
          <cell r="B61500" t="str">
            <v>EastPhiInact</v>
          </cell>
          <cell r="P61500">
            <v>76313</v>
          </cell>
          <cell r="Q61500">
            <v>0</v>
          </cell>
        </row>
        <row r="61501">
          <cell r="B61501" t="str">
            <v>EastPhiInact</v>
          </cell>
          <cell r="P61501">
            <v>144235</v>
          </cell>
          <cell r="Q61501">
            <v>0</v>
          </cell>
        </row>
        <row r="61502">
          <cell r="B61502" t="str">
            <v>EastPhiInact</v>
          </cell>
          <cell r="P61502">
            <v>76046</v>
          </cell>
          <cell r="Q61502">
            <v>0</v>
          </cell>
        </row>
        <row r="61503">
          <cell r="B61503" t="str">
            <v>EastPhiInact</v>
          </cell>
          <cell r="P61503">
            <v>227515</v>
          </cell>
          <cell r="Q61503">
            <v>0</v>
          </cell>
        </row>
        <row r="61504">
          <cell r="B61504" t="str">
            <v>EastPhiInact</v>
          </cell>
          <cell r="P61504">
            <v>204613</v>
          </cell>
          <cell r="Q61504">
            <v>0</v>
          </cell>
        </row>
        <row r="61505">
          <cell r="B61505" t="str">
            <v>EastPhiInact</v>
          </cell>
          <cell r="P61505">
            <v>209277</v>
          </cell>
          <cell r="Q61505">
            <v>0</v>
          </cell>
        </row>
        <row r="61506">
          <cell r="B61506" t="str">
            <v>EastPhiInact</v>
          </cell>
          <cell r="P61506">
            <v>146956</v>
          </cell>
          <cell r="Q61506">
            <v>0</v>
          </cell>
        </row>
        <row r="61507">
          <cell r="B61507" t="str">
            <v>EastPhiInact</v>
          </cell>
          <cell r="P61507">
            <v>69055</v>
          </cell>
          <cell r="Q61507">
            <v>0</v>
          </cell>
        </row>
        <row r="61508">
          <cell r="B61508" t="str">
            <v>EastPhiInact</v>
          </cell>
          <cell r="P61508">
            <v>286673</v>
          </cell>
          <cell r="Q61508">
            <v>0</v>
          </cell>
        </row>
        <row r="61509">
          <cell r="B61509" t="str">
            <v>EastPhiInact</v>
          </cell>
          <cell r="P61509">
            <v>127322</v>
          </cell>
          <cell r="Q61509">
            <v>0</v>
          </cell>
        </row>
        <row r="61510">
          <cell r="B61510" t="str">
            <v>EastPhiInact</v>
          </cell>
          <cell r="P61510">
            <v>148161</v>
          </cell>
          <cell r="Q61510">
            <v>0</v>
          </cell>
        </row>
        <row r="61511">
          <cell r="B61511" t="str">
            <v>EastPhiInact</v>
          </cell>
          <cell r="P61511">
            <v>222447</v>
          </cell>
          <cell r="Q61511">
            <v>0</v>
          </cell>
        </row>
        <row r="61512">
          <cell r="B61512" t="str">
            <v>EastPhiInact</v>
          </cell>
          <cell r="P61512">
            <v>205641</v>
          </cell>
          <cell r="Q61512">
            <v>0</v>
          </cell>
        </row>
        <row r="61513">
          <cell r="B61513" t="str">
            <v>EastPhiInact</v>
          </cell>
          <cell r="P61513">
            <v>157293</v>
          </cell>
          <cell r="Q61513">
            <v>0</v>
          </cell>
        </row>
        <row r="61514">
          <cell r="B61514" t="str">
            <v>EastPhiInact</v>
          </cell>
          <cell r="P61514">
            <v>163886</v>
          </cell>
          <cell r="Q61514">
            <v>0</v>
          </cell>
        </row>
        <row r="61515">
          <cell r="B61515" t="str">
            <v>EastPhiInact</v>
          </cell>
          <cell r="P61515">
            <v>67824</v>
          </cell>
          <cell r="Q61515">
            <v>0</v>
          </cell>
        </row>
        <row r="61516">
          <cell r="B61516" t="str">
            <v>EastPhiInact</v>
          </cell>
          <cell r="P61516">
            <v>34894</v>
          </cell>
          <cell r="Q61516">
            <v>0</v>
          </cell>
        </row>
        <row r="61517">
          <cell r="B61517" t="str">
            <v>EastPhiInact</v>
          </cell>
          <cell r="P61517">
            <v>60230</v>
          </cell>
          <cell r="Q61517">
            <v>0</v>
          </cell>
        </row>
        <row r="61518">
          <cell r="B61518" t="str">
            <v>EastPhiInact</v>
          </cell>
          <cell r="P61518">
            <v>66378</v>
          </cell>
          <cell r="Q61518">
            <v>0</v>
          </cell>
        </row>
        <row r="61519">
          <cell r="B61519" t="str">
            <v>EastPhiInact</v>
          </cell>
          <cell r="P61519">
            <v>120367</v>
          </cell>
          <cell r="Q61519">
            <v>0</v>
          </cell>
        </row>
        <row r="61520">
          <cell r="B61520" t="str">
            <v>EastPhiInact</v>
          </cell>
          <cell r="P61520">
            <v>140031</v>
          </cell>
          <cell r="Q61520">
            <v>0</v>
          </cell>
        </row>
        <row r="61521">
          <cell r="B61521" t="str">
            <v>EastPhiInact</v>
          </cell>
          <cell r="P61521">
            <v>34894</v>
          </cell>
          <cell r="Q61521">
            <v>0</v>
          </cell>
        </row>
        <row r="61522">
          <cell r="B61522" t="str">
            <v>EastPhiInact</v>
          </cell>
          <cell r="P61522">
            <v>58535</v>
          </cell>
          <cell r="Q61522">
            <v>0</v>
          </cell>
        </row>
        <row r="61523">
          <cell r="B61523" t="str">
            <v>EastPhiInact</v>
          </cell>
          <cell r="P61523">
            <v>40497</v>
          </cell>
          <cell r="Q61523">
            <v>0</v>
          </cell>
        </row>
        <row r="61524">
          <cell r="B61524" t="str">
            <v>EastPhiInact</v>
          </cell>
          <cell r="P61524">
            <v>32712</v>
          </cell>
          <cell r="Q61524">
            <v>0</v>
          </cell>
        </row>
        <row r="61525">
          <cell r="B61525" t="str">
            <v>EastPhiInact</v>
          </cell>
          <cell r="P61525">
            <v>119793</v>
          </cell>
          <cell r="Q61525">
            <v>0</v>
          </cell>
        </row>
        <row r="61526">
          <cell r="B61526" t="str">
            <v>EastPhiInact</v>
          </cell>
          <cell r="P61526">
            <v>140323</v>
          </cell>
          <cell r="Q61526">
            <v>0</v>
          </cell>
        </row>
        <row r="61527">
          <cell r="B61527" t="str">
            <v>EastPhiInact</v>
          </cell>
          <cell r="P61527">
            <v>137957</v>
          </cell>
          <cell r="Q61527">
            <v>0</v>
          </cell>
        </row>
        <row r="61528">
          <cell r="B61528" t="str">
            <v>EastPhiInact</v>
          </cell>
          <cell r="P61528">
            <v>153548</v>
          </cell>
          <cell r="Q61528">
            <v>0</v>
          </cell>
        </row>
        <row r="61529">
          <cell r="B61529" t="str">
            <v>EastPhiInact</v>
          </cell>
          <cell r="P61529">
            <v>149159</v>
          </cell>
          <cell r="Q61529">
            <v>0</v>
          </cell>
        </row>
        <row r="61530">
          <cell r="B61530" t="str">
            <v>EastPhiInact</v>
          </cell>
          <cell r="P61530">
            <v>16692</v>
          </cell>
          <cell r="Q61530">
            <v>0</v>
          </cell>
        </row>
        <row r="61531">
          <cell r="B61531" t="str">
            <v>EastPhiInact</v>
          </cell>
          <cell r="P61531">
            <v>133878</v>
          </cell>
          <cell r="Q61531">
            <v>0</v>
          </cell>
        </row>
        <row r="61532">
          <cell r="B61532" t="str">
            <v>EastPhiInact</v>
          </cell>
          <cell r="P61532">
            <v>145283</v>
          </cell>
          <cell r="Q61532">
            <v>0</v>
          </cell>
        </row>
        <row r="61533">
          <cell r="B61533" t="str">
            <v>EastPhiInact</v>
          </cell>
          <cell r="P61533">
            <v>148436</v>
          </cell>
          <cell r="Q61533">
            <v>0</v>
          </cell>
        </row>
        <row r="61534">
          <cell r="B61534" t="str">
            <v>EastPhiInact</v>
          </cell>
          <cell r="P61534">
            <v>173785</v>
          </cell>
          <cell r="Q61534">
            <v>0</v>
          </cell>
        </row>
        <row r="61535">
          <cell r="B61535" t="str">
            <v>EastPhiInact</v>
          </cell>
          <cell r="P61535">
            <v>128967</v>
          </cell>
          <cell r="Q61535">
            <v>0</v>
          </cell>
        </row>
        <row r="61536">
          <cell r="B61536" t="str">
            <v>EastPhiInact</v>
          </cell>
          <cell r="P61536">
            <v>38429</v>
          </cell>
          <cell r="Q61536">
            <v>0</v>
          </cell>
        </row>
        <row r="61537">
          <cell r="B61537" t="str">
            <v>EastPhiInact</v>
          </cell>
          <cell r="P61537">
            <v>133962</v>
          </cell>
          <cell r="Q61537">
            <v>0</v>
          </cell>
        </row>
        <row r="61538">
          <cell r="B61538" t="str">
            <v>EastPhiInact</v>
          </cell>
          <cell r="P61538">
            <v>65267</v>
          </cell>
          <cell r="Q61538">
            <v>0</v>
          </cell>
        </row>
        <row r="61539">
          <cell r="B61539" t="str">
            <v>EastPhiInact</v>
          </cell>
          <cell r="P61539">
            <v>144445</v>
          </cell>
          <cell r="Q61539">
            <v>0</v>
          </cell>
        </row>
        <row r="61540">
          <cell r="B61540" t="str">
            <v>EastPhiInact</v>
          </cell>
          <cell r="P61540">
            <v>87918</v>
          </cell>
          <cell r="Q61540">
            <v>0</v>
          </cell>
        </row>
        <row r="61541">
          <cell r="B61541" t="str">
            <v>EastPhiInact</v>
          </cell>
          <cell r="P61541">
            <v>164959</v>
          </cell>
          <cell r="Q61541">
            <v>0</v>
          </cell>
        </row>
        <row r="61542">
          <cell r="B61542" t="str">
            <v>EastPhiInact</v>
          </cell>
          <cell r="P61542">
            <v>145991</v>
          </cell>
          <cell r="Q61542">
            <v>0</v>
          </cell>
        </row>
        <row r="61543">
          <cell r="B61543" t="str">
            <v>EastPhiInact</v>
          </cell>
          <cell r="P61543">
            <v>157520</v>
          </cell>
          <cell r="Q61543">
            <v>0</v>
          </cell>
        </row>
        <row r="61544">
          <cell r="B61544" t="str">
            <v>EastPhiInact</v>
          </cell>
          <cell r="P61544">
            <v>147139</v>
          </cell>
          <cell r="Q61544">
            <v>0</v>
          </cell>
        </row>
        <row r="61545">
          <cell r="B61545" t="str">
            <v>EastPhiInact</v>
          </cell>
          <cell r="P61545">
            <v>83200</v>
          </cell>
          <cell r="Q61545">
            <v>0</v>
          </cell>
        </row>
        <row r="61546">
          <cell r="B61546" t="str">
            <v>EastPhiInact</v>
          </cell>
          <cell r="P61546">
            <v>119738</v>
          </cell>
          <cell r="Q61546">
            <v>0</v>
          </cell>
        </row>
        <row r="61547">
          <cell r="B61547" t="str">
            <v>EastPhiInact</v>
          </cell>
          <cell r="P61547">
            <v>318474</v>
          </cell>
          <cell r="Q61547">
            <v>0</v>
          </cell>
        </row>
        <row r="61548">
          <cell r="B61548" t="str">
            <v>EastPhiInact</v>
          </cell>
          <cell r="P61548">
            <v>158464</v>
          </cell>
          <cell r="Q61548">
            <v>0</v>
          </cell>
        </row>
        <row r="61549">
          <cell r="B61549" t="str">
            <v>EastPhiInact</v>
          </cell>
          <cell r="P61549">
            <v>85176</v>
          </cell>
          <cell r="Q61549">
            <v>0</v>
          </cell>
        </row>
        <row r="61550">
          <cell r="B61550" t="str">
            <v>EastPhiInact</v>
          </cell>
          <cell r="P61550">
            <v>162644</v>
          </cell>
          <cell r="Q61550">
            <v>0</v>
          </cell>
        </row>
        <row r="61551">
          <cell r="B61551" t="str">
            <v>EastPhiInact</v>
          </cell>
          <cell r="P61551">
            <v>161467</v>
          </cell>
          <cell r="Q61551">
            <v>0</v>
          </cell>
        </row>
        <row r="61552">
          <cell r="B61552" t="str">
            <v>EastPhiInact</v>
          </cell>
          <cell r="P61552">
            <v>362773</v>
          </cell>
          <cell r="Q61552">
            <v>0</v>
          </cell>
        </row>
        <row r="61553">
          <cell r="B61553" t="str">
            <v>EastPhiInact</v>
          </cell>
          <cell r="P61553">
            <v>218875</v>
          </cell>
          <cell r="Q61553">
            <v>0</v>
          </cell>
        </row>
        <row r="61554">
          <cell r="B61554" t="str">
            <v>EastPhiInact</v>
          </cell>
          <cell r="P61554">
            <v>202980</v>
          </cell>
          <cell r="Q61554">
            <v>0</v>
          </cell>
        </row>
        <row r="61555">
          <cell r="B61555" t="str">
            <v>EastPhiInact</v>
          </cell>
          <cell r="P61555">
            <v>67420</v>
          </cell>
          <cell r="Q61555">
            <v>0</v>
          </cell>
        </row>
        <row r="61556">
          <cell r="B61556" t="str">
            <v>EastPhiInact</v>
          </cell>
          <cell r="P61556">
            <v>86321</v>
          </cell>
          <cell r="Q61556">
            <v>0</v>
          </cell>
        </row>
        <row r="61557">
          <cell r="B61557" t="str">
            <v>EastPhiInact</v>
          </cell>
          <cell r="P61557">
            <v>172637</v>
          </cell>
          <cell r="Q61557">
            <v>0</v>
          </cell>
        </row>
        <row r="61558">
          <cell r="B61558" t="str">
            <v>EastPhiInact</v>
          </cell>
          <cell r="P61558">
            <v>195475</v>
          </cell>
          <cell r="Q61558">
            <v>0</v>
          </cell>
        </row>
        <row r="61559">
          <cell r="B61559" t="str">
            <v>EastPhiInact</v>
          </cell>
          <cell r="P61559">
            <v>214862</v>
          </cell>
          <cell r="Q61559">
            <v>0</v>
          </cell>
        </row>
        <row r="61560">
          <cell r="B61560" t="str">
            <v>EastPhiInact</v>
          </cell>
          <cell r="P61560">
            <v>102870</v>
          </cell>
          <cell r="Q61560">
            <v>0</v>
          </cell>
        </row>
        <row r="61561">
          <cell r="B61561" t="str">
            <v>EastPhiInact</v>
          </cell>
          <cell r="P61561">
            <v>174891</v>
          </cell>
          <cell r="Q61561">
            <v>0</v>
          </cell>
        </row>
        <row r="61562">
          <cell r="B61562" t="str">
            <v>EastPhiInact</v>
          </cell>
          <cell r="P61562">
            <v>163899</v>
          </cell>
          <cell r="Q61562">
            <v>0</v>
          </cell>
        </row>
        <row r="61563">
          <cell r="B61563" t="str">
            <v>EastPhiInact</v>
          </cell>
          <cell r="P61563">
            <v>213035</v>
          </cell>
          <cell r="Q61563">
            <v>0</v>
          </cell>
        </row>
        <row r="61564">
          <cell r="B61564" t="str">
            <v>EastPhiInact</v>
          </cell>
          <cell r="P61564">
            <v>201488</v>
          </cell>
          <cell r="Q61564">
            <v>0</v>
          </cell>
        </row>
        <row r="61565">
          <cell r="B61565" t="str">
            <v>EastPhiInact</v>
          </cell>
          <cell r="P61565">
            <v>168612</v>
          </cell>
          <cell r="Q61565">
            <v>0</v>
          </cell>
        </row>
        <row r="61566">
          <cell r="B61566" t="str">
            <v>EastPhiInact</v>
          </cell>
          <cell r="P61566">
            <v>111473</v>
          </cell>
          <cell r="Q61566">
            <v>0</v>
          </cell>
        </row>
        <row r="61567">
          <cell r="B61567" t="str">
            <v>EastPhiInact</v>
          </cell>
          <cell r="P61567">
            <v>107149</v>
          </cell>
          <cell r="Q61567">
            <v>0</v>
          </cell>
        </row>
        <row r="61568">
          <cell r="B61568" t="str">
            <v>EastPhiInact</v>
          </cell>
          <cell r="P61568">
            <v>99041</v>
          </cell>
          <cell r="Q61568">
            <v>0</v>
          </cell>
        </row>
        <row r="61569">
          <cell r="B61569" t="str">
            <v>EastPhiInact</v>
          </cell>
          <cell r="P61569">
            <v>159870</v>
          </cell>
          <cell r="Q61569">
            <v>0</v>
          </cell>
        </row>
        <row r="61570">
          <cell r="B61570" t="str">
            <v>EastPhiInact</v>
          </cell>
          <cell r="P61570">
            <v>230780</v>
          </cell>
          <cell r="Q61570">
            <v>0</v>
          </cell>
        </row>
        <row r="61571">
          <cell r="B61571" t="str">
            <v>EastPhiInact</v>
          </cell>
          <cell r="P61571">
            <v>115337</v>
          </cell>
          <cell r="Q61571">
            <v>0</v>
          </cell>
        </row>
        <row r="61572">
          <cell r="B61572" t="str">
            <v>EastPhiInact</v>
          </cell>
          <cell r="P61572">
            <v>167599</v>
          </cell>
          <cell r="Q61572">
            <v>0</v>
          </cell>
        </row>
        <row r="61573">
          <cell r="B61573" t="str">
            <v>EastPhiInact</v>
          </cell>
          <cell r="P61573">
            <v>205113</v>
          </cell>
          <cell r="Q61573">
            <v>0</v>
          </cell>
        </row>
        <row r="61574">
          <cell r="B61574" t="str">
            <v>EastPhiInact</v>
          </cell>
          <cell r="P61574">
            <v>180262</v>
          </cell>
          <cell r="Q61574">
            <v>0</v>
          </cell>
        </row>
        <row r="61575">
          <cell r="B61575" t="str">
            <v>EastPhiInact</v>
          </cell>
          <cell r="P61575">
            <v>209908</v>
          </cell>
          <cell r="Q61575">
            <v>0</v>
          </cell>
        </row>
        <row r="61576">
          <cell r="B61576" t="str">
            <v>EastPhiInact</v>
          </cell>
          <cell r="P61576">
            <v>201488</v>
          </cell>
          <cell r="Q61576">
            <v>0</v>
          </cell>
        </row>
        <row r="61577">
          <cell r="B61577" t="str">
            <v>EastPhiInact</v>
          </cell>
          <cell r="P61577">
            <v>242865</v>
          </cell>
          <cell r="Q61577">
            <v>0</v>
          </cell>
        </row>
        <row r="61578">
          <cell r="B61578" t="str">
            <v>EastPhiInact</v>
          </cell>
          <cell r="P61578">
            <v>180295</v>
          </cell>
          <cell r="Q61578">
            <v>0</v>
          </cell>
        </row>
        <row r="61579">
          <cell r="B61579" t="str">
            <v>EastPhiInact</v>
          </cell>
          <cell r="P61579">
            <v>213536</v>
          </cell>
          <cell r="Q61579">
            <v>0</v>
          </cell>
        </row>
        <row r="61580">
          <cell r="B61580" t="str">
            <v>EastPhiInact</v>
          </cell>
          <cell r="P61580">
            <v>215749</v>
          </cell>
          <cell r="Q61580">
            <v>0</v>
          </cell>
        </row>
        <row r="61581">
          <cell r="B61581" t="str">
            <v>EastPhiInact</v>
          </cell>
          <cell r="P61581">
            <v>84131</v>
          </cell>
          <cell r="Q61581">
            <v>0</v>
          </cell>
        </row>
        <row r="61582">
          <cell r="B61582" t="str">
            <v>EastPhiInact</v>
          </cell>
          <cell r="P61582">
            <v>159870</v>
          </cell>
          <cell r="Q61582">
            <v>0</v>
          </cell>
        </row>
        <row r="61583">
          <cell r="B61583" t="str">
            <v>EastPhiInact</v>
          </cell>
          <cell r="P61583">
            <v>30345</v>
          </cell>
          <cell r="Q61583">
            <v>0</v>
          </cell>
        </row>
        <row r="61584">
          <cell r="B61584" t="str">
            <v>EastPhiInact</v>
          </cell>
          <cell r="P61584">
            <v>31689</v>
          </cell>
          <cell r="Q61584">
            <v>0</v>
          </cell>
        </row>
        <row r="61585">
          <cell r="B61585" t="str">
            <v>EastPhiInact</v>
          </cell>
          <cell r="P61585">
            <v>20026</v>
          </cell>
          <cell r="Q61585">
            <v>0</v>
          </cell>
        </row>
        <row r="61586">
          <cell r="B61586" t="str">
            <v>EastPhiInact</v>
          </cell>
          <cell r="P61586">
            <v>33081</v>
          </cell>
          <cell r="Q61586">
            <v>0</v>
          </cell>
        </row>
        <row r="61587">
          <cell r="B61587" t="str">
            <v>EastPhiInact</v>
          </cell>
          <cell r="P61587">
            <v>70826</v>
          </cell>
          <cell r="Q61587">
            <v>0</v>
          </cell>
        </row>
        <row r="61588">
          <cell r="B61588" t="str">
            <v>EastPhiInact</v>
          </cell>
          <cell r="P61588">
            <v>67768</v>
          </cell>
          <cell r="Q61588">
            <v>0</v>
          </cell>
        </row>
        <row r="61589">
          <cell r="B61589" t="str">
            <v>EastPhiInact</v>
          </cell>
          <cell r="P61589">
            <v>154608</v>
          </cell>
          <cell r="Q61589">
            <v>0</v>
          </cell>
        </row>
        <row r="61590">
          <cell r="B61590" t="str">
            <v>EastPhiInact</v>
          </cell>
          <cell r="P61590">
            <v>107958</v>
          </cell>
          <cell r="Q61590">
            <v>0</v>
          </cell>
        </row>
        <row r="61591">
          <cell r="B61591" t="str">
            <v>EastPhiInact</v>
          </cell>
          <cell r="P61591">
            <v>50292</v>
          </cell>
          <cell r="Q61591">
            <v>0</v>
          </cell>
        </row>
        <row r="61592">
          <cell r="B61592" t="str">
            <v>EastPhiInact</v>
          </cell>
          <cell r="P61592">
            <v>52136</v>
          </cell>
          <cell r="Q61592">
            <v>0</v>
          </cell>
        </row>
        <row r="61593">
          <cell r="B61593" t="str">
            <v>EastPhiInact</v>
          </cell>
          <cell r="P61593">
            <v>49680</v>
          </cell>
          <cell r="Q61593">
            <v>0</v>
          </cell>
        </row>
        <row r="61594">
          <cell r="B61594" t="str">
            <v>EastPhiInact</v>
          </cell>
          <cell r="P61594">
            <v>34908</v>
          </cell>
          <cell r="Q61594">
            <v>0</v>
          </cell>
        </row>
        <row r="61595">
          <cell r="B61595" t="str">
            <v>EastPhiInact</v>
          </cell>
          <cell r="P61595">
            <v>42937</v>
          </cell>
          <cell r="Q61595">
            <v>0</v>
          </cell>
        </row>
        <row r="61596">
          <cell r="B61596" t="str">
            <v>EastPhiInact</v>
          </cell>
          <cell r="P61596">
            <v>39197</v>
          </cell>
          <cell r="Q61596">
            <v>0</v>
          </cell>
        </row>
        <row r="61597">
          <cell r="B61597" t="str">
            <v>EastPhiInact</v>
          </cell>
          <cell r="P61597">
            <v>162650</v>
          </cell>
          <cell r="Q61597">
            <v>0</v>
          </cell>
        </row>
        <row r="61598">
          <cell r="B61598" t="str">
            <v>EastPhiInact</v>
          </cell>
          <cell r="P61598">
            <v>137601</v>
          </cell>
          <cell r="Q61598">
            <v>0</v>
          </cell>
        </row>
        <row r="61599">
          <cell r="B61599" t="str">
            <v>EastPhiInact</v>
          </cell>
          <cell r="P61599">
            <v>112254</v>
          </cell>
          <cell r="Q61599">
            <v>0</v>
          </cell>
        </row>
        <row r="61600">
          <cell r="B61600" t="str">
            <v>EastPhiInact</v>
          </cell>
          <cell r="P61600">
            <v>148138</v>
          </cell>
          <cell r="Q61600">
            <v>0</v>
          </cell>
        </row>
        <row r="61601">
          <cell r="B61601" t="str">
            <v>EastPhiInact</v>
          </cell>
          <cell r="P61601">
            <v>149749</v>
          </cell>
          <cell r="Q61601">
            <v>0</v>
          </cell>
        </row>
        <row r="61602">
          <cell r="B61602" t="str">
            <v>EastPhiInact</v>
          </cell>
          <cell r="P61602">
            <v>70283</v>
          </cell>
          <cell r="Q61602">
            <v>0</v>
          </cell>
        </row>
        <row r="61603">
          <cell r="B61603" t="str">
            <v>EastPhiInact</v>
          </cell>
          <cell r="P61603">
            <v>152772</v>
          </cell>
          <cell r="Q61603">
            <v>0</v>
          </cell>
        </row>
        <row r="61604">
          <cell r="B61604" t="str">
            <v>EastPhiInact</v>
          </cell>
          <cell r="P61604">
            <v>78405</v>
          </cell>
          <cell r="Q61604">
            <v>0</v>
          </cell>
        </row>
        <row r="61605">
          <cell r="B61605" t="str">
            <v>EastPhiInact</v>
          </cell>
          <cell r="P61605">
            <v>201488</v>
          </cell>
          <cell r="Q61605">
            <v>0</v>
          </cell>
        </row>
        <row r="61606">
          <cell r="B61606" t="str">
            <v>EastPhiInact</v>
          </cell>
          <cell r="P61606">
            <v>94886</v>
          </cell>
          <cell r="Q61606">
            <v>0</v>
          </cell>
        </row>
        <row r="61607">
          <cell r="B61607" t="str">
            <v>EastPhiInact</v>
          </cell>
          <cell r="P61607">
            <v>203180</v>
          </cell>
          <cell r="Q61607">
            <v>0</v>
          </cell>
        </row>
        <row r="61608">
          <cell r="B61608" t="str">
            <v>EastPhiInact</v>
          </cell>
          <cell r="P61608">
            <v>172107</v>
          </cell>
          <cell r="Q61608">
            <v>0</v>
          </cell>
        </row>
        <row r="61609">
          <cell r="B61609" t="str">
            <v>EastPhiInact</v>
          </cell>
          <cell r="P61609">
            <v>201723</v>
          </cell>
          <cell r="Q61609">
            <v>0</v>
          </cell>
        </row>
        <row r="61610">
          <cell r="B61610" t="str">
            <v>EastPhiInact</v>
          </cell>
          <cell r="P61610">
            <v>176397</v>
          </cell>
          <cell r="Q61610">
            <v>0</v>
          </cell>
        </row>
        <row r="61611">
          <cell r="B61611" t="str">
            <v>EastPhiInact</v>
          </cell>
          <cell r="P61611">
            <v>104322</v>
          </cell>
          <cell r="Q61611">
            <v>0</v>
          </cell>
        </row>
        <row r="61612">
          <cell r="B61612" t="str">
            <v>EastPhiInact</v>
          </cell>
          <cell r="P61612">
            <v>188751</v>
          </cell>
          <cell r="Q61612">
            <v>0</v>
          </cell>
        </row>
        <row r="61613">
          <cell r="B61613" t="str">
            <v>EastPhiInact</v>
          </cell>
          <cell r="P61613">
            <v>210144</v>
          </cell>
          <cell r="Q61613">
            <v>0</v>
          </cell>
        </row>
        <row r="61614">
          <cell r="B61614" t="str">
            <v>EastPhiInact</v>
          </cell>
          <cell r="P61614">
            <v>141366</v>
          </cell>
          <cell r="Q61614">
            <v>0</v>
          </cell>
        </row>
        <row r="61615">
          <cell r="B61615" t="str">
            <v>EastPhiInact</v>
          </cell>
          <cell r="P61615">
            <v>201488</v>
          </cell>
          <cell r="Q61615">
            <v>0</v>
          </cell>
        </row>
        <row r="61616">
          <cell r="B61616" t="str">
            <v>EastPhiInact</v>
          </cell>
          <cell r="P61616">
            <v>147917</v>
          </cell>
          <cell r="Q61616">
            <v>0</v>
          </cell>
        </row>
        <row r="61617">
          <cell r="B61617" t="str">
            <v>EastPhiInact</v>
          </cell>
          <cell r="P61617">
            <v>99045</v>
          </cell>
          <cell r="Q61617">
            <v>0</v>
          </cell>
        </row>
        <row r="61618">
          <cell r="B61618" t="str">
            <v>EastPhiInact</v>
          </cell>
          <cell r="P61618">
            <v>103741</v>
          </cell>
          <cell r="Q61618">
            <v>0</v>
          </cell>
        </row>
        <row r="61619">
          <cell r="B61619" t="str">
            <v>EastPhiInact</v>
          </cell>
          <cell r="P61619">
            <v>84131</v>
          </cell>
          <cell r="Q61619">
            <v>0</v>
          </cell>
        </row>
        <row r="61620">
          <cell r="B61620" t="str">
            <v>EastPhiInact</v>
          </cell>
          <cell r="P61620">
            <v>102447</v>
          </cell>
          <cell r="Q61620">
            <v>0</v>
          </cell>
        </row>
        <row r="61621">
          <cell r="B61621" t="str">
            <v>EastPhiInact</v>
          </cell>
          <cell r="P61621">
            <v>364142</v>
          </cell>
          <cell r="Q61621">
            <v>0</v>
          </cell>
        </row>
        <row r="61622">
          <cell r="B61622" t="str">
            <v>EastPhiInact</v>
          </cell>
          <cell r="P61622">
            <v>167349</v>
          </cell>
          <cell r="Q61622">
            <v>0</v>
          </cell>
        </row>
        <row r="61623">
          <cell r="B61623" t="str">
            <v>EastPhiInact</v>
          </cell>
          <cell r="P61623">
            <v>22150</v>
          </cell>
          <cell r="Q61623">
            <v>0</v>
          </cell>
        </row>
        <row r="61624">
          <cell r="B61624" t="str">
            <v>EastPhiInact</v>
          </cell>
          <cell r="P61624">
            <v>24416</v>
          </cell>
          <cell r="Q61624">
            <v>0</v>
          </cell>
        </row>
        <row r="61625">
          <cell r="B61625" t="str">
            <v>EastPhiInact</v>
          </cell>
          <cell r="P61625">
            <v>79479</v>
          </cell>
          <cell r="Q61625">
            <v>0</v>
          </cell>
        </row>
        <row r="61626">
          <cell r="B61626" t="str">
            <v>EastPhiInact</v>
          </cell>
          <cell r="P61626">
            <v>33511</v>
          </cell>
          <cell r="Q61626">
            <v>0</v>
          </cell>
        </row>
        <row r="61627">
          <cell r="B61627" t="str">
            <v>EastPhiInact</v>
          </cell>
          <cell r="P61627">
            <v>87211</v>
          </cell>
          <cell r="Q61627">
            <v>0</v>
          </cell>
        </row>
        <row r="61628">
          <cell r="B61628" t="str">
            <v>EastPhiInact</v>
          </cell>
          <cell r="P61628">
            <v>94480</v>
          </cell>
          <cell r="Q61628">
            <v>0</v>
          </cell>
        </row>
        <row r="61629">
          <cell r="B61629" t="str">
            <v>EastPhiInact</v>
          </cell>
          <cell r="P61629">
            <v>84238</v>
          </cell>
          <cell r="Q61629">
            <v>0</v>
          </cell>
        </row>
        <row r="61630">
          <cell r="B61630" t="str">
            <v>EastPhiInact</v>
          </cell>
          <cell r="P61630">
            <v>121196</v>
          </cell>
          <cell r="Q61630">
            <v>0</v>
          </cell>
        </row>
        <row r="61631">
          <cell r="B61631" t="str">
            <v>EastPhiInact</v>
          </cell>
          <cell r="P61631">
            <v>129136</v>
          </cell>
          <cell r="Q61631">
            <v>0</v>
          </cell>
        </row>
        <row r="61632">
          <cell r="B61632" t="str">
            <v>EastPhiInact</v>
          </cell>
          <cell r="P61632">
            <v>37159</v>
          </cell>
          <cell r="Q61632">
            <v>0</v>
          </cell>
        </row>
        <row r="61633">
          <cell r="B61633" t="str">
            <v>EastPhiInact</v>
          </cell>
          <cell r="P61633">
            <v>115258</v>
          </cell>
          <cell r="Q61633">
            <v>0</v>
          </cell>
        </row>
        <row r="61634">
          <cell r="B61634" t="str">
            <v>EastPhiInact</v>
          </cell>
          <cell r="P61634">
            <v>143513</v>
          </cell>
          <cell r="Q61634">
            <v>0</v>
          </cell>
        </row>
        <row r="61635">
          <cell r="B61635" t="str">
            <v>EastPhiInact</v>
          </cell>
          <cell r="P61635">
            <v>55780</v>
          </cell>
          <cell r="Q61635">
            <v>0</v>
          </cell>
        </row>
        <row r="61636">
          <cell r="B61636" t="str">
            <v>EastPhiInact</v>
          </cell>
          <cell r="P61636">
            <v>44393</v>
          </cell>
          <cell r="Q61636">
            <v>0</v>
          </cell>
        </row>
        <row r="61637">
          <cell r="B61637" t="str">
            <v>EastPhiInact</v>
          </cell>
          <cell r="P61637">
            <v>159795</v>
          </cell>
          <cell r="Q61637">
            <v>0</v>
          </cell>
        </row>
        <row r="61638">
          <cell r="B61638" t="str">
            <v>EastPhiInact</v>
          </cell>
          <cell r="P61638">
            <v>230217</v>
          </cell>
          <cell r="Q61638">
            <v>0</v>
          </cell>
        </row>
        <row r="61639">
          <cell r="B61639" t="str">
            <v>EastPhiInact</v>
          </cell>
          <cell r="P61639">
            <v>159544</v>
          </cell>
          <cell r="Q61639">
            <v>0</v>
          </cell>
        </row>
        <row r="61640">
          <cell r="B61640" t="str">
            <v>EastPhiInact</v>
          </cell>
          <cell r="P61640">
            <v>52177</v>
          </cell>
          <cell r="Q61640">
            <v>0</v>
          </cell>
        </row>
        <row r="61641">
          <cell r="B61641" t="str">
            <v>EastPhiInact</v>
          </cell>
          <cell r="P61641">
            <v>101980</v>
          </cell>
          <cell r="Q61641">
            <v>0</v>
          </cell>
        </row>
        <row r="61642">
          <cell r="B61642" t="str">
            <v>EastPhiInact</v>
          </cell>
          <cell r="P61642">
            <v>154416</v>
          </cell>
          <cell r="Q61642">
            <v>0</v>
          </cell>
        </row>
        <row r="61643">
          <cell r="B61643" t="str">
            <v>EastPhiInact</v>
          </cell>
          <cell r="P61643">
            <v>78070</v>
          </cell>
          <cell r="Q61643">
            <v>0</v>
          </cell>
        </row>
        <row r="61644">
          <cell r="B61644" t="str">
            <v>EastPhiInact</v>
          </cell>
          <cell r="P61644">
            <v>148213</v>
          </cell>
          <cell r="Q61644">
            <v>0</v>
          </cell>
        </row>
        <row r="61645">
          <cell r="B61645" t="str">
            <v>EastPhiInact</v>
          </cell>
          <cell r="P61645">
            <v>130361</v>
          </cell>
          <cell r="Q61645">
            <v>0</v>
          </cell>
        </row>
        <row r="61646">
          <cell r="B61646" t="str">
            <v>EastPhiInact</v>
          </cell>
          <cell r="P61646">
            <v>74486</v>
          </cell>
          <cell r="Q61646">
            <v>0</v>
          </cell>
        </row>
        <row r="61647">
          <cell r="B61647" t="str">
            <v>EastPhiInact</v>
          </cell>
          <cell r="P61647">
            <v>144303</v>
          </cell>
          <cell r="Q61647">
            <v>0</v>
          </cell>
        </row>
        <row r="61648">
          <cell r="B61648" t="str">
            <v>EastPhiInact</v>
          </cell>
          <cell r="P61648">
            <v>117338</v>
          </cell>
          <cell r="Q61648">
            <v>0</v>
          </cell>
        </row>
        <row r="61649">
          <cell r="B61649" t="str">
            <v>EastPhiInact</v>
          </cell>
          <cell r="P61649">
            <v>166495</v>
          </cell>
          <cell r="Q61649">
            <v>0</v>
          </cell>
        </row>
        <row r="61650">
          <cell r="B61650" t="str">
            <v>EastPhiInact</v>
          </cell>
          <cell r="P61650">
            <v>144934</v>
          </cell>
          <cell r="Q61650">
            <v>0</v>
          </cell>
        </row>
        <row r="61651">
          <cell r="B61651" t="str">
            <v>EastPhiInact</v>
          </cell>
          <cell r="P61651">
            <v>75317</v>
          </cell>
          <cell r="Q61651">
            <v>0</v>
          </cell>
        </row>
        <row r="61652">
          <cell r="B61652" t="str">
            <v>EastPhiInact</v>
          </cell>
          <cell r="P61652">
            <v>58513</v>
          </cell>
          <cell r="Q61652">
            <v>0</v>
          </cell>
        </row>
        <row r="61653">
          <cell r="B61653" t="str">
            <v>EastPhiInact</v>
          </cell>
          <cell r="P61653">
            <v>43604</v>
          </cell>
          <cell r="Q61653">
            <v>0</v>
          </cell>
        </row>
        <row r="61654">
          <cell r="B61654" t="str">
            <v>EastPhiInact</v>
          </cell>
          <cell r="P61654">
            <v>142414</v>
          </cell>
          <cell r="Q61654">
            <v>0</v>
          </cell>
        </row>
        <row r="61655">
          <cell r="B61655" t="str">
            <v>EastPhiInact</v>
          </cell>
          <cell r="P61655">
            <v>253891</v>
          </cell>
          <cell r="Q61655">
            <v>0</v>
          </cell>
        </row>
        <row r="61656">
          <cell r="B61656" t="str">
            <v>EastPhiInact</v>
          </cell>
          <cell r="P61656">
            <v>100029</v>
          </cell>
          <cell r="Q61656">
            <v>0</v>
          </cell>
        </row>
        <row r="61657">
          <cell r="B61657" t="str">
            <v>EastPhiInact</v>
          </cell>
          <cell r="P61657">
            <v>139344</v>
          </cell>
          <cell r="Q61657">
            <v>0</v>
          </cell>
        </row>
        <row r="61658">
          <cell r="B61658" t="str">
            <v>EastPhiInact</v>
          </cell>
          <cell r="P61658">
            <v>160983</v>
          </cell>
          <cell r="Q61658">
            <v>0</v>
          </cell>
        </row>
        <row r="61659">
          <cell r="B61659" t="str">
            <v>EastPhiInact</v>
          </cell>
          <cell r="P61659">
            <v>294032</v>
          </cell>
          <cell r="Q61659">
            <v>0</v>
          </cell>
        </row>
        <row r="61660">
          <cell r="B61660" t="str">
            <v>EastPhiInact</v>
          </cell>
          <cell r="P61660">
            <v>125346</v>
          </cell>
          <cell r="Q61660">
            <v>0</v>
          </cell>
        </row>
        <row r="61661">
          <cell r="B61661" t="str">
            <v>EastPhiInact</v>
          </cell>
          <cell r="P61661">
            <v>158889</v>
          </cell>
          <cell r="Q61661">
            <v>0</v>
          </cell>
        </row>
        <row r="61662">
          <cell r="B61662" t="str">
            <v>EastPhiInact</v>
          </cell>
          <cell r="P61662">
            <v>72487</v>
          </cell>
          <cell r="Q61662">
            <v>0</v>
          </cell>
        </row>
        <row r="61663">
          <cell r="B61663" t="str">
            <v>EastPhiInact</v>
          </cell>
          <cell r="P61663">
            <v>79579</v>
          </cell>
          <cell r="Q61663">
            <v>0</v>
          </cell>
        </row>
        <row r="61664">
          <cell r="B61664" t="str">
            <v>EastPhiInact</v>
          </cell>
          <cell r="P61664">
            <v>55230</v>
          </cell>
          <cell r="Q61664">
            <v>0</v>
          </cell>
        </row>
        <row r="61665">
          <cell r="B61665" t="str">
            <v>EastPhiInact</v>
          </cell>
          <cell r="P61665">
            <v>49530</v>
          </cell>
          <cell r="Q61665">
            <v>0</v>
          </cell>
        </row>
        <row r="61666">
          <cell r="B61666" t="str">
            <v>EastPhiInact</v>
          </cell>
          <cell r="P61666">
            <v>86960</v>
          </cell>
          <cell r="Q61666">
            <v>0</v>
          </cell>
        </row>
        <row r="61667">
          <cell r="B61667" t="str">
            <v>EastPhiInact</v>
          </cell>
          <cell r="P61667">
            <v>218624</v>
          </cell>
          <cell r="Q61667">
            <v>0</v>
          </cell>
        </row>
        <row r="61668">
          <cell r="B61668" t="str">
            <v>EastPhiInact</v>
          </cell>
          <cell r="P61668">
            <v>255777</v>
          </cell>
          <cell r="Q61668">
            <v>0</v>
          </cell>
        </row>
        <row r="61669">
          <cell r="B61669" t="str">
            <v>EastPhiInact</v>
          </cell>
          <cell r="P61669">
            <v>177366</v>
          </cell>
          <cell r="Q61669">
            <v>0</v>
          </cell>
        </row>
        <row r="61670">
          <cell r="B61670" t="str">
            <v>EastPhiInact</v>
          </cell>
          <cell r="P61670">
            <v>181607</v>
          </cell>
          <cell r="Q61670">
            <v>0</v>
          </cell>
        </row>
        <row r="61671">
          <cell r="B61671" t="str">
            <v>EastPhiInact</v>
          </cell>
          <cell r="P61671">
            <v>181607</v>
          </cell>
          <cell r="Q61671">
            <v>0</v>
          </cell>
        </row>
        <row r="61672">
          <cell r="B61672" t="str">
            <v>EastPhiInact</v>
          </cell>
          <cell r="P61672">
            <v>126403</v>
          </cell>
          <cell r="Q61672">
            <v>0</v>
          </cell>
        </row>
        <row r="61673">
          <cell r="B61673" t="str">
            <v>EastPhiInact</v>
          </cell>
          <cell r="P61673">
            <v>90953</v>
          </cell>
          <cell r="Q61673">
            <v>0</v>
          </cell>
        </row>
        <row r="61674">
          <cell r="B61674" t="str">
            <v>EastPhiInact</v>
          </cell>
          <cell r="P61674">
            <v>98769</v>
          </cell>
          <cell r="Q61674">
            <v>0</v>
          </cell>
        </row>
        <row r="61675">
          <cell r="B61675" t="str">
            <v>EastPhiInact</v>
          </cell>
          <cell r="P61675">
            <v>205660</v>
          </cell>
          <cell r="Q61675">
            <v>0</v>
          </cell>
        </row>
        <row r="61676">
          <cell r="B61676" t="str">
            <v>EastPhiInact</v>
          </cell>
          <cell r="P61676">
            <v>193295</v>
          </cell>
          <cell r="Q61676">
            <v>0</v>
          </cell>
        </row>
        <row r="61677">
          <cell r="B61677" t="str">
            <v>EastPhiInact</v>
          </cell>
          <cell r="P61677">
            <v>86960</v>
          </cell>
          <cell r="Q61677">
            <v>0</v>
          </cell>
        </row>
        <row r="61678">
          <cell r="B61678" t="str">
            <v>EastPhiInact</v>
          </cell>
          <cell r="P61678">
            <v>213035</v>
          </cell>
          <cell r="Q61678">
            <v>0</v>
          </cell>
        </row>
        <row r="61679">
          <cell r="B61679" t="str">
            <v>EastPhiInact</v>
          </cell>
          <cell r="P61679">
            <v>259675</v>
          </cell>
          <cell r="Q61679">
            <v>0</v>
          </cell>
        </row>
        <row r="61680">
          <cell r="B61680" t="str">
            <v>EastPhiInact</v>
          </cell>
          <cell r="P61680">
            <v>118067</v>
          </cell>
          <cell r="Q61680">
            <v>0</v>
          </cell>
        </row>
        <row r="61681">
          <cell r="B61681" t="str">
            <v>EastPhiInact</v>
          </cell>
          <cell r="P61681">
            <v>201485</v>
          </cell>
          <cell r="Q61681">
            <v>0</v>
          </cell>
        </row>
        <row r="61682">
          <cell r="B61682" t="str">
            <v>EastPhiInact</v>
          </cell>
          <cell r="P61682">
            <v>242896</v>
          </cell>
          <cell r="Q61682">
            <v>0</v>
          </cell>
        </row>
        <row r="61683">
          <cell r="B61683" t="str">
            <v>EastPhiInact</v>
          </cell>
          <cell r="P61683">
            <v>94886</v>
          </cell>
          <cell r="Q61683">
            <v>0</v>
          </cell>
        </row>
        <row r="61684">
          <cell r="B61684" t="str">
            <v>EastPhiInact</v>
          </cell>
          <cell r="P61684">
            <v>180295</v>
          </cell>
          <cell r="Q61684">
            <v>0</v>
          </cell>
        </row>
        <row r="61685">
          <cell r="B61685" t="str">
            <v>EastPhiInact</v>
          </cell>
          <cell r="P61685">
            <v>177068</v>
          </cell>
          <cell r="Q61685">
            <v>0</v>
          </cell>
        </row>
        <row r="61686">
          <cell r="B61686" t="str">
            <v>EastPhiInact</v>
          </cell>
          <cell r="P61686">
            <v>172675</v>
          </cell>
          <cell r="Q61686">
            <v>0</v>
          </cell>
        </row>
        <row r="61687">
          <cell r="B61687" t="str">
            <v>EastPhiInact</v>
          </cell>
          <cell r="P61687">
            <v>86960</v>
          </cell>
          <cell r="Q61687">
            <v>0</v>
          </cell>
        </row>
        <row r="61688">
          <cell r="B61688" t="str">
            <v>EastPhiInact</v>
          </cell>
          <cell r="P61688">
            <v>205641</v>
          </cell>
          <cell r="Q61688">
            <v>0</v>
          </cell>
        </row>
        <row r="61689">
          <cell r="B61689" t="str">
            <v>EastPhiInact</v>
          </cell>
          <cell r="P61689">
            <v>149897</v>
          </cell>
          <cell r="Q61689">
            <v>0</v>
          </cell>
        </row>
        <row r="61690">
          <cell r="B61690" t="str">
            <v>EastPhiInact</v>
          </cell>
          <cell r="P61690">
            <v>304624</v>
          </cell>
          <cell r="Q61690">
            <v>0</v>
          </cell>
        </row>
        <row r="61691">
          <cell r="B61691" t="str">
            <v>EastPhiInact</v>
          </cell>
          <cell r="P61691">
            <v>147219</v>
          </cell>
          <cell r="Q61691">
            <v>0</v>
          </cell>
        </row>
        <row r="61692">
          <cell r="B61692" t="str">
            <v>EastPhiInact</v>
          </cell>
          <cell r="P61692">
            <v>180013</v>
          </cell>
          <cell r="Q61692">
            <v>0</v>
          </cell>
        </row>
        <row r="61693">
          <cell r="B61693" t="str">
            <v>EastPhiInact</v>
          </cell>
          <cell r="P61693">
            <v>111473</v>
          </cell>
          <cell r="Q61693">
            <v>0</v>
          </cell>
        </row>
        <row r="61694">
          <cell r="B61694" t="str">
            <v>EastPhiInact</v>
          </cell>
          <cell r="P61694">
            <v>201490</v>
          </cell>
          <cell r="Q61694">
            <v>0</v>
          </cell>
        </row>
        <row r="61695">
          <cell r="B61695" t="str">
            <v>EastPhiInact</v>
          </cell>
          <cell r="P61695">
            <v>201076</v>
          </cell>
          <cell r="Q61695">
            <v>0</v>
          </cell>
        </row>
        <row r="61696">
          <cell r="B61696" t="str">
            <v>EastPhiInact</v>
          </cell>
          <cell r="P61696">
            <v>6080</v>
          </cell>
          <cell r="Q61696">
            <v>0</v>
          </cell>
        </row>
        <row r="61697">
          <cell r="B61697" t="str">
            <v>EastPhiInact</v>
          </cell>
          <cell r="P61697">
            <v>15429</v>
          </cell>
          <cell r="Q61697">
            <v>0</v>
          </cell>
        </row>
        <row r="61698">
          <cell r="B61698" t="str">
            <v>EastPhiInact</v>
          </cell>
          <cell r="P61698">
            <v>26760</v>
          </cell>
          <cell r="Q61698">
            <v>0</v>
          </cell>
        </row>
        <row r="61699">
          <cell r="B61699" t="str">
            <v>EastPhiInact</v>
          </cell>
          <cell r="P61699">
            <v>22778</v>
          </cell>
          <cell r="Q61699">
            <v>0</v>
          </cell>
        </row>
        <row r="61700">
          <cell r="B61700" t="str">
            <v>EastPhiInact</v>
          </cell>
          <cell r="P61700">
            <v>148545</v>
          </cell>
          <cell r="Q61700">
            <v>0</v>
          </cell>
        </row>
        <row r="61701">
          <cell r="B61701" t="str">
            <v>EastPhiInact</v>
          </cell>
          <cell r="P61701">
            <v>254122</v>
          </cell>
          <cell r="Q61701">
            <v>0</v>
          </cell>
        </row>
        <row r="61702">
          <cell r="B61702" t="str">
            <v>EastPhiInact</v>
          </cell>
          <cell r="P61702">
            <v>164727</v>
          </cell>
          <cell r="Q61702">
            <v>0</v>
          </cell>
        </row>
        <row r="61703">
          <cell r="B61703" t="str">
            <v>EastPhiInact</v>
          </cell>
          <cell r="P61703">
            <v>75835</v>
          </cell>
          <cell r="Q61703">
            <v>0</v>
          </cell>
        </row>
        <row r="61704">
          <cell r="B61704" t="str">
            <v>EastPhiInact</v>
          </cell>
          <cell r="P61704">
            <v>186034</v>
          </cell>
          <cell r="Q61704">
            <v>0</v>
          </cell>
        </row>
        <row r="61705">
          <cell r="B61705" t="str">
            <v>EastPhiInact</v>
          </cell>
          <cell r="P61705">
            <v>166353</v>
          </cell>
          <cell r="Q61705">
            <v>0</v>
          </cell>
        </row>
        <row r="61706">
          <cell r="B61706" t="str">
            <v>EastPhiInact</v>
          </cell>
          <cell r="P61706">
            <v>164223</v>
          </cell>
          <cell r="Q61706">
            <v>0</v>
          </cell>
        </row>
        <row r="61707">
          <cell r="B61707" t="str">
            <v>EastPhiInact</v>
          </cell>
          <cell r="P61707">
            <v>207500</v>
          </cell>
          <cell r="Q61707">
            <v>0</v>
          </cell>
        </row>
        <row r="61708">
          <cell r="B61708" t="str">
            <v>EastPhiInact</v>
          </cell>
          <cell r="P61708">
            <v>156139</v>
          </cell>
          <cell r="Q61708">
            <v>0</v>
          </cell>
        </row>
        <row r="61709">
          <cell r="B61709" t="str">
            <v>EastPhiInact</v>
          </cell>
          <cell r="P61709">
            <v>177068</v>
          </cell>
          <cell r="Q61709">
            <v>0</v>
          </cell>
        </row>
        <row r="61710">
          <cell r="B61710" t="str">
            <v>EastPhiInact</v>
          </cell>
          <cell r="P61710">
            <v>143325</v>
          </cell>
          <cell r="Q61710">
            <v>0</v>
          </cell>
        </row>
        <row r="61711">
          <cell r="B61711" t="str">
            <v>EastPhiInact</v>
          </cell>
          <cell r="P61711">
            <v>133578</v>
          </cell>
          <cell r="Q61711">
            <v>0</v>
          </cell>
        </row>
        <row r="61712">
          <cell r="B61712" t="str">
            <v>EastPhiInact</v>
          </cell>
          <cell r="P61712">
            <v>185368</v>
          </cell>
          <cell r="Q61712">
            <v>0</v>
          </cell>
        </row>
        <row r="61713">
          <cell r="B61713" t="str">
            <v>EastPhiInact</v>
          </cell>
          <cell r="P61713">
            <v>94793</v>
          </cell>
          <cell r="Q61713">
            <v>0</v>
          </cell>
        </row>
        <row r="61714">
          <cell r="B61714" t="str">
            <v>EastPhiInact</v>
          </cell>
          <cell r="P61714">
            <v>94886</v>
          </cell>
          <cell r="Q61714">
            <v>0</v>
          </cell>
        </row>
        <row r="61715">
          <cell r="B61715" t="str">
            <v>EastPhiInact</v>
          </cell>
          <cell r="P61715">
            <v>118067</v>
          </cell>
          <cell r="Q61715">
            <v>0</v>
          </cell>
        </row>
        <row r="61716">
          <cell r="B61716" t="str">
            <v>EastPhiInact</v>
          </cell>
          <cell r="P61716">
            <v>280708</v>
          </cell>
          <cell r="Q61716">
            <v>0</v>
          </cell>
        </row>
        <row r="61717">
          <cell r="B61717" t="str">
            <v>EastPhiInact</v>
          </cell>
          <cell r="P61717">
            <v>102667</v>
          </cell>
          <cell r="Q61717">
            <v>0</v>
          </cell>
        </row>
        <row r="61718">
          <cell r="B61718" t="str">
            <v>EastPhiInact</v>
          </cell>
          <cell r="P61718">
            <v>111473</v>
          </cell>
          <cell r="Q61718">
            <v>0</v>
          </cell>
        </row>
        <row r="61719">
          <cell r="B61719" t="str">
            <v>EastPhiInact</v>
          </cell>
          <cell r="P61719">
            <v>204065</v>
          </cell>
          <cell r="Q61719">
            <v>0</v>
          </cell>
        </row>
        <row r="61720">
          <cell r="B61720" t="str">
            <v>EastPhiInact</v>
          </cell>
          <cell r="P61720">
            <v>16078</v>
          </cell>
          <cell r="Q61720">
            <v>0</v>
          </cell>
        </row>
        <row r="61721">
          <cell r="B61721" t="str">
            <v>EastPhiInact</v>
          </cell>
          <cell r="P61721">
            <v>12586</v>
          </cell>
          <cell r="Q61721">
            <v>0</v>
          </cell>
        </row>
        <row r="61722">
          <cell r="B61722" t="str">
            <v>EastPhiInact</v>
          </cell>
          <cell r="P61722">
            <v>92472</v>
          </cell>
          <cell r="Q61722">
            <v>0</v>
          </cell>
        </row>
        <row r="61723">
          <cell r="B61723" t="str">
            <v>EastPhiInact</v>
          </cell>
          <cell r="P61723">
            <v>23742</v>
          </cell>
          <cell r="Q61723">
            <v>0</v>
          </cell>
        </row>
        <row r="61724">
          <cell r="B61724" t="str">
            <v>EastPhiInact</v>
          </cell>
          <cell r="P61724">
            <v>26936</v>
          </cell>
          <cell r="Q61724">
            <v>0</v>
          </cell>
        </row>
        <row r="61725">
          <cell r="B61725" t="str">
            <v>EastPhiInact</v>
          </cell>
          <cell r="P61725">
            <v>47987</v>
          </cell>
          <cell r="Q61725">
            <v>0</v>
          </cell>
        </row>
        <row r="61726">
          <cell r="B61726" t="str">
            <v>EastPhiInact</v>
          </cell>
          <cell r="P61726">
            <v>42319</v>
          </cell>
          <cell r="Q61726">
            <v>0</v>
          </cell>
        </row>
        <row r="61727">
          <cell r="B61727" t="str">
            <v>EastPhiInact</v>
          </cell>
          <cell r="P61727">
            <v>99709</v>
          </cell>
          <cell r="Q61727">
            <v>0</v>
          </cell>
        </row>
        <row r="61728">
          <cell r="B61728" t="str">
            <v>EastPhiInact</v>
          </cell>
          <cell r="P61728">
            <v>110789</v>
          </cell>
          <cell r="Q61728">
            <v>0</v>
          </cell>
        </row>
        <row r="61729">
          <cell r="B61729" t="str">
            <v>EastPhiInact</v>
          </cell>
          <cell r="P61729">
            <v>30651</v>
          </cell>
          <cell r="Q61729">
            <v>0</v>
          </cell>
        </row>
        <row r="61730">
          <cell r="B61730" t="str">
            <v>EastPhiInact</v>
          </cell>
          <cell r="P61730">
            <v>108493</v>
          </cell>
          <cell r="Q61730">
            <v>0</v>
          </cell>
        </row>
        <row r="61731">
          <cell r="B61731" t="str">
            <v>EastPhiInact</v>
          </cell>
          <cell r="P61731">
            <v>76144</v>
          </cell>
          <cell r="Q61731">
            <v>0</v>
          </cell>
        </row>
        <row r="61732">
          <cell r="B61732" t="str">
            <v>EastPhiInact</v>
          </cell>
          <cell r="P61732">
            <v>61031</v>
          </cell>
          <cell r="Q61732">
            <v>0</v>
          </cell>
        </row>
        <row r="61733">
          <cell r="B61733" t="str">
            <v>EastPhiInact</v>
          </cell>
          <cell r="P61733">
            <v>32630</v>
          </cell>
          <cell r="Q61733">
            <v>0</v>
          </cell>
        </row>
        <row r="61734">
          <cell r="B61734" t="str">
            <v>EastPhiInact</v>
          </cell>
          <cell r="P61734">
            <v>19745</v>
          </cell>
          <cell r="Q61734">
            <v>0</v>
          </cell>
        </row>
        <row r="61735">
          <cell r="B61735" t="str">
            <v>EastPhiInact</v>
          </cell>
          <cell r="P61735">
            <v>53909</v>
          </cell>
          <cell r="Q61735">
            <v>0</v>
          </cell>
        </row>
        <row r="61736">
          <cell r="B61736" t="str">
            <v>EastPhiInact</v>
          </cell>
          <cell r="P61736">
            <v>29799</v>
          </cell>
          <cell r="Q61736">
            <v>0</v>
          </cell>
        </row>
        <row r="61737">
          <cell r="B61737" t="str">
            <v>EastPhiInact</v>
          </cell>
          <cell r="P61737">
            <v>103038</v>
          </cell>
          <cell r="Q61737">
            <v>0</v>
          </cell>
        </row>
        <row r="61738">
          <cell r="B61738" t="str">
            <v>EastPhiInact</v>
          </cell>
          <cell r="P61738">
            <v>144045</v>
          </cell>
          <cell r="Q61738">
            <v>0</v>
          </cell>
        </row>
        <row r="61739">
          <cell r="B61739" t="str">
            <v>EastPhiInact</v>
          </cell>
          <cell r="P61739">
            <v>101805</v>
          </cell>
          <cell r="Q61739">
            <v>0</v>
          </cell>
        </row>
        <row r="61740">
          <cell r="B61740" t="str">
            <v>EastPhiInact</v>
          </cell>
          <cell r="P61740">
            <v>65602</v>
          </cell>
          <cell r="Q61740">
            <v>0</v>
          </cell>
        </row>
        <row r="61741">
          <cell r="B61741" t="str">
            <v>EastPhiInact</v>
          </cell>
          <cell r="P61741">
            <v>63652</v>
          </cell>
          <cell r="Q61741">
            <v>0</v>
          </cell>
        </row>
        <row r="61742">
          <cell r="B61742" t="str">
            <v>EastPhiInact</v>
          </cell>
          <cell r="P61742">
            <v>55611</v>
          </cell>
          <cell r="Q61742">
            <v>0</v>
          </cell>
        </row>
        <row r="61743">
          <cell r="B61743" t="str">
            <v>EastPhiInact</v>
          </cell>
          <cell r="P61743">
            <v>58523</v>
          </cell>
          <cell r="Q61743">
            <v>0</v>
          </cell>
        </row>
        <row r="61744">
          <cell r="B61744" t="str">
            <v>EastPhiInact</v>
          </cell>
          <cell r="P61744">
            <v>51023</v>
          </cell>
          <cell r="Q61744">
            <v>0</v>
          </cell>
        </row>
        <row r="61745">
          <cell r="B61745" t="str">
            <v>EastPhiInact</v>
          </cell>
          <cell r="P61745">
            <v>111347</v>
          </cell>
          <cell r="Q61745">
            <v>0</v>
          </cell>
        </row>
        <row r="61746">
          <cell r="B61746" t="str">
            <v>EastPhiInact</v>
          </cell>
          <cell r="P61746">
            <v>145708</v>
          </cell>
          <cell r="Q61746">
            <v>0</v>
          </cell>
        </row>
        <row r="61747">
          <cell r="B61747" t="str">
            <v>EastPhiInact</v>
          </cell>
          <cell r="P61747">
            <v>98663</v>
          </cell>
          <cell r="Q61747">
            <v>0</v>
          </cell>
        </row>
        <row r="61748">
          <cell r="B61748" t="str">
            <v>EastPhiInact</v>
          </cell>
          <cell r="P61748">
            <v>160183</v>
          </cell>
          <cell r="Q61748">
            <v>0</v>
          </cell>
        </row>
        <row r="61749">
          <cell r="B61749" t="str">
            <v>EastPhiInact</v>
          </cell>
          <cell r="P61749">
            <v>68873</v>
          </cell>
          <cell r="Q61749">
            <v>0</v>
          </cell>
        </row>
        <row r="61750">
          <cell r="B61750" t="str">
            <v>EastPhiInact</v>
          </cell>
          <cell r="P61750">
            <v>129048</v>
          </cell>
          <cell r="Q61750">
            <v>0</v>
          </cell>
        </row>
        <row r="61751">
          <cell r="B61751" t="str">
            <v>EastPhiInact</v>
          </cell>
          <cell r="P61751">
            <v>80805</v>
          </cell>
          <cell r="Q61751">
            <v>0</v>
          </cell>
        </row>
        <row r="61752">
          <cell r="B61752" t="str">
            <v>EastPhiInact</v>
          </cell>
          <cell r="P61752">
            <v>113820</v>
          </cell>
          <cell r="Q61752">
            <v>0</v>
          </cell>
        </row>
        <row r="61753">
          <cell r="B61753" t="str">
            <v>EastPhiInact</v>
          </cell>
          <cell r="P61753">
            <v>69379</v>
          </cell>
          <cell r="Q61753">
            <v>0</v>
          </cell>
        </row>
        <row r="61754">
          <cell r="B61754" t="str">
            <v>EastPhiInact</v>
          </cell>
          <cell r="P61754">
            <v>149821</v>
          </cell>
          <cell r="Q61754">
            <v>0</v>
          </cell>
        </row>
        <row r="61755">
          <cell r="B61755" t="str">
            <v>EastPhiInact</v>
          </cell>
          <cell r="P61755">
            <v>62417</v>
          </cell>
          <cell r="Q61755">
            <v>0</v>
          </cell>
        </row>
        <row r="61756">
          <cell r="B61756" t="str">
            <v>EastPhiInact</v>
          </cell>
          <cell r="P61756">
            <v>60978</v>
          </cell>
          <cell r="Q61756">
            <v>0</v>
          </cell>
        </row>
        <row r="61757">
          <cell r="B61757" t="str">
            <v>EastPhiInact</v>
          </cell>
          <cell r="P61757">
            <v>116975</v>
          </cell>
          <cell r="Q61757">
            <v>0</v>
          </cell>
        </row>
        <row r="61758">
          <cell r="B61758" t="str">
            <v>EastPhiInact</v>
          </cell>
          <cell r="P61758">
            <v>41915</v>
          </cell>
          <cell r="Q61758">
            <v>0</v>
          </cell>
        </row>
        <row r="61759">
          <cell r="B61759" t="str">
            <v>EastPhiInact</v>
          </cell>
          <cell r="P61759">
            <v>186324</v>
          </cell>
          <cell r="Q61759">
            <v>0</v>
          </cell>
        </row>
        <row r="61760">
          <cell r="B61760" t="str">
            <v>EastPhiInact</v>
          </cell>
          <cell r="P61760">
            <v>79099</v>
          </cell>
          <cell r="Q61760">
            <v>0</v>
          </cell>
        </row>
        <row r="61761">
          <cell r="B61761" t="str">
            <v>EastPhiInact</v>
          </cell>
          <cell r="P61761">
            <v>172107</v>
          </cell>
          <cell r="Q61761">
            <v>0</v>
          </cell>
        </row>
        <row r="61762">
          <cell r="B61762" t="str">
            <v>EastPhiInact</v>
          </cell>
          <cell r="P61762">
            <v>164217</v>
          </cell>
          <cell r="Q61762">
            <v>0</v>
          </cell>
        </row>
        <row r="61763">
          <cell r="B61763" t="str">
            <v>EastPhiInact</v>
          </cell>
          <cell r="P61763">
            <v>85176</v>
          </cell>
          <cell r="Q61763">
            <v>0</v>
          </cell>
        </row>
        <row r="61764">
          <cell r="B61764" t="str">
            <v>EastPhiInact</v>
          </cell>
          <cell r="P61764">
            <v>221638</v>
          </cell>
          <cell r="Q61764">
            <v>0</v>
          </cell>
        </row>
        <row r="61765">
          <cell r="B61765" t="str">
            <v>EastPhiInact</v>
          </cell>
          <cell r="P61765">
            <v>187422</v>
          </cell>
          <cell r="Q61765">
            <v>0</v>
          </cell>
        </row>
        <row r="61766">
          <cell r="B61766" t="str">
            <v>EastPhiInact</v>
          </cell>
          <cell r="P61766">
            <v>189798</v>
          </cell>
          <cell r="Q61766">
            <v>0</v>
          </cell>
        </row>
        <row r="61767">
          <cell r="B61767" t="str">
            <v>EastPhiInact</v>
          </cell>
          <cell r="P61767">
            <v>156513</v>
          </cell>
          <cell r="Q61767">
            <v>0</v>
          </cell>
        </row>
        <row r="61768">
          <cell r="B61768" t="str">
            <v>EastPhiInact</v>
          </cell>
          <cell r="P61768">
            <v>171737</v>
          </cell>
          <cell r="Q61768">
            <v>0</v>
          </cell>
        </row>
        <row r="61769">
          <cell r="B61769" t="str">
            <v>EastPhiInact</v>
          </cell>
          <cell r="P61769">
            <v>94851</v>
          </cell>
          <cell r="Q61769">
            <v>0</v>
          </cell>
        </row>
        <row r="61770">
          <cell r="B61770" t="str">
            <v>EastPhiInact</v>
          </cell>
          <cell r="P61770">
            <v>81573</v>
          </cell>
          <cell r="Q61770">
            <v>0</v>
          </cell>
        </row>
        <row r="61771">
          <cell r="B61771" t="str">
            <v>EastPhiInact</v>
          </cell>
          <cell r="P61771">
            <v>272525</v>
          </cell>
          <cell r="Q61771">
            <v>0</v>
          </cell>
        </row>
        <row r="61772">
          <cell r="B61772" t="str">
            <v>EastPhiInact</v>
          </cell>
          <cell r="P61772">
            <v>129955</v>
          </cell>
          <cell r="Q61772">
            <v>0</v>
          </cell>
        </row>
        <row r="61773">
          <cell r="B61773" t="str">
            <v>EastPhiInact</v>
          </cell>
          <cell r="P61773">
            <v>90857</v>
          </cell>
          <cell r="Q61773">
            <v>0</v>
          </cell>
        </row>
        <row r="61774">
          <cell r="B61774" t="str">
            <v>EastPhiInact</v>
          </cell>
          <cell r="P61774">
            <v>79579</v>
          </cell>
          <cell r="Q61774">
            <v>0</v>
          </cell>
        </row>
        <row r="61775">
          <cell r="B61775" t="str">
            <v>EastPhiInact</v>
          </cell>
          <cell r="P61775">
            <v>172637</v>
          </cell>
          <cell r="Q61775">
            <v>0</v>
          </cell>
        </row>
        <row r="61776">
          <cell r="B61776" t="str">
            <v>EastPhiInact</v>
          </cell>
          <cell r="P61776">
            <v>79579</v>
          </cell>
          <cell r="Q61776">
            <v>0</v>
          </cell>
        </row>
        <row r="61777">
          <cell r="B61777" t="str">
            <v>EastPhiInact</v>
          </cell>
          <cell r="P61777">
            <v>86632</v>
          </cell>
          <cell r="Q61777">
            <v>0</v>
          </cell>
        </row>
        <row r="61778">
          <cell r="B61778" t="str">
            <v>EastPhiInact</v>
          </cell>
          <cell r="P61778">
            <v>193222</v>
          </cell>
          <cell r="Q61778">
            <v>0</v>
          </cell>
        </row>
        <row r="61779">
          <cell r="B61779" t="str">
            <v>EastPhiInact</v>
          </cell>
          <cell r="P61779">
            <v>214922</v>
          </cell>
          <cell r="Q61779">
            <v>0</v>
          </cell>
        </row>
        <row r="61780">
          <cell r="B61780" t="str">
            <v>EastPhiInact</v>
          </cell>
          <cell r="P61780">
            <v>107111</v>
          </cell>
          <cell r="Q61780">
            <v>0</v>
          </cell>
        </row>
        <row r="61781">
          <cell r="B61781" t="str">
            <v>EastPhiInact</v>
          </cell>
          <cell r="P61781">
            <v>94886</v>
          </cell>
          <cell r="Q61781">
            <v>0</v>
          </cell>
        </row>
        <row r="61782">
          <cell r="B61782" t="str">
            <v>EastPhiInact</v>
          </cell>
          <cell r="P61782">
            <v>231433</v>
          </cell>
          <cell r="Q61782">
            <v>0</v>
          </cell>
        </row>
        <row r="61783">
          <cell r="B61783" t="str">
            <v>EastPhiInact</v>
          </cell>
          <cell r="P61783">
            <v>107111</v>
          </cell>
          <cell r="Q61783">
            <v>0</v>
          </cell>
        </row>
        <row r="61784">
          <cell r="B61784" t="str">
            <v>EastPhiInact</v>
          </cell>
          <cell r="P61784">
            <v>102902</v>
          </cell>
          <cell r="Q61784">
            <v>0</v>
          </cell>
        </row>
        <row r="61785">
          <cell r="B61785" t="str">
            <v>EastPhiInact</v>
          </cell>
          <cell r="P61785">
            <v>113298</v>
          </cell>
          <cell r="Q61785">
            <v>0</v>
          </cell>
        </row>
        <row r="61786">
          <cell r="B61786" t="str">
            <v>EastPhiInact</v>
          </cell>
          <cell r="P61786">
            <v>214299</v>
          </cell>
          <cell r="Q61786">
            <v>0</v>
          </cell>
        </row>
        <row r="61787">
          <cell r="B61787" t="str">
            <v>EastPhiInact</v>
          </cell>
          <cell r="P61787">
            <v>158959</v>
          </cell>
          <cell r="Q61787">
            <v>0</v>
          </cell>
        </row>
        <row r="61788">
          <cell r="B61788" t="str">
            <v>EastPhiInact</v>
          </cell>
          <cell r="P61788">
            <v>193295</v>
          </cell>
          <cell r="Q61788">
            <v>0</v>
          </cell>
        </row>
        <row r="61789">
          <cell r="B61789" t="str">
            <v>EastPhiInact</v>
          </cell>
          <cell r="P61789">
            <v>19050</v>
          </cell>
          <cell r="Q61789">
            <v>0</v>
          </cell>
        </row>
        <row r="61790">
          <cell r="B61790" t="str">
            <v>EastPhiInact</v>
          </cell>
          <cell r="P61790">
            <v>21154</v>
          </cell>
          <cell r="Q61790">
            <v>0</v>
          </cell>
        </row>
        <row r="61791">
          <cell r="B61791" t="str">
            <v>EastPhiInact</v>
          </cell>
          <cell r="P61791">
            <v>23742</v>
          </cell>
          <cell r="Q61791">
            <v>0</v>
          </cell>
        </row>
        <row r="61792">
          <cell r="B61792" t="str">
            <v>EastPhiInact</v>
          </cell>
          <cell r="P61792">
            <v>16991</v>
          </cell>
          <cell r="Q61792">
            <v>0</v>
          </cell>
        </row>
        <row r="61793">
          <cell r="B61793" t="str">
            <v>EastPhiInact</v>
          </cell>
          <cell r="P61793">
            <v>91242</v>
          </cell>
          <cell r="Q61793">
            <v>0</v>
          </cell>
        </row>
        <row r="61794">
          <cell r="B61794" t="str">
            <v>EastPhiInact</v>
          </cell>
          <cell r="P61794">
            <v>35238</v>
          </cell>
          <cell r="Q61794">
            <v>0</v>
          </cell>
        </row>
        <row r="61795">
          <cell r="B61795" t="str">
            <v>EastPhiInact</v>
          </cell>
          <cell r="P61795">
            <v>47512</v>
          </cell>
          <cell r="Q61795">
            <v>0</v>
          </cell>
        </row>
        <row r="61796">
          <cell r="B61796" t="str">
            <v>EastPhiInact</v>
          </cell>
          <cell r="P61796">
            <v>22398</v>
          </cell>
          <cell r="Q61796">
            <v>0</v>
          </cell>
        </row>
        <row r="61797">
          <cell r="B61797" t="str">
            <v>EastPhiInact</v>
          </cell>
          <cell r="P61797">
            <v>88543</v>
          </cell>
          <cell r="Q61797">
            <v>0</v>
          </cell>
        </row>
        <row r="61798">
          <cell r="B61798" t="str">
            <v>EastPhiInact</v>
          </cell>
          <cell r="P61798">
            <v>75327</v>
          </cell>
          <cell r="Q61798">
            <v>0</v>
          </cell>
        </row>
        <row r="61799">
          <cell r="B61799" t="str">
            <v>EastPhiInact</v>
          </cell>
          <cell r="P61799">
            <v>32767</v>
          </cell>
          <cell r="Q61799">
            <v>0</v>
          </cell>
        </row>
        <row r="61800">
          <cell r="B61800" t="str">
            <v>EastPhiInact</v>
          </cell>
          <cell r="P61800">
            <v>20026</v>
          </cell>
          <cell r="Q61800">
            <v>0</v>
          </cell>
        </row>
        <row r="61801">
          <cell r="B61801" t="str">
            <v>EastPhiInact</v>
          </cell>
          <cell r="P61801">
            <v>67294</v>
          </cell>
          <cell r="Q61801">
            <v>0</v>
          </cell>
        </row>
        <row r="61802">
          <cell r="B61802" t="str">
            <v>EastPhiInact</v>
          </cell>
          <cell r="P61802">
            <v>46830</v>
          </cell>
          <cell r="Q61802">
            <v>0</v>
          </cell>
        </row>
        <row r="61803">
          <cell r="B61803" t="str">
            <v>EastPhiInact</v>
          </cell>
          <cell r="P61803">
            <v>43626</v>
          </cell>
          <cell r="Q61803">
            <v>0</v>
          </cell>
        </row>
        <row r="61804">
          <cell r="B61804" t="str">
            <v>EastPhiInact</v>
          </cell>
          <cell r="P61804">
            <v>78860</v>
          </cell>
          <cell r="Q61804">
            <v>0</v>
          </cell>
        </row>
        <row r="61805">
          <cell r="B61805" t="str">
            <v>EastPhiInact</v>
          </cell>
          <cell r="P61805">
            <v>68457</v>
          </cell>
          <cell r="Q61805">
            <v>0</v>
          </cell>
        </row>
        <row r="61806">
          <cell r="B61806" t="str">
            <v>EastPhiInact</v>
          </cell>
          <cell r="P61806">
            <v>38899</v>
          </cell>
          <cell r="Q61806">
            <v>0</v>
          </cell>
        </row>
        <row r="61807">
          <cell r="B61807" t="str">
            <v>EastPhiInact</v>
          </cell>
          <cell r="P61807">
            <v>106303</v>
          </cell>
          <cell r="Q61807">
            <v>0</v>
          </cell>
        </row>
        <row r="61808">
          <cell r="B61808" t="str">
            <v>EastPhiInact</v>
          </cell>
          <cell r="P61808">
            <v>44393</v>
          </cell>
          <cell r="Q61808">
            <v>0</v>
          </cell>
        </row>
        <row r="61809">
          <cell r="B61809" t="str">
            <v>EastPhiInact</v>
          </cell>
          <cell r="P61809">
            <v>166144</v>
          </cell>
          <cell r="Q61809">
            <v>0</v>
          </cell>
        </row>
        <row r="61810">
          <cell r="B61810" t="str">
            <v>EastPhiInact</v>
          </cell>
          <cell r="P61810">
            <v>156311</v>
          </cell>
          <cell r="Q61810">
            <v>0</v>
          </cell>
        </row>
        <row r="61811">
          <cell r="B61811" t="str">
            <v>EastPhiInact</v>
          </cell>
          <cell r="P61811">
            <v>75010</v>
          </cell>
          <cell r="Q61811">
            <v>0</v>
          </cell>
        </row>
        <row r="61812">
          <cell r="B61812" t="str">
            <v>EastPhiInact</v>
          </cell>
          <cell r="P61812">
            <v>179439</v>
          </cell>
          <cell r="Q61812">
            <v>0</v>
          </cell>
        </row>
        <row r="61813">
          <cell r="B61813" t="str">
            <v>EastPhiInact</v>
          </cell>
          <cell r="P61813">
            <v>49530</v>
          </cell>
          <cell r="Q61813">
            <v>0</v>
          </cell>
        </row>
        <row r="61814">
          <cell r="B61814" t="str">
            <v>EastPhiInact</v>
          </cell>
          <cell r="P61814">
            <v>87987</v>
          </cell>
          <cell r="Q61814">
            <v>0</v>
          </cell>
        </row>
        <row r="61815">
          <cell r="B61815" t="str">
            <v>EastPhiInact</v>
          </cell>
          <cell r="P61815">
            <v>93838</v>
          </cell>
          <cell r="Q61815">
            <v>0</v>
          </cell>
        </row>
        <row r="61816">
          <cell r="B61816" t="str">
            <v>EastPhiInact</v>
          </cell>
          <cell r="P61816">
            <v>191096</v>
          </cell>
          <cell r="Q61816">
            <v>0</v>
          </cell>
        </row>
        <row r="61817">
          <cell r="B61817" t="str">
            <v>EastPhiInact</v>
          </cell>
          <cell r="P61817">
            <v>158695</v>
          </cell>
          <cell r="Q61817">
            <v>0</v>
          </cell>
        </row>
        <row r="61818">
          <cell r="B61818" t="str">
            <v>EastPhiInact</v>
          </cell>
          <cell r="P61818">
            <v>171779</v>
          </cell>
          <cell r="Q61818">
            <v>0</v>
          </cell>
        </row>
        <row r="61819">
          <cell r="B61819" t="str">
            <v>EastPhiInact</v>
          </cell>
          <cell r="P61819">
            <v>175991</v>
          </cell>
          <cell r="Q61819">
            <v>0</v>
          </cell>
        </row>
        <row r="61820">
          <cell r="B61820" t="str">
            <v>EastPhiInact</v>
          </cell>
          <cell r="P61820">
            <v>168758</v>
          </cell>
          <cell r="Q61820">
            <v>0</v>
          </cell>
        </row>
        <row r="61821">
          <cell r="B61821" t="str">
            <v>EastPhiInact</v>
          </cell>
          <cell r="P61821">
            <v>86960</v>
          </cell>
          <cell r="Q61821">
            <v>0</v>
          </cell>
        </row>
        <row r="61822">
          <cell r="B61822" t="str">
            <v>EastPhiInact</v>
          </cell>
          <cell r="P61822">
            <v>180295</v>
          </cell>
          <cell r="Q61822">
            <v>0</v>
          </cell>
        </row>
        <row r="61823">
          <cell r="B61823" t="str">
            <v>EastPhiInact</v>
          </cell>
          <cell r="P61823">
            <v>169018</v>
          </cell>
          <cell r="Q61823">
            <v>0</v>
          </cell>
        </row>
        <row r="61824">
          <cell r="B61824" t="str">
            <v>EastPhiInact</v>
          </cell>
          <cell r="P61824">
            <v>92379</v>
          </cell>
          <cell r="Q61824">
            <v>0</v>
          </cell>
        </row>
        <row r="61825">
          <cell r="B61825" t="str">
            <v>EastPhiInact</v>
          </cell>
          <cell r="P61825">
            <v>104212</v>
          </cell>
          <cell r="Q61825">
            <v>0</v>
          </cell>
        </row>
        <row r="61826">
          <cell r="B61826" t="str">
            <v>EastPhiInact</v>
          </cell>
          <cell r="P61826">
            <v>83200</v>
          </cell>
          <cell r="Q61826">
            <v>0</v>
          </cell>
        </row>
        <row r="61827">
          <cell r="B61827" t="str">
            <v>EastPhiInact</v>
          </cell>
          <cell r="P61827">
            <v>180827</v>
          </cell>
          <cell r="Q61827">
            <v>0</v>
          </cell>
        </row>
        <row r="61828">
          <cell r="B61828" t="str">
            <v>EastPhiInact</v>
          </cell>
          <cell r="P61828">
            <v>172637</v>
          </cell>
          <cell r="Q61828">
            <v>0</v>
          </cell>
        </row>
        <row r="61829">
          <cell r="B61829" t="str">
            <v>EastPhiInact</v>
          </cell>
          <cell r="P61829">
            <v>194078</v>
          </cell>
          <cell r="Q61829">
            <v>0</v>
          </cell>
        </row>
        <row r="61830">
          <cell r="B61830" t="str">
            <v>EastPhiInact</v>
          </cell>
          <cell r="P61830">
            <v>94793</v>
          </cell>
          <cell r="Q61830">
            <v>0</v>
          </cell>
        </row>
        <row r="61831">
          <cell r="B61831" t="str">
            <v>EastPhiInact</v>
          </cell>
          <cell r="P61831">
            <v>202217</v>
          </cell>
          <cell r="Q61831">
            <v>0</v>
          </cell>
        </row>
        <row r="61832">
          <cell r="B61832" t="str">
            <v>EastPhiInact</v>
          </cell>
          <cell r="P61832">
            <v>74486</v>
          </cell>
          <cell r="Q61832">
            <v>0</v>
          </cell>
        </row>
        <row r="61833">
          <cell r="B61833" t="str">
            <v>EastPhiInact</v>
          </cell>
          <cell r="P61833">
            <v>199982</v>
          </cell>
          <cell r="Q61833">
            <v>0</v>
          </cell>
        </row>
        <row r="61834">
          <cell r="B61834" t="str">
            <v>EastPhiInact</v>
          </cell>
          <cell r="P61834">
            <v>63273</v>
          </cell>
          <cell r="Q61834">
            <v>0</v>
          </cell>
        </row>
        <row r="61835">
          <cell r="B61835" t="str">
            <v>EastPhiInact</v>
          </cell>
          <cell r="P61835">
            <v>197500</v>
          </cell>
          <cell r="Q61835">
            <v>0</v>
          </cell>
        </row>
        <row r="61836">
          <cell r="B61836" t="str">
            <v>EastPhiInact</v>
          </cell>
          <cell r="P61836">
            <v>87843</v>
          </cell>
          <cell r="Q61836">
            <v>0</v>
          </cell>
        </row>
        <row r="61837">
          <cell r="B61837" t="str">
            <v>EastPhiInact</v>
          </cell>
          <cell r="P61837">
            <v>180048</v>
          </cell>
          <cell r="Q61837">
            <v>0</v>
          </cell>
        </row>
        <row r="61838">
          <cell r="B61838" t="str">
            <v>EastPhiInact</v>
          </cell>
          <cell r="P61838">
            <v>113298</v>
          </cell>
          <cell r="Q61838">
            <v>0</v>
          </cell>
        </row>
        <row r="61839">
          <cell r="B61839" t="str">
            <v>EastPhiInact</v>
          </cell>
          <cell r="P61839">
            <v>108996</v>
          </cell>
          <cell r="Q61839">
            <v>0</v>
          </cell>
        </row>
        <row r="61840">
          <cell r="B61840" t="str">
            <v>EastPhiInact</v>
          </cell>
          <cell r="P61840">
            <v>251104</v>
          </cell>
          <cell r="Q61840">
            <v>0</v>
          </cell>
        </row>
        <row r="61841">
          <cell r="B61841" t="str">
            <v>EastPhiInact</v>
          </cell>
          <cell r="P61841">
            <v>196968</v>
          </cell>
          <cell r="Q61841">
            <v>0</v>
          </cell>
        </row>
        <row r="61842">
          <cell r="B61842" t="str">
            <v>EastPhiInact</v>
          </cell>
          <cell r="P61842">
            <v>209698</v>
          </cell>
          <cell r="Q61842">
            <v>0</v>
          </cell>
        </row>
        <row r="61843">
          <cell r="B61843" t="str">
            <v>EastPhiInact</v>
          </cell>
          <cell r="P61843">
            <v>66873</v>
          </cell>
          <cell r="Q61843">
            <v>0</v>
          </cell>
        </row>
        <row r="61844">
          <cell r="B61844" t="str">
            <v>EastPhiInact</v>
          </cell>
          <cell r="P61844">
            <v>256038</v>
          </cell>
          <cell r="Q61844">
            <v>0</v>
          </cell>
        </row>
        <row r="61845">
          <cell r="B61845" t="str">
            <v>EastPhiInact</v>
          </cell>
          <cell r="P61845">
            <v>91648</v>
          </cell>
          <cell r="Q61845">
            <v>0</v>
          </cell>
        </row>
        <row r="61846">
          <cell r="B61846" t="str">
            <v>EastPhiInact</v>
          </cell>
          <cell r="P61846">
            <v>280726</v>
          </cell>
          <cell r="Q61846">
            <v>0</v>
          </cell>
        </row>
        <row r="61847">
          <cell r="B61847" t="str">
            <v>EastPhiInact</v>
          </cell>
          <cell r="P61847">
            <v>206149</v>
          </cell>
          <cell r="Q61847">
            <v>0</v>
          </cell>
        </row>
        <row r="61848">
          <cell r="B61848" t="str">
            <v>EastPhiInact</v>
          </cell>
          <cell r="P61848">
            <v>134783</v>
          </cell>
          <cell r="Q61848">
            <v>0</v>
          </cell>
        </row>
        <row r="61849">
          <cell r="B61849" t="str">
            <v>EastPhiInact</v>
          </cell>
          <cell r="P61849">
            <v>238700</v>
          </cell>
          <cell r="Q61849">
            <v>0</v>
          </cell>
        </row>
        <row r="61850">
          <cell r="B61850" t="str">
            <v>EastPhiInact</v>
          </cell>
          <cell r="P61850">
            <v>207043</v>
          </cell>
          <cell r="Q61850">
            <v>0</v>
          </cell>
        </row>
        <row r="61851">
          <cell r="B61851" t="str">
            <v>EastPhiInact</v>
          </cell>
          <cell r="P61851">
            <v>176397</v>
          </cell>
          <cell r="Q61851">
            <v>0</v>
          </cell>
        </row>
        <row r="61852">
          <cell r="B61852" t="str">
            <v>EastPhiInact</v>
          </cell>
          <cell r="P61852">
            <v>193306</v>
          </cell>
          <cell r="Q61852">
            <v>0</v>
          </cell>
        </row>
        <row r="61853">
          <cell r="B61853" t="str">
            <v>EastPhiInact</v>
          </cell>
          <cell r="P61853">
            <v>276565</v>
          </cell>
          <cell r="Q61853">
            <v>0</v>
          </cell>
        </row>
        <row r="61854">
          <cell r="B61854" t="str">
            <v>EastPhiInact</v>
          </cell>
          <cell r="P61854">
            <v>188751</v>
          </cell>
          <cell r="Q61854">
            <v>0</v>
          </cell>
        </row>
        <row r="61855">
          <cell r="B61855" t="str">
            <v>EastPhiInact</v>
          </cell>
          <cell r="P61855">
            <v>201535</v>
          </cell>
          <cell r="Q61855">
            <v>0</v>
          </cell>
        </row>
        <row r="61856">
          <cell r="B61856" t="str">
            <v>EastPhiInact</v>
          </cell>
          <cell r="P61856">
            <v>193309</v>
          </cell>
          <cell r="Q61856">
            <v>0</v>
          </cell>
        </row>
        <row r="61857">
          <cell r="B61857" t="str">
            <v>EastPhiInact</v>
          </cell>
          <cell r="P61857">
            <v>99041</v>
          </cell>
          <cell r="Q61857">
            <v>0</v>
          </cell>
        </row>
        <row r="61858">
          <cell r="B61858" t="str">
            <v>EastPhiInact</v>
          </cell>
          <cell r="P61858">
            <v>153642</v>
          </cell>
          <cell r="Q61858">
            <v>0</v>
          </cell>
        </row>
        <row r="61859">
          <cell r="B61859" t="str">
            <v>EastPhiInact</v>
          </cell>
          <cell r="P61859">
            <v>113083</v>
          </cell>
          <cell r="Q61859">
            <v>0</v>
          </cell>
        </row>
        <row r="61860">
          <cell r="B61860" t="str">
            <v>EastPhiInact</v>
          </cell>
          <cell r="P61860">
            <v>152088</v>
          </cell>
          <cell r="Q61860">
            <v>0</v>
          </cell>
        </row>
        <row r="61861">
          <cell r="B61861" t="str">
            <v>EastPhiInact</v>
          </cell>
          <cell r="P61861">
            <v>220616</v>
          </cell>
          <cell r="Q61861">
            <v>0</v>
          </cell>
        </row>
        <row r="61862">
          <cell r="B61862" t="str">
            <v>EastPhiInact</v>
          </cell>
          <cell r="P61862">
            <v>113083</v>
          </cell>
          <cell r="Q61862">
            <v>0</v>
          </cell>
        </row>
        <row r="61863">
          <cell r="B61863" t="str">
            <v>EastPhiInact</v>
          </cell>
          <cell r="P61863">
            <v>205641</v>
          </cell>
          <cell r="Q61863">
            <v>0</v>
          </cell>
        </row>
        <row r="61864">
          <cell r="B61864" t="str">
            <v>EastPhiInact</v>
          </cell>
          <cell r="P61864">
            <v>209266</v>
          </cell>
          <cell r="Q61864">
            <v>0</v>
          </cell>
        </row>
        <row r="61865">
          <cell r="B61865" t="str">
            <v>EastPhiInact</v>
          </cell>
          <cell r="P61865">
            <v>300986</v>
          </cell>
          <cell r="Q61865">
            <v>0</v>
          </cell>
        </row>
        <row r="61866">
          <cell r="B61866" t="str">
            <v>EastPhiInact</v>
          </cell>
          <cell r="P61866">
            <v>180013</v>
          </cell>
          <cell r="Q61866">
            <v>0</v>
          </cell>
        </row>
        <row r="61867">
          <cell r="B61867" t="str">
            <v>EastPhiInact</v>
          </cell>
          <cell r="P61867">
            <v>192907</v>
          </cell>
          <cell r="Q61867">
            <v>0</v>
          </cell>
        </row>
        <row r="61868">
          <cell r="B61868" t="str">
            <v>EastPhiInact</v>
          </cell>
          <cell r="P61868">
            <v>45726</v>
          </cell>
          <cell r="Q61868">
            <v>0</v>
          </cell>
        </row>
        <row r="61869">
          <cell r="B61869" t="str">
            <v>EastPhiInact</v>
          </cell>
          <cell r="P61869">
            <v>54969</v>
          </cell>
          <cell r="Q61869">
            <v>0</v>
          </cell>
        </row>
        <row r="61870">
          <cell r="B61870" t="str">
            <v>EastPhiInact</v>
          </cell>
          <cell r="P61870">
            <v>47224</v>
          </cell>
          <cell r="Q61870">
            <v>0</v>
          </cell>
        </row>
        <row r="61871">
          <cell r="B61871" t="str">
            <v>EastPhiInact</v>
          </cell>
          <cell r="P61871">
            <v>41041</v>
          </cell>
          <cell r="Q61871">
            <v>0</v>
          </cell>
        </row>
        <row r="61872">
          <cell r="B61872" t="str">
            <v>EastPhiInact</v>
          </cell>
          <cell r="P61872">
            <v>72848</v>
          </cell>
          <cell r="Q61872">
            <v>0</v>
          </cell>
        </row>
        <row r="61873">
          <cell r="B61873" t="str">
            <v>EastPhiInact</v>
          </cell>
          <cell r="P61873">
            <v>93377</v>
          </cell>
          <cell r="Q61873">
            <v>0</v>
          </cell>
        </row>
        <row r="61874">
          <cell r="B61874" t="str">
            <v>EastPhiInact</v>
          </cell>
          <cell r="P61874">
            <v>32630</v>
          </cell>
          <cell r="Q61874">
            <v>0</v>
          </cell>
        </row>
        <row r="61875">
          <cell r="B61875" t="str">
            <v>EastPhiInact</v>
          </cell>
          <cell r="P61875">
            <v>85771</v>
          </cell>
          <cell r="Q61875">
            <v>0</v>
          </cell>
        </row>
        <row r="61876">
          <cell r="B61876" t="str">
            <v>EastPhiInact</v>
          </cell>
          <cell r="P61876">
            <v>52577</v>
          </cell>
          <cell r="Q61876">
            <v>0</v>
          </cell>
        </row>
        <row r="61877">
          <cell r="B61877" t="str">
            <v>EastPhiInact</v>
          </cell>
          <cell r="P61877">
            <v>94562</v>
          </cell>
          <cell r="Q61877">
            <v>0</v>
          </cell>
        </row>
        <row r="61878">
          <cell r="B61878" t="str">
            <v>EastPhiInact</v>
          </cell>
          <cell r="P61878">
            <v>143170</v>
          </cell>
          <cell r="Q61878">
            <v>0</v>
          </cell>
        </row>
        <row r="61879">
          <cell r="B61879" t="str">
            <v>EastPhiInact</v>
          </cell>
          <cell r="P61879">
            <v>95409</v>
          </cell>
          <cell r="Q61879">
            <v>0</v>
          </cell>
        </row>
        <row r="61880">
          <cell r="B61880" t="str">
            <v>EastPhiInact</v>
          </cell>
          <cell r="P61880">
            <v>67433</v>
          </cell>
          <cell r="Q61880">
            <v>0</v>
          </cell>
        </row>
        <row r="61881">
          <cell r="B61881" t="str">
            <v>EastPhiInact</v>
          </cell>
          <cell r="P61881">
            <v>55708</v>
          </cell>
          <cell r="Q61881">
            <v>0</v>
          </cell>
        </row>
        <row r="61882">
          <cell r="B61882" t="str">
            <v>EastPhiInact</v>
          </cell>
          <cell r="P61882">
            <v>126792</v>
          </cell>
          <cell r="Q61882">
            <v>0</v>
          </cell>
        </row>
        <row r="61883">
          <cell r="B61883" t="str">
            <v>EastPhiInact</v>
          </cell>
          <cell r="P61883">
            <v>58679</v>
          </cell>
          <cell r="Q61883">
            <v>0</v>
          </cell>
        </row>
        <row r="61884">
          <cell r="B61884" t="str">
            <v>EastPhiInact</v>
          </cell>
          <cell r="P61884">
            <v>145649</v>
          </cell>
          <cell r="Q61884">
            <v>0</v>
          </cell>
        </row>
        <row r="61885">
          <cell r="B61885" t="str">
            <v>EastPhiInact</v>
          </cell>
          <cell r="P61885">
            <v>118183</v>
          </cell>
          <cell r="Q61885">
            <v>0</v>
          </cell>
        </row>
        <row r="61886">
          <cell r="B61886" t="str">
            <v>EastPhiInact</v>
          </cell>
          <cell r="P61886">
            <v>137025</v>
          </cell>
          <cell r="Q61886">
            <v>0</v>
          </cell>
        </row>
        <row r="61887">
          <cell r="B61887" t="str">
            <v>EastPhiInact</v>
          </cell>
          <cell r="P61887">
            <v>122722</v>
          </cell>
          <cell r="Q61887">
            <v>0</v>
          </cell>
        </row>
        <row r="61888">
          <cell r="B61888" t="str">
            <v>EastPhiInact</v>
          </cell>
          <cell r="P61888">
            <v>130333</v>
          </cell>
          <cell r="Q61888">
            <v>0</v>
          </cell>
        </row>
        <row r="61889">
          <cell r="B61889" t="str">
            <v>EastPhiInact</v>
          </cell>
          <cell r="P61889">
            <v>139087</v>
          </cell>
          <cell r="Q61889">
            <v>0</v>
          </cell>
        </row>
        <row r="61890">
          <cell r="B61890" t="str">
            <v>EastPhiInact</v>
          </cell>
          <cell r="P61890">
            <v>158629</v>
          </cell>
          <cell r="Q61890">
            <v>0</v>
          </cell>
        </row>
        <row r="61891">
          <cell r="B61891" t="str">
            <v>EastPhiInact</v>
          </cell>
          <cell r="P61891">
            <v>154498</v>
          </cell>
          <cell r="Q61891">
            <v>0</v>
          </cell>
        </row>
        <row r="61892">
          <cell r="B61892" t="str">
            <v>EastPhiInact</v>
          </cell>
          <cell r="P61892">
            <v>142784</v>
          </cell>
          <cell r="Q61892">
            <v>0</v>
          </cell>
        </row>
        <row r="61893">
          <cell r="B61893" t="str">
            <v>EastPhiInact</v>
          </cell>
          <cell r="P61893">
            <v>123334</v>
          </cell>
          <cell r="Q61893">
            <v>0</v>
          </cell>
        </row>
        <row r="61894">
          <cell r="B61894" t="str">
            <v>EastPhiInact</v>
          </cell>
          <cell r="P61894">
            <v>140499</v>
          </cell>
          <cell r="Q61894">
            <v>0</v>
          </cell>
        </row>
        <row r="61895">
          <cell r="B61895" t="str">
            <v>EastPhiInact</v>
          </cell>
          <cell r="P61895">
            <v>141484</v>
          </cell>
          <cell r="Q61895">
            <v>0</v>
          </cell>
        </row>
        <row r="61896">
          <cell r="B61896" t="str">
            <v>EastPhiInact</v>
          </cell>
          <cell r="P61896">
            <v>164002</v>
          </cell>
          <cell r="Q61896">
            <v>0</v>
          </cell>
        </row>
        <row r="61897">
          <cell r="B61897" t="str">
            <v>EastPhiInact</v>
          </cell>
          <cell r="P61897">
            <v>162776</v>
          </cell>
          <cell r="Q61897">
            <v>0</v>
          </cell>
        </row>
        <row r="61898">
          <cell r="B61898" t="str">
            <v>EastPhiInact</v>
          </cell>
          <cell r="P61898">
            <v>185904</v>
          </cell>
          <cell r="Q61898">
            <v>0</v>
          </cell>
        </row>
        <row r="61899">
          <cell r="B61899" t="str">
            <v>EastPhiInact</v>
          </cell>
          <cell r="P61899">
            <v>90999</v>
          </cell>
          <cell r="Q61899">
            <v>0</v>
          </cell>
        </row>
        <row r="61900">
          <cell r="B61900" t="str">
            <v>EastPhiInact</v>
          </cell>
          <cell r="P61900">
            <v>114948</v>
          </cell>
          <cell r="Q61900">
            <v>0</v>
          </cell>
        </row>
        <row r="61901">
          <cell r="B61901" t="str">
            <v>EastPhiInact</v>
          </cell>
          <cell r="P61901">
            <v>78821</v>
          </cell>
          <cell r="Q61901">
            <v>0</v>
          </cell>
        </row>
        <row r="61902">
          <cell r="B61902" t="str">
            <v>EastPhiInact</v>
          </cell>
          <cell r="P61902">
            <v>148094</v>
          </cell>
          <cell r="Q61902">
            <v>0</v>
          </cell>
        </row>
        <row r="61903">
          <cell r="B61903" t="str">
            <v>EastPhiInact</v>
          </cell>
          <cell r="P61903">
            <v>144934</v>
          </cell>
          <cell r="Q61903">
            <v>0</v>
          </cell>
        </row>
        <row r="61904">
          <cell r="B61904" t="str">
            <v>EastPhiInact</v>
          </cell>
          <cell r="P61904">
            <v>145730</v>
          </cell>
          <cell r="Q61904">
            <v>0</v>
          </cell>
        </row>
        <row r="61905">
          <cell r="B61905" t="str">
            <v>EastPhiInact</v>
          </cell>
          <cell r="P61905">
            <v>160554</v>
          </cell>
          <cell r="Q61905">
            <v>0</v>
          </cell>
        </row>
        <row r="61906">
          <cell r="B61906" t="str">
            <v>EastPhiInact</v>
          </cell>
          <cell r="P61906">
            <v>144445</v>
          </cell>
          <cell r="Q61906">
            <v>0</v>
          </cell>
        </row>
        <row r="61907">
          <cell r="B61907" t="str">
            <v>EastPhiInact</v>
          </cell>
          <cell r="P61907">
            <v>144445</v>
          </cell>
          <cell r="Q61907">
            <v>0</v>
          </cell>
        </row>
        <row r="61908">
          <cell r="B61908" t="str">
            <v>EastPhiInact</v>
          </cell>
          <cell r="P61908">
            <v>170179</v>
          </cell>
          <cell r="Q61908">
            <v>0</v>
          </cell>
        </row>
        <row r="61909">
          <cell r="B61909" t="str">
            <v>EastPhiInact</v>
          </cell>
          <cell r="P61909">
            <v>113246</v>
          </cell>
          <cell r="Q61909">
            <v>0</v>
          </cell>
        </row>
        <row r="61910">
          <cell r="B61910" t="str">
            <v>EastPhiInact</v>
          </cell>
          <cell r="P61910">
            <v>178280</v>
          </cell>
          <cell r="Q61910">
            <v>0</v>
          </cell>
        </row>
        <row r="61911">
          <cell r="B61911" t="str">
            <v>EastPhiInact</v>
          </cell>
          <cell r="P61911">
            <v>172637</v>
          </cell>
          <cell r="Q61911">
            <v>0</v>
          </cell>
        </row>
        <row r="61912">
          <cell r="B61912" t="str">
            <v>EastPhiInact</v>
          </cell>
          <cell r="P61912">
            <v>214177</v>
          </cell>
          <cell r="Q61912">
            <v>0</v>
          </cell>
        </row>
        <row r="61913">
          <cell r="B61913" t="str">
            <v>EastPhiInact</v>
          </cell>
          <cell r="P61913">
            <v>107111</v>
          </cell>
          <cell r="Q61913">
            <v>0</v>
          </cell>
        </row>
        <row r="61914">
          <cell r="B61914" t="str">
            <v>EastPhiInact</v>
          </cell>
          <cell r="P61914">
            <v>74989</v>
          </cell>
          <cell r="Q61914">
            <v>0</v>
          </cell>
        </row>
        <row r="61915">
          <cell r="B61915" t="str">
            <v>EastPhiInact</v>
          </cell>
          <cell r="P61915">
            <v>56154</v>
          </cell>
          <cell r="Q61915">
            <v>0</v>
          </cell>
        </row>
        <row r="61916">
          <cell r="B61916" t="str">
            <v>EastPhiInact</v>
          </cell>
          <cell r="P61916">
            <v>21154</v>
          </cell>
          <cell r="Q61916">
            <v>0</v>
          </cell>
        </row>
        <row r="61917">
          <cell r="B61917" t="str">
            <v>EastPhiInact</v>
          </cell>
          <cell r="P61917">
            <v>86906</v>
          </cell>
          <cell r="Q61917">
            <v>0</v>
          </cell>
        </row>
        <row r="61918">
          <cell r="B61918" t="str">
            <v>EastPhiInact</v>
          </cell>
          <cell r="P61918">
            <v>26936</v>
          </cell>
          <cell r="Q61918">
            <v>0</v>
          </cell>
        </row>
        <row r="61919">
          <cell r="B61919" t="str">
            <v>EastPhiInact</v>
          </cell>
          <cell r="P61919">
            <v>41671</v>
          </cell>
          <cell r="Q61919">
            <v>0</v>
          </cell>
        </row>
        <row r="61920">
          <cell r="B61920" t="str">
            <v>EastPhiInact</v>
          </cell>
          <cell r="P61920">
            <v>94726</v>
          </cell>
          <cell r="Q61920">
            <v>0</v>
          </cell>
        </row>
        <row r="61921">
          <cell r="B61921" t="str">
            <v>EastPhiInact</v>
          </cell>
          <cell r="P61921">
            <v>63344</v>
          </cell>
          <cell r="Q61921">
            <v>0</v>
          </cell>
        </row>
        <row r="61922">
          <cell r="B61922" t="str">
            <v>EastPhiInact</v>
          </cell>
          <cell r="P61922">
            <v>53498</v>
          </cell>
          <cell r="Q61922">
            <v>0</v>
          </cell>
        </row>
        <row r="61923">
          <cell r="B61923" t="str">
            <v>EastPhiInact</v>
          </cell>
          <cell r="P61923">
            <v>137383</v>
          </cell>
          <cell r="Q61923">
            <v>0</v>
          </cell>
        </row>
        <row r="61924">
          <cell r="B61924" t="str">
            <v>EastPhiInact</v>
          </cell>
          <cell r="P61924">
            <v>61745</v>
          </cell>
          <cell r="Q61924">
            <v>0</v>
          </cell>
        </row>
        <row r="61925">
          <cell r="B61925" t="str">
            <v>EastPhiInact</v>
          </cell>
          <cell r="P61925">
            <v>55954</v>
          </cell>
          <cell r="Q61925">
            <v>0</v>
          </cell>
        </row>
        <row r="61926">
          <cell r="B61926" t="str">
            <v>EastPhiInact</v>
          </cell>
          <cell r="P61926">
            <v>65332</v>
          </cell>
          <cell r="Q61926">
            <v>0</v>
          </cell>
        </row>
        <row r="61927">
          <cell r="B61927" t="str">
            <v>EastPhiInact</v>
          </cell>
          <cell r="P61927">
            <v>54377</v>
          </cell>
          <cell r="Q61927">
            <v>0</v>
          </cell>
        </row>
        <row r="61928">
          <cell r="B61928" t="str">
            <v>EastPhiInact</v>
          </cell>
          <cell r="P61928">
            <v>90860</v>
          </cell>
          <cell r="Q61928">
            <v>0</v>
          </cell>
        </row>
        <row r="61929">
          <cell r="B61929" t="str">
            <v>EastPhiInact</v>
          </cell>
          <cell r="P61929">
            <v>62939</v>
          </cell>
          <cell r="Q61929">
            <v>0</v>
          </cell>
        </row>
        <row r="61930">
          <cell r="B61930" t="str">
            <v>EastPhiInact</v>
          </cell>
          <cell r="P61930">
            <v>41275</v>
          </cell>
          <cell r="Q61930">
            <v>0</v>
          </cell>
        </row>
        <row r="61931">
          <cell r="B61931" t="str">
            <v>EastPhiInact</v>
          </cell>
          <cell r="P61931">
            <v>112401</v>
          </cell>
          <cell r="Q61931">
            <v>0</v>
          </cell>
        </row>
        <row r="61932">
          <cell r="B61932" t="str">
            <v>EastPhiInact</v>
          </cell>
          <cell r="P61932">
            <v>118658</v>
          </cell>
          <cell r="Q61932">
            <v>0</v>
          </cell>
        </row>
        <row r="61933">
          <cell r="B61933" t="str">
            <v>EastPhiInact</v>
          </cell>
          <cell r="P61933">
            <v>60202</v>
          </cell>
          <cell r="Q61933">
            <v>0</v>
          </cell>
        </row>
        <row r="61934">
          <cell r="B61934" t="str">
            <v>EastPhiInact</v>
          </cell>
          <cell r="P61934">
            <v>113880</v>
          </cell>
          <cell r="Q61934">
            <v>0</v>
          </cell>
        </row>
        <row r="61935">
          <cell r="B61935" t="str">
            <v>EastPhiInact</v>
          </cell>
          <cell r="P61935">
            <v>121756</v>
          </cell>
          <cell r="Q61935">
            <v>0</v>
          </cell>
        </row>
        <row r="61936">
          <cell r="B61936" t="str">
            <v>EastPhiInact</v>
          </cell>
          <cell r="P61936">
            <v>30651</v>
          </cell>
          <cell r="Q61936">
            <v>0</v>
          </cell>
        </row>
        <row r="61937">
          <cell r="B61937" t="str">
            <v>EastPhiInact</v>
          </cell>
          <cell r="P61937">
            <v>156278</v>
          </cell>
          <cell r="Q61937">
            <v>0</v>
          </cell>
        </row>
        <row r="61938">
          <cell r="B61938" t="str">
            <v>EastPhiInact</v>
          </cell>
          <cell r="P61938">
            <v>138299</v>
          </cell>
          <cell r="Q61938">
            <v>0</v>
          </cell>
        </row>
        <row r="61939">
          <cell r="B61939" t="str">
            <v>EastPhiInact</v>
          </cell>
          <cell r="P61939">
            <v>119472</v>
          </cell>
          <cell r="Q61939">
            <v>0</v>
          </cell>
        </row>
        <row r="61940">
          <cell r="B61940" t="str">
            <v>EastPhiInact</v>
          </cell>
          <cell r="P61940">
            <v>59331</v>
          </cell>
          <cell r="Q61940">
            <v>0</v>
          </cell>
        </row>
        <row r="61941">
          <cell r="B61941" t="str">
            <v>EastPhiInact</v>
          </cell>
          <cell r="P61941">
            <v>114429</v>
          </cell>
          <cell r="Q61941">
            <v>0</v>
          </cell>
        </row>
        <row r="61942">
          <cell r="B61942" t="str">
            <v>EastPhiInact</v>
          </cell>
          <cell r="P61942">
            <v>55280</v>
          </cell>
          <cell r="Q61942">
            <v>0</v>
          </cell>
        </row>
        <row r="61943">
          <cell r="B61943" t="str">
            <v>EastPhiInact</v>
          </cell>
          <cell r="P61943">
            <v>154981</v>
          </cell>
          <cell r="Q61943">
            <v>0</v>
          </cell>
        </row>
        <row r="61944">
          <cell r="B61944" t="str">
            <v>EastPhiInact</v>
          </cell>
          <cell r="P61944">
            <v>71979</v>
          </cell>
          <cell r="Q61944">
            <v>0</v>
          </cell>
        </row>
        <row r="61945">
          <cell r="B61945" t="str">
            <v>EastPhiInact</v>
          </cell>
          <cell r="P61945">
            <v>108670</v>
          </cell>
          <cell r="Q61945">
            <v>0</v>
          </cell>
        </row>
        <row r="61946">
          <cell r="B61946" t="str">
            <v>EastPhiInact</v>
          </cell>
          <cell r="P61946">
            <v>65295</v>
          </cell>
          <cell r="Q61946">
            <v>0</v>
          </cell>
        </row>
        <row r="61947">
          <cell r="B61947" t="str">
            <v>EastPhiInact</v>
          </cell>
          <cell r="P61947">
            <v>71269</v>
          </cell>
          <cell r="Q61947">
            <v>0</v>
          </cell>
        </row>
        <row r="61948">
          <cell r="B61948" t="str">
            <v>EastPhiInact</v>
          </cell>
          <cell r="P61948">
            <v>52177</v>
          </cell>
          <cell r="Q61948">
            <v>0</v>
          </cell>
        </row>
        <row r="61949">
          <cell r="B61949" t="str">
            <v>EastPhiInact</v>
          </cell>
          <cell r="P61949">
            <v>248398</v>
          </cell>
          <cell r="Q61949">
            <v>0</v>
          </cell>
        </row>
        <row r="61950">
          <cell r="B61950" t="str">
            <v>EastPhiInact</v>
          </cell>
          <cell r="P61950">
            <v>49530</v>
          </cell>
          <cell r="Q61950">
            <v>0</v>
          </cell>
        </row>
        <row r="61951">
          <cell r="B61951" t="str">
            <v>EastPhiInact</v>
          </cell>
          <cell r="P61951">
            <v>57721</v>
          </cell>
          <cell r="Q61951">
            <v>0</v>
          </cell>
        </row>
        <row r="61952">
          <cell r="B61952" t="str">
            <v>EastPhiInact</v>
          </cell>
          <cell r="P61952">
            <v>80838</v>
          </cell>
          <cell r="Q61952">
            <v>0</v>
          </cell>
        </row>
        <row r="61953">
          <cell r="B61953" t="str">
            <v>EastPhiInact</v>
          </cell>
          <cell r="P61953">
            <v>185463</v>
          </cell>
          <cell r="Q61953">
            <v>0</v>
          </cell>
        </row>
        <row r="61954">
          <cell r="B61954" t="str">
            <v>EastPhiInact</v>
          </cell>
          <cell r="P61954">
            <v>154615</v>
          </cell>
          <cell r="Q61954">
            <v>0</v>
          </cell>
        </row>
        <row r="61955">
          <cell r="B61955" t="str">
            <v>EastPhiInact</v>
          </cell>
          <cell r="P61955">
            <v>156513</v>
          </cell>
          <cell r="Q61955">
            <v>0</v>
          </cell>
        </row>
        <row r="61956">
          <cell r="B61956" t="str">
            <v>EastPhiInact</v>
          </cell>
          <cell r="P61956">
            <v>130241</v>
          </cell>
          <cell r="Q61956">
            <v>0</v>
          </cell>
        </row>
        <row r="61957">
          <cell r="B61957" t="str">
            <v>EastPhiInact</v>
          </cell>
          <cell r="P61957">
            <v>201487</v>
          </cell>
          <cell r="Q61957">
            <v>0</v>
          </cell>
        </row>
        <row r="61958">
          <cell r="B61958" t="str">
            <v>EastPhiInact</v>
          </cell>
          <cell r="P61958">
            <v>168167</v>
          </cell>
          <cell r="Q61958">
            <v>0</v>
          </cell>
        </row>
        <row r="61959">
          <cell r="B61959" t="str">
            <v>EastPhiInact</v>
          </cell>
          <cell r="P61959">
            <v>209907</v>
          </cell>
          <cell r="Q61959">
            <v>0</v>
          </cell>
        </row>
        <row r="61960">
          <cell r="B61960" t="str">
            <v>EastPhiInact</v>
          </cell>
          <cell r="P61960">
            <v>184725</v>
          </cell>
          <cell r="Q61960">
            <v>0</v>
          </cell>
        </row>
        <row r="61961">
          <cell r="B61961" t="str">
            <v>EastPhiInact</v>
          </cell>
          <cell r="P61961">
            <v>180295</v>
          </cell>
          <cell r="Q61961">
            <v>0</v>
          </cell>
        </row>
        <row r="61962">
          <cell r="B61962" t="str">
            <v>EastPhiInact</v>
          </cell>
          <cell r="P61962">
            <v>163896</v>
          </cell>
          <cell r="Q61962">
            <v>0</v>
          </cell>
        </row>
        <row r="61963">
          <cell r="B61963" t="str">
            <v>EastPhiInact</v>
          </cell>
          <cell r="P61963">
            <v>81058</v>
          </cell>
          <cell r="Q61963">
            <v>0</v>
          </cell>
        </row>
        <row r="61964">
          <cell r="B61964" t="str">
            <v>EastPhiInact</v>
          </cell>
          <cell r="P61964">
            <v>122369</v>
          </cell>
          <cell r="Q61964">
            <v>0</v>
          </cell>
        </row>
        <row r="61965">
          <cell r="B61965" t="str">
            <v>EastPhiInact</v>
          </cell>
          <cell r="P61965">
            <v>165257</v>
          </cell>
          <cell r="Q61965">
            <v>0</v>
          </cell>
        </row>
        <row r="61966">
          <cell r="B61966" t="str">
            <v>EastPhiInact</v>
          </cell>
          <cell r="P61966">
            <v>9885</v>
          </cell>
          <cell r="Q61966">
            <v>0</v>
          </cell>
        </row>
        <row r="61967">
          <cell r="B61967" t="str">
            <v>EastPhiInact</v>
          </cell>
          <cell r="P61967">
            <v>20026</v>
          </cell>
          <cell r="Q61967">
            <v>0</v>
          </cell>
        </row>
        <row r="61968">
          <cell r="B61968" t="str">
            <v>EastPhiInact</v>
          </cell>
          <cell r="P61968">
            <v>21154</v>
          </cell>
          <cell r="Q61968">
            <v>0</v>
          </cell>
        </row>
        <row r="61969">
          <cell r="B61969" t="str">
            <v>EastPhiInact</v>
          </cell>
          <cell r="P61969">
            <v>21154</v>
          </cell>
          <cell r="Q61969">
            <v>0</v>
          </cell>
        </row>
        <row r="61970">
          <cell r="B61970" t="str">
            <v>EastPhiInact</v>
          </cell>
          <cell r="P61970">
            <v>16025</v>
          </cell>
          <cell r="Q61970">
            <v>0</v>
          </cell>
        </row>
        <row r="61971">
          <cell r="B61971" t="str">
            <v>EastPhiInact</v>
          </cell>
          <cell r="P61971">
            <v>32217</v>
          </cell>
          <cell r="Q61971">
            <v>0</v>
          </cell>
        </row>
        <row r="61972">
          <cell r="B61972" t="str">
            <v>EastPhiInact</v>
          </cell>
          <cell r="P61972">
            <v>48412</v>
          </cell>
          <cell r="Q61972">
            <v>0</v>
          </cell>
        </row>
        <row r="61973">
          <cell r="B61973" t="str">
            <v>EastPhiInact</v>
          </cell>
          <cell r="P61973">
            <v>20026</v>
          </cell>
          <cell r="Q61973">
            <v>0</v>
          </cell>
        </row>
        <row r="61974">
          <cell r="B61974" t="str">
            <v>EastPhiInact</v>
          </cell>
          <cell r="P61974">
            <v>28481</v>
          </cell>
          <cell r="Q61974">
            <v>0</v>
          </cell>
        </row>
        <row r="61975">
          <cell r="B61975" t="str">
            <v>EastPhiInact</v>
          </cell>
          <cell r="P61975">
            <v>79543</v>
          </cell>
          <cell r="Q61975">
            <v>0</v>
          </cell>
        </row>
        <row r="61976">
          <cell r="B61976" t="str">
            <v>EastPhiInact</v>
          </cell>
          <cell r="P61976">
            <v>96221</v>
          </cell>
          <cell r="Q61976">
            <v>0</v>
          </cell>
        </row>
        <row r="61977">
          <cell r="B61977" t="str">
            <v>EastPhiInact</v>
          </cell>
          <cell r="P61977">
            <v>54161</v>
          </cell>
          <cell r="Q61977">
            <v>0</v>
          </cell>
        </row>
        <row r="61978">
          <cell r="B61978" t="str">
            <v>EastPhiInact</v>
          </cell>
          <cell r="P61978">
            <v>38800</v>
          </cell>
          <cell r="Q61978">
            <v>0</v>
          </cell>
        </row>
        <row r="61979">
          <cell r="B61979" t="str">
            <v>EastPhiInact</v>
          </cell>
          <cell r="P61979">
            <v>55586</v>
          </cell>
          <cell r="Q61979">
            <v>0</v>
          </cell>
        </row>
        <row r="61980">
          <cell r="B61980" t="str">
            <v>EastPhiInact</v>
          </cell>
          <cell r="P61980">
            <v>87419</v>
          </cell>
          <cell r="Q61980">
            <v>0</v>
          </cell>
        </row>
        <row r="61981">
          <cell r="B61981" t="str">
            <v>EastPhiInact</v>
          </cell>
          <cell r="P61981">
            <v>36278</v>
          </cell>
          <cell r="Q61981">
            <v>0</v>
          </cell>
        </row>
        <row r="61982">
          <cell r="B61982" t="str">
            <v>EastPhiInact</v>
          </cell>
          <cell r="P61982">
            <v>32778</v>
          </cell>
          <cell r="Q61982">
            <v>0</v>
          </cell>
        </row>
        <row r="61983">
          <cell r="B61983" t="str">
            <v>EastPhiInact</v>
          </cell>
          <cell r="P61983">
            <v>30651</v>
          </cell>
          <cell r="Q61983">
            <v>0</v>
          </cell>
        </row>
        <row r="61984">
          <cell r="B61984" t="str">
            <v>EastPhiInact</v>
          </cell>
          <cell r="P61984">
            <v>41975</v>
          </cell>
          <cell r="Q61984">
            <v>0</v>
          </cell>
        </row>
        <row r="61985">
          <cell r="B61985" t="str">
            <v>EastPhiInact</v>
          </cell>
          <cell r="P61985">
            <v>28721</v>
          </cell>
          <cell r="Q61985">
            <v>0</v>
          </cell>
        </row>
        <row r="61986">
          <cell r="B61986" t="str">
            <v>EastPhiInact</v>
          </cell>
          <cell r="P61986">
            <v>99176</v>
          </cell>
          <cell r="Q61986">
            <v>0</v>
          </cell>
        </row>
        <row r="61987">
          <cell r="B61987" t="str">
            <v>EastPhiInact</v>
          </cell>
          <cell r="P61987">
            <v>120403</v>
          </cell>
          <cell r="Q61987">
            <v>0</v>
          </cell>
        </row>
        <row r="61988">
          <cell r="B61988" t="str">
            <v>EastPhiInact</v>
          </cell>
          <cell r="P61988">
            <v>43586</v>
          </cell>
          <cell r="Q61988">
            <v>0</v>
          </cell>
        </row>
        <row r="61989">
          <cell r="B61989" t="str">
            <v>EastPhiInact</v>
          </cell>
          <cell r="P61989">
            <v>114495</v>
          </cell>
          <cell r="Q61989">
            <v>0</v>
          </cell>
        </row>
        <row r="61990">
          <cell r="B61990" t="str">
            <v>EastPhiInact</v>
          </cell>
          <cell r="P61990">
            <v>64256</v>
          </cell>
          <cell r="Q61990">
            <v>0</v>
          </cell>
        </row>
        <row r="61991">
          <cell r="B61991" t="str">
            <v>EastPhiInact</v>
          </cell>
          <cell r="P61991">
            <v>160991</v>
          </cell>
          <cell r="Q61991">
            <v>0</v>
          </cell>
        </row>
        <row r="61992">
          <cell r="B61992" t="str">
            <v>EastPhiInact</v>
          </cell>
          <cell r="P61992">
            <v>112173</v>
          </cell>
          <cell r="Q61992">
            <v>0</v>
          </cell>
        </row>
        <row r="61993">
          <cell r="B61993" t="str">
            <v>EastPhiInact</v>
          </cell>
          <cell r="P61993">
            <v>53732</v>
          </cell>
          <cell r="Q61993">
            <v>0</v>
          </cell>
        </row>
        <row r="61994">
          <cell r="B61994" t="str">
            <v>EastPhiInact</v>
          </cell>
          <cell r="P61994">
            <v>89033</v>
          </cell>
          <cell r="Q61994">
            <v>0</v>
          </cell>
        </row>
        <row r="61995">
          <cell r="B61995" t="str">
            <v>EastPhiInact</v>
          </cell>
          <cell r="P61995">
            <v>45660</v>
          </cell>
          <cell r="Q61995">
            <v>0</v>
          </cell>
        </row>
        <row r="61996">
          <cell r="B61996" t="str">
            <v>EastPhiInact</v>
          </cell>
          <cell r="P61996">
            <v>91776</v>
          </cell>
          <cell r="Q61996">
            <v>0</v>
          </cell>
        </row>
        <row r="61997">
          <cell r="B61997" t="str">
            <v>EastPhiInact</v>
          </cell>
          <cell r="P61997">
            <v>74953</v>
          </cell>
          <cell r="Q61997">
            <v>0</v>
          </cell>
        </row>
        <row r="61998">
          <cell r="B61998" t="str">
            <v>EastPhiInact</v>
          </cell>
          <cell r="P61998">
            <v>120435</v>
          </cell>
          <cell r="Q61998">
            <v>0</v>
          </cell>
        </row>
        <row r="61999">
          <cell r="B61999" t="str">
            <v>EastPhiInact</v>
          </cell>
          <cell r="P61999">
            <v>86936</v>
          </cell>
          <cell r="Q61999">
            <v>0</v>
          </cell>
        </row>
        <row r="62000">
          <cell r="B62000" t="str">
            <v>EastPhiInact</v>
          </cell>
          <cell r="P62000">
            <v>76036</v>
          </cell>
          <cell r="Q62000">
            <v>0</v>
          </cell>
        </row>
        <row r="62001">
          <cell r="B62001" t="str">
            <v>EastPhiInact</v>
          </cell>
          <cell r="P62001">
            <v>118067</v>
          </cell>
          <cell r="Q62001">
            <v>0</v>
          </cell>
        </row>
        <row r="62002">
          <cell r="B62002" t="str">
            <v>EastPhiInact</v>
          </cell>
          <cell r="P62002">
            <v>180826</v>
          </cell>
          <cell r="Q62002">
            <v>0</v>
          </cell>
        </row>
        <row r="62003">
          <cell r="B62003" t="str">
            <v>EastPhiInact</v>
          </cell>
          <cell r="P62003">
            <v>77268</v>
          </cell>
          <cell r="Q62003">
            <v>0</v>
          </cell>
        </row>
        <row r="62004">
          <cell r="B62004" t="str">
            <v>EastPhiInact</v>
          </cell>
          <cell r="P62004">
            <v>69700</v>
          </cell>
          <cell r="Q62004">
            <v>0</v>
          </cell>
        </row>
        <row r="62005">
          <cell r="B62005" t="str">
            <v>EastPhiInact</v>
          </cell>
          <cell r="P62005">
            <v>176003</v>
          </cell>
          <cell r="Q62005">
            <v>0</v>
          </cell>
        </row>
        <row r="62006">
          <cell r="B62006" t="str">
            <v>EastPhiInact</v>
          </cell>
          <cell r="P62006">
            <v>118067</v>
          </cell>
          <cell r="Q62006">
            <v>0</v>
          </cell>
        </row>
        <row r="62007">
          <cell r="B62007" t="str">
            <v>EastPhiInact</v>
          </cell>
          <cell r="P62007">
            <v>67164</v>
          </cell>
          <cell r="Q62007">
            <v>0</v>
          </cell>
        </row>
        <row r="62008">
          <cell r="B62008" t="str">
            <v>EastPhiInact</v>
          </cell>
          <cell r="P62008">
            <v>192907</v>
          </cell>
          <cell r="Q62008">
            <v>0</v>
          </cell>
        </row>
        <row r="62009">
          <cell r="B62009" t="str">
            <v>EastPhiInact</v>
          </cell>
          <cell r="P62009">
            <v>218533</v>
          </cell>
          <cell r="Q62009">
            <v>0</v>
          </cell>
        </row>
        <row r="62010">
          <cell r="B62010" t="str">
            <v>EastPhiInact</v>
          </cell>
          <cell r="P62010">
            <v>138726</v>
          </cell>
          <cell r="Q62010">
            <v>0</v>
          </cell>
        </row>
        <row r="62011">
          <cell r="B62011" t="str">
            <v>EastPhiInact</v>
          </cell>
          <cell r="P62011">
            <v>246473</v>
          </cell>
          <cell r="Q62011">
            <v>0</v>
          </cell>
        </row>
        <row r="62012">
          <cell r="B62012" t="str">
            <v>EastPhiInact</v>
          </cell>
          <cell r="P62012">
            <v>168733</v>
          </cell>
          <cell r="Q62012">
            <v>0</v>
          </cell>
        </row>
        <row r="62013">
          <cell r="B62013" t="str">
            <v>EastPhiInact</v>
          </cell>
          <cell r="P62013">
            <v>16025</v>
          </cell>
          <cell r="Q62013">
            <v>0</v>
          </cell>
        </row>
        <row r="62014">
          <cell r="B62014" t="str">
            <v>EastPhiInact</v>
          </cell>
          <cell r="P62014">
            <v>16025</v>
          </cell>
          <cell r="Q62014">
            <v>0</v>
          </cell>
        </row>
        <row r="62015">
          <cell r="B62015" t="str">
            <v>EastPhiInact</v>
          </cell>
          <cell r="P62015">
            <v>55533</v>
          </cell>
          <cell r="Q62015">
            <v>0</v>
          </cell>
        </row>
        <row r="62016">
          <cell r="B62016" t="str">
            <v>EastPhiInact</v>
          </cell>
          <cell r="P62016">
            <v>38104</v>
          </cell>
          <cell r="Q62016">
            <v>0</v>
          </cell>
        </row>
        <row r="62017">
          <cell r="B62017" t="str">
            <v>EastPhiInact</v>
          </cell>
          <cell r="P62017">
            <v>30767</v>
          </cell>
          <cell r="Q62017">
            <v>0</v>
          </cell>
        </row>
        <row r="62018">
          <cell r="B62018" t="str">
            <v>EastPhiInact</v>
          </cell>
          <cell r="P62018">
            <v>19050</v>
          </cell>
          <cell r="Q62018">
            <v>0</v>
          </cell>
        </row>
        <row r="62019">
          <cell r="B62019" t="str">
            <v>EastPhiInact</v>
          </cell>
          <cell r="P62019">
            <v>32712</v>
          </cell>
          <cell r="Q62019">
            <v>0</v>
          </cell>
        </row>
        <row r="62020">
          <cell r="B62020" t="str">
            <v>EastPhiInact</v>
          </cell>
          <cell r="P62020">
            <v>57986</v>
          </cell>
          <cell r="Q62020">
            <v>0</v>
          </cell>
        </row>
        <row r="62021">
          <cell r="B62021" t="str">
            <v>EastPhiInact</v>
          </cell>
          <cell r="P62021">
            <v>114363</v>
          </cell>
          <cell r="Q62021">
            <v>0</v>
          </cell>
        </row>
        <row r="62022">
          <cell r="B62022" t="str">
            <v>EastPhiInact</v>
          </cell>
          <cell r="P62022">
            <v>108673</v>
          </cell>
          <cell r="Q62022">
            <v>0</v>
          </cell>
        </row>
        <row r="62023">
          <cell r="B62023" t="str">
            <v>EastPhiInact</v>
          </cell>
          <cell r="P62023">
            <v>35093</v>
          </cell>
          <cell r="Q62023">
            <v>0</v>
          </cell>
        </row>
        <row r="62024">
          <cell r="B62024" t="str">
            <v>EastPhiInact</v>
          </cell>
          <cell r="P62024">
            <v>65163</v>
          </cell>
          <cell r="Q62024">
            <v>0</v>
          </cell>
        </row>
        <row r="62025">
          <cell r="B62025" t="str">
            <v>EastPhiInact</v>
          </cell>
          <cell r="P62025">
            <v>162908</v>
          </cell>
          <cell r="Q62025">
            <v>0</v>
          </cell>
        </row>
        <row r="62026">
          <cell r="B62026" t="str">
            <v>EastPhiInact</v>
          </cell>
          <cell r="P62026">
            <v>73722</v>
          </cell>
          <cell r="Q62026">
            <v>0</v>
          </cell>
        </row>
        <row r="62027">
          <cell r="B62027" t="str">
            <v>EastPhiInact</v>
          </cell>
          <cell r="P62027">
            <v>79854</v>
          </cell>
          <cell r="Q62027">
            <v>0</v>
          </cell>
        </row>
        <row r="62028">
          <cell r="B62028" t="str">
            <v>EastPhiInact</v>
          </cell>
          <cell r="P62028">
            <v>66234</v>
          </cell>
          <cell r="Q62028">
            <v>0</v>
          </cell>
        </row>
        <row r="62029">
          <cell r="B62029" t="str">
            <v>EastPhiInact</v>
          </cell>
          <cell r="P62029">
            <v>173276</v>
          </cell>
          <cell r="Q62029">
            <v>0</v>
          </cell>
        </row>
        <row r="62030">
          <cell r="B62030" t="str">
            <v>EastPhiInact</v>
          </cell>
          <cell r="P62030">
            <v>79582</v>
          </cell>
          <cell r="Q62030">
            <v>0</v>
          </cell>
        </row>
        <row r="62031">
          <cell r="B62031" t="str">
            <v>EastPhiInact</v>
          </cell>
          <cell r="P62031">
            <v>172637</v>
          </cell>
          <cell r="Q62031">
            <v>0</v>
          </cell>
        </row>
        <row r="62032">
          <cell r="B62032" t="str">
            <v>EastPhiInact</v>
          </cell>
          <cell r="P62032">
            <v>154427</v>
          </cell>
          <cell r="Q62032">
            <v>0</v>
          </cell>
        </row>
        <row r="62033">
          <cell r="B62033" t="str">
            <v>EastPhiInact</v>
          </cell>
          <cell r="P62033">
            <v>203211</v>
          </cell>
          <cell r="Q62033">
            <v>0</v>
          </cell>
        </row>
        <row r="62034">
          <cell r="B62034" t="str">
            <v>EastPhiInact</v>
          </cell>
          <cell r="P62034">
            <v>157373</v>
          </cell>
          <cell r="Q62034">
            <v>0</v>
          </cell>
        </row>
        <row r="62035">
          <cell r="B62035" t="str">
            <v>EastPhiInact</v>
          </cell>
          <cell r="P62035">
            <v>76313</v>
          </cell>
          <cell r="Q62035">
            <v>0</v>
          </cell>
        </row>
        <row r="62036">
          <cell r="B62036" t="str">
            <v>EastPhiInact</v>
          </cell>
          <cell r="P62036">
            <v>88136</v>
          </cell>
          <cell r="Q62036">
            <v>0</v>
          </cell>
        </row>
        <row r="62037">
          <cell r="B62037" t="str">
            <v>EastPhiInact</v>
          </cell>
          <cell r="P62037">
            <v>152772</v>
          </cell>
          <cell r="Q62037">
            <v>0</v>
          </cell>
        </row>
        <row r="62038">
          <cell r="B62038" t="str">
            <v>EastPhiInact</v>
          </cell>
          <cell r="P62038">
            <v>166161</v>
          </cell>
          <cell r="Q62038">
            <v>0</v>
          </cell>
        </row>
        <row r="62039">
          <cell r="B62039" t="str">
            <v>EastPhiInact</v>
          </cell>
          <cell r="P62039">
            <v>151045</v>
          </cell>
          <cell r="Q62039">
            <v>0</v>
          </cell>
        </row>
        <row r="62040">
          <cell r="B62040" t="str">
            <v>EastPhiInact</v>
          </cell>
          <cell r="P62040">
            <v>165274</v>
          </cell>
          <cell r="Q62040">
            <v>0</v>
          </cell>
        </row>
        <row r="62041">
          <cell r="B62041" t="str">
            <v>EastPhiInact</v>
          </cell>
          <cell r="P62041">
            <v>162540</v>
          </cell>
          <cell r="Q62041">
            <v>0</v>
          </cell>
        </row>
        <row r="62042">
          <cell r="B62042" t="str">
            <v>EastPhiInact</v>
          </cell>
          <cell r="P62042">
            <v>78099</v>
          </cell>
          <cell r="Q62042">
            <v>0</v>
          </cell>
        </row>
        <row r="62043">
          <cell r="B62043" t="str">
            <v>EastPhiInact</v>
          </cell>
          <cell r="P62043">
            <v>83200</v>
          </cell>
          <cell r="Q62043">
            <v>0</v>
          </cell>
        </row>
        <row r="62044">
          <cell r="B62044" t="str">
            <v>EastPhiInact</v>
          </cell>
          <cell r="P62044">
            <v>91387</v>
          </cell>
          <cell r="Q62044">
            <v>0</v>
          </cell>
        </row>
        <row r="62045">
          <cell r="B62045" t="str">
            <v>EastPhiInact</v>
          </cell>
          <cell r="P62045">
            <v>172637</v>
          </cell>
          <cell r="Q62045">
            <v>0</v>
          </cell>
        </row>
        <row r="62046">
          <cell r="B62046" t="str">
            <v>EastPhiInact</v>
          </cell>
          <cell r="P62046">
            <v>83200</v>
          </cell>
          <cell r="Q62046">
            <v>0</v>
          </cell>
        </row>
        <row r="62047">
          <cell r="B62047" t="str">
            <v>EastPhiInact</v>
          </cell>
          <cell r="P62047">
            <v>87752</v>
          </cell>
          <cell r="Q62047">
            <v>0</v>
          </cell>
        </row>
        <row r="62048">
          <cell r="B62048" t="str">
            <v>EastPhiInact</v>
          </cell>
          <cell r="P62048">
            <v>194520</v>
          </cell>
          <cell r="Q62048">
            <v>0</v>
          </cell>
        </row>
        <row r="62049">
          <cell r="B62049" t="str">
            <v>EastPhiInact</v>
          </cell>
          <cell r="P62049">
            <v>182867</v>
          </cell>
          <cell r="Q62049">
            <v>0</v>
          </cell>
        </row>
        <row r="62050">
          <cell r="B62050" t="str">
            <v>EastPhiInact</v>
          </cell>
          <cell r="P62050">
            <v>180032</v>
          </cell>
          <cell r="Q62050">
            <v>0</v>
          </cell>
        </row>
        <row r="62051">
          <cell r="B62051" t="str">
            <v>EastPhiInact</v>
          </cell>
          <cell r="P62051">
            <v>193330</v>
          </cell>
          <cell r="Q62051">
            <v>0</v>
          </cell>
        </row>
        <row r="62052">
          <cell r="B62052" t="str">
            <v>EastPhiInact</v>
          </cell>
          <cell r="P62052">
            <v>238694</v>
          </cell>
          <cell r="Q62052">
            <v>0</v>
          </cell>
        </row>
        <row r="62053">
          <cell r="B62053" t="str">
            <v>EastPhiInact</v>
          </cell>
          <cell r="P62053">
            <v>188751</v>
          </cell>
          <cell r="Q62053">
            <v>0</v>
          </cell>
        </row>
        <row r="62054">
          <cell r="B62054" t="str">
            <v>EastPhiInact</v>
          </cell>
          <cell r="P62054">
            <v>144580</v>
          </cell>
          <cell r="Q62054">
            <v>0</v>
          </cell>
        </row>
        <row r="62055">
          <cell r="B62055" t="str">
            <v>EastPhiInact</v>
          </cell>
          <cell r="P62055">
            <v>180295</v>
          </cell>
          <cell r="Q62055">
            <v>0</v>
          </cell>
        </row>
        <row r="62056">
          <cell r="B62056" t="str">
            <v>EastPhiInact</v>
          </cell>
          <cell r="P62056">
            <v>99041</v>
          </cell>
          <cell r="Q62056">
            <v>0</v>
          </cell>
        </row>
        <row r="62057">
          <cell r="B62057" t="str">
            <v>EastPhiInact</v>
          </cell>
          <cell r="P62057">
            <v>102886</v>
          </cell>
          <cell r="Q62057">
            <v>0</v>
          </cell>
        </row>
        <row r="62058">
          <cell r="B62058" t="str">
            <v>EastPhiInact</v>
          </cell>
          <cell r="P62058">
            <v>90857</v>
          </cell>
          <cell r="Q62058">
            <v>0</v>
          </cell>
        </row>
        <row r="62059">
          <cell r="B62059" t="str">
            <v>EastPhiInact</v>
          </cell>
          <cell r="P62059">
            <v>189268</v>
          </cell>
          <cell r="Q62059">
            <v>0</v>
          </cell>
        </row>
        <row r="62060">
          <cell r="B62060" t="str">
            <v>EastPhiInact</v>
          </cell>
          <cell r="P62060">
            <v>184323</v>
          </cell>
          <cell r="Q62060">
            <v>0</v>
          </cell>
        </row>
        <row r="62061">
          <cell r="B62061" t="str">
            <v>EastPhiInact</v>
          </cell>
          <cell r="P62061">
            <v>201732</v>
          </cell>
          <cell r="Q62061">
            <v>0</v>
          </cell>
        </row>
        <row r="62062">
          <cell r="B62062" t="str">
            <v>EastPhiInact</v>
          </cell>
          <cell r="P62062">
            <v>209914</v>
          </cell>
          <cell r="Q62062">
            <v>0</v>
          </cell>
        </row>
        <row r="62063">
          <cell r="B62063" t="str">
            <v>EastPhiInact</v>
          </cell>
          <cell r="P62063">
            <v>126703</v>
          </cell>
          <cell r="Q62063">
            <v>0</v>
          </cell>
        </row>
        <row r="62064">
          <cell r="B62064" t="str">
            <v>EastPhiInact</v>
          </cell>
          <cell r="P62064">
            <v>87238</v>
          </cell>
          <cell r="Q62064">
            <v>0</v>
          </cell>
        </row>
        <row r="62065">
          <cell r="B62065" t="str">
            <v>EastPhiInact</v>
          </cell>
          <cell r="P62065">
            <v>84131</v>
          </cell>
          <cell r="Q62065">
            <v>0</v>
          </cell>
        </row>
        <row r="62066">
          <cell r="B62066" t="str">
            <v>EastPhiInact</v>
          </cell>
          <cell r="P62066">
            <v>16652</v>
          </cell>
          <cell r="Q62066">
            <v>0</v>
          </cell>
        </row>
        <row r="62067">
          <cell r="B62067" t="str">
            <v>EastPhiInact</v>
          </cell>
          <cell r="P62067">
            <v>37449</v>
          </cell>
          <cell r="Q62067">
            <v>0</v>
          </cell>
        </row>
        <row r="62068">
          <cell r="B62068" t="str">
            <v>EastPhiInact</v>
          </cell>
          <cell r="P62068">
            <v>84968</v>
          </cell>
          <cell r="Q62068">
            <v>0</v>
          </cell>
        </row>
        <row r="62069">
          <cell r="B62069" t="str">
            <v>EastPhiInact</v>
          </cell>
          <cell r="P62069">
            <v>41717</v>
          </cell>
          <cell r="Q62069">
            <v>0</v>
          </cell>
        </row>
        <row r="62070">
          <cell r="B62070" t="str">
            <v>EastPhiInact</v>
          </cell>
          <cell r="P62070">
            <v>45713</v>
          </cell>
          <cell r="Q62070">
            <v>0</v>
          </cell>
        </row>
        <row r="62071">
          <cell r="B62071" t="str">
            <v>EastPhiInact</v>
          </cell>
          <cell r="P62071">
            <v>107319</v>
          </cell>
          <cell r="Q62071">
            <v>0</v>
          </cell>
        </row>
        <row r="62072">
          <cell r="B62072" t="str">
            <v>EastPhiInact</v>
          </cell>
          <cell r="P62072">
            <v>101934</v>
          </cell>
          <cell r="Q62072">
            <v>0</v>
          </cell>
        </row>
        <row r="62073">
          <cell r="B62073" t="str">
            <v>EastPhiInact</v>
          </cell>
          <cell r="P62073">
            <v>25273</v>
          </cell>
          <cell r="Q62073">
            <v>0</v>
          </cell>
        </row>
        <row r="62074">
          <cell r="B62074" t="str">
            <v>EastPhiInact</v>
          </cell>
          <cell r="P62074">
            <v>166190</v>
          </cell>
          <cell r="Q62074">
            <v>0</v>
          </cell>
        </row>
        <row r="62075">
          <cell r="B62075" t="str">
            <v>EastPhiInact</v>
          </cell>
          <cell r="P62075">
            <v>132490</v>
          </cell>
          <cell r="Q62075">
            <v>0</v>
          </cell>
        </row>
        <row r="62076">
          <cell r="B62076" t="str">
            <v>EastPhiInact</v>
          </cell>
          <cell r="P62076">
            <v>153902</v>
          </cell>
          <cell r="Q62076">
            <v>0</v>
          </cell>
        </row>
        <row r="62077">
          <cell r="B62077" t="str">
            <v>EastPhiInact</v>
          </cell>
          <cell r="P62077">
            <v>65479</v>
          </cell>
          <cell r="Q62077">
            <v>0</v>
          </cell>
        </row>
        <row r="62078">
          <cell r="B62078" t="str">
            <v>EastPhiInact</v>
          </cell>
          <cell r="P62078">
            <v>131650</v>
          </cell>
          <cell r="Q62078">
            <v>0</v>
          </cell>
        </row>
        <row r="62079">
          <cell r="B62079" t="str">
            <v>EastPhiInact</v>
          </cell>
          <cell r="P62079">
            <v>137386</v>
          </cell>
          <cell r="Q62079">
            <v>0</v>
          </cell>
        </row>
        <row r="62080">
          <cell r="B62080" t="str">
            <v>EastPhiInact</v>
          </cell>
          <cell r="P62080">
            <v>145708</v>
          </cell>
          <cell r="Q62080">
            <v>0</v>
          </cell>
        </row>
        <row r="62081">
          <cell r="B62081" t="str">
            <v>EastPhiInact</v>
          </cell>
          <cell r="P62081">
            <v>223064</v>
          </cell>
          <cell r="Q62081">
            <v>0</v>
          </cell>
        </row>
        <row r="62082">
          <cell r="B62082" t="str">
            <v>EastPhiInact</v>
          </cell>
          <cell r="P62082">
            <v>136544</v>
          </cell>
          <cell r="Q62082">
            <v>0</v>
          </cell>
        </row>
        <row r="62083">
          <cell r="B62083" t="str">
            <v>EastPhiInact</v>
          </cell>
          <cell r="P62083">
            <v>78810</v>
          </cell>
          <cell r="Q62083">
            <v>0</v>
          </cell>
        </row>
        <row r="62084">
          <cell r="B62084" t="str">
            <v>EastPhiInact</v>
          </cell>
          <cell r="P62084">
            <v>160859</v>
          </cell>
          <cell r="Q62084">
            <v>0</v>
          </cell>
        </row>
        <row r="62085">
          <cell r="B62085" t="str">
            <v>EastPhiInact</v>
          </cell>
          <cell r="P62085">
            <v>167906</v>
          </cell>
          <cell r="Q62085">
            <v>0</v>
          </cell>
        </row>
        <row r="62086">
          <cell r="B62086" t="str">
            <v>EastPhiInact</v>
          </cell>
          <cell r="P62086">
            <v>195066</v>
          </cell>
          <cell r="Q62086">
            <v>0</v>
          </cell>
        </row>
        <row r="62087">
          <cell r="B62087" t="str">
            <v>EastPhiInact</v>
          </cell>
          <cell r="P62087">
            <v>139908</v>
          </cell>
          <cell r="Q62087">
            <v>0</v>
          </cell>
        </row>
        <row r="62088">
          <cell r="B62088" t="str">
            <v>EastPhiInact</v>
          </cell>
          <cell r="P62088">
            <v>75975</v>
          </cell>
          <cell r="Q62088">
            <v>0</v>
          </cell>
        </row>
        <row r="62089">
          <cell r="B62089" t="str">
            <v>EastPhiInact</v>
          </cell>
          <cell r="P62089">
            <v>161395</v>
          </cell>
          <cell r="Q62089">
            <v>0</v>
          </cell>
        </row>
        <row r="62090">
          <cell r="B62090" t="str">
            <v>EastPhiInact</v>
          </cell>
          <cell r="P62090">
            <v>13299</v>
          </cell>
          <cell r="Q62090">
            <v>0</v>
          </cell>
        </row>
        <row r="62091">
          <cell r="B62091" t="str">
            <v>EastPhiInact</v>
          </cell>
          <cell r="P62091">
            <v>198566</v>
          </cell>
          <cell r="Q62091">
            <v>0</v>
          </cell>
        </row>
        <row r="62092">
          <cell r="B62092" t="str">
            <v>EastPhiInact</v>
          </cell>
          <cell r="P62092">
            <v>90857</v>
          </cell>
          <cell r="Q62092">
            <v>0</v>
          </cell>
        </row>
        <row r="62093">
          <cell r="B62093" t="str">
            <v>EastPhiInact</v>
          </cell>
          <cell r="P62093">
            <v>189406</v>
          </cell>
          <cell r="Q62093">
            <v>0</v>
          </cell>
        </row>
        <row r="62094">
          <cell r="B62094" t="str">
            <v>EastPhiInact</v>
          </cell>
          <cell r="P62094">
            <v>181659</v>
          </cell>
          <cell r="Q62094">
            <v>0</v>
          </cell>
        </row>
        <row r="62095">
          <cell r="B62095" t="str">
            <v>EastPhiInact</v>
          </cell>
          <cell r="P62095">
            <v>198457</v>
          </cell>
          <cell r="Q62095">
            <v>0</v>
          </cell>
        </row>
        <row r="62096">
          <cell r="B62096" t="str">
            <v>EastPhiInact</v>
          </cell>
          <cell r="P62096">
            <v>145965</v>
          </cell>
          <cell r="Q62096">
            <v>0</v>
          </cell>
        </row>
        <row r="62097">
          <cell r="B62097" t="str">
            <v>EastPhiInact</v>
          </cell>
          <cell r="P62097">
            <v>181607</v>
          </cell>
          <cell r="Q62097">
            <v>0</v>
          </cell>
        </row>
        <row r="62098">
          <cell r="B62098" t="str">
            <v>EastPhiInact</v>
          </cell>
          <cell r="P62098">
            <v>176397</v>
          </cell>
          <cell r="Q62098">
            <v>0</v>
          </cell>
        </row>
        <row r="62099">
          <cell r="B62099" t="str">
            <v>EastPhiInact</v>
          </cell>
          <cell r="P62099">
            <v>168346</v>
          </cell>
          <cell r="Q62099">
            <v>0</v>
          </cell>
        </row>
        <row r="62100">
          <cell r="B62100" t="str">
            <v>EastPhiInact</v>
          </cell>
          <cell r="P62100">
            <v>189269</v>
          </cell>
          <cell r="Q62100">
            <v>0</v>
          </cell>
        </row>
        <row r="62101">
          <cell r="B62101" t="str">
            <v>EastPhiInact</v>
          </cell>
          <cell r="P62101">
            <v>217173</v>
          </cell>
          <cell r="Q62101">
            <v>0</v>
          </cell>
        </row>
        <row r="62102">
          <cell r="B62102" t="str">
            <v>EastPhiInact</v>
          </cell>
          <cell r="P62102">
            <v>85180</v>
          </cell>
          <cell r="Q62102">
            <v>0</v>
          </cell>
        </row>
        <row r="62103">
          <cell r="B62103" t="str">
            <v>EastPhiInact</v>
          </cell>
          <cell r="P62103">
            <v>94371</v>
          </cell>
          <cell r="Q62103">
            <v>0</v>
          </cell>
        </row>
        <row r="62104">
          <cell r="B62104" t="str">
            <v>EastPhiInact</v>
          </cell>
          <cell r="P62104">
            <v>141491</v>
          </cell>
          <cell r="Q62104">
            <v>0</v>
          </cell>
        </row>
        <row r="62105">
          <cell r="B62105" t="str">
            <v>EastPhiInact</v>
          </cell>
          <cell r="P62105">
            <v>159355</v>
          </cell>
          <cell r="Q62105">
            <v>0</v>
          </cell>
        </row>
        <row r="62106">
          <cell r="B62106" t="str">
            <v>EastPhiInact</v>
          </cell>
          <cell r="P62106">
            <v>90857</v>
          </cell>
          <cell r="Q62106">
            <v>0</v>
          </cell>
        </row>
        <row r="62107">
          <cell r="B62107" t="str">
            <v>EastPhiInact</v>
          </cell>
          <cell r="P62107">
            <v>155913</v>
          </cell>
          <cell r="Q62107">
            <v>0</v>
          </cell>
        </row>
        <row r="62108">
          <cell r="B62108" t="str">
            <v>EastPhiInact</v>
          </cell>
          <cell r="P62108">
            <v>209907</v>
          </cell>
          <cell r="Q62108">
            <v>0</v>
          </cell>
        </row>
        <row r="62109">
          <cell r="B62109" t="str">
            <v>EastPhiInact</v>
          </cell>
          <cell r="P62109">
            <v>102447</v>
          </cell>
          <cell r="Q62109">
            <v>0</v>
          </cell>
        </row>
        <row r="62110">
          <cell r="B62110" t="str">
            <v>EastPhiInact</v>
          </cell>
          <cell r="P62110">
            <v>208796</v>
          </cell>
          <cell r="Q62110">
            <v>0</v>
          </cell>
        </row>
        <row r="62111">
          <cell r="B62111" t="str">
            <v>EastPhiInact</v>
          </cell>
          <cell r="P62111">
            <v>108996</v>
          </cell>
          <cell r="Q62111">
            <v>0</v>
          </cell>
        </row>
        <row r="62112">
          <cell r="B62112" t="str">
            <v>EastPhiInact</v>
          </cell>
          <cell r="P62112">
            <v>19139</v>
          </cell>
          <cell r="Q62112">
            <v>0</v>
          </cell>
        </row>
        <row r="62113">
          <cell r="B62113" t="str">
            <v>EastPhiInact</v>
          </cell>
          <cell r="P62113">
            <v>29558</v>
          </cell>
          <cell r="Q62113">
            <v>0</v>
          </cell>
        </row>
        <row r="62114">
          <cell r="B62114" t="str">
            <v>EastPhiInact</v>
          </cell>
          <cell r="P62114">
            <v>21154</v>
          </cell>
          <cell r="Q62114">
            <v>0</v>
          </cell>
        </row>
        <row r="62115">
          <cell r="B62115" t="str">
            <v>EastPhiInact</v>
          </cell>
          <cell r="P62115">
            <v>20979</v>
          </cell>
          <cell r="Q62115">
            <v>0</v>
          </cell>
        </row>
        <row r="62116">
          <cell r="B62116" t="str">
            <v>EastPhiInact</v>
          </cell>
          <cell r="P62116">
            <v>39823</v>
          </cell>
          <cell r="Q62116">
            <v>0</v>
          </cell>
        </row>
        <row r="62117">
          <cell r="B62117" t="str">
            <v>EastPhiInact</v>
          </cell>
          <cell r="P62117">
            <v>24600</v>
          </cell>
          <cell r="Q62117">
            <v>0</v>
          </cell>
        </row>
        <row r="62118">
          <cell r="B62118" t="str">
            <v>EastPhiInact</v>
          </cell>
          <cell r="P62118">
            <v>40654</v>
          </cell>
          <cell r="Q62118">
            <v>0</v>
          </cell>
        </row>
        <row r="62119">
          <cell r="B62119" t="str">
            <v>EastPhiInact</v>
          </cell>
          <cell r="P62119">
            <v>20026</v>
          </cell>
          <cell r="Q62119">
            <v>0</v>
          </cell>
        </row>
        <row r="62120">
          <cell r="B62120" t="str">
            <v>EastPhiInact</v>
          </cell>
          <cell r="P62120">
            <v>78523</v>
          </cell>
          <cell r="Q62120">
            <v>0</v>
          </cell>
        </row>
        <row r="62121">
          <cell r="B62121" t="str">
            <v>EastPhiInact</v>
          </cell>
          <cell r="P62121">
            <v>103507</v>
          </cell>
          <cell r="Q62121">
            <v>0</v>
          </cell>
        </row>
        <row r="62122">
          <cell r="B62122" t="str">
            <v>EastPhiInact</v>
          </cell>
          <cell r="P62122">
            <v>103149</v>
          </cell>
          <cell r="Q62122">
            <v>0</v>
          </cell>
        </row>
        <row r="62123">
          <cell r="B62123" t="str">
            <v>EastPhiInact</v>
          </cell>
          <cell r="P62123">
            <v>130582</v>
          </cell>
          <cell r="Q62123">
            <v>0</v>
          </cell>
        </row>
        <row r="62124">
          <cell r="B62124" t="str">
            <v>EastPhiInact</v>
          </cell>
          <cell r="P62124">
            <v>108236</v>
          </cell>
          <cell r="Q62124">
            <v>0</v>
          </cell>
        </row>
        <row r="62125">
          <cell r="B62125" t="str">
            <v>EastPhiInact</v>
          </cell>
          <cell r="P62125">
            <v>38040</v>
          </cell>
          <cell r="Q62125">
            <v>0</v>
          </cell>
        </row>
        <row r="62126">
          <cell r="B62126" t="str">
            <v>EastPhiInact</v>
          </cell>
          <cell r="P62126">
            <v>88324</v>
          </cell>
          <cell r="Q62126">
            <v>0</v>
          </cell>
        </row>
        <row r="62127">
          <cell r="B62127" t="str">
            <v>EastPhiInact</v>
          </cell>
          <cell r="P62127">
            <v>142459</v>
          </cell>
          <cell r="Q62127">
            <v>0</v>
          </cell>
        </row>
        <row r="62128">
          <cell r="B62128" t="str">
            <v>EastPhiInact</v>
          </cell>
          <cell r="P62128">
            <v>92549</v>
          </cell>
          <cell r="Q62128">
            <v>0</v>
          </cell>
        </row>
        <row r="62129">
          <cell r="B62129" t="str">
            <v>EastPhiInact</v>
          </cell>
          <cell r="P62129">
            <v>30651</v>
          </cell>
          <cell r="Q62129">
            <v>0</v>
          </cell>
        </row>
        <row r="62130">
          <cell r="B62130" t="str">
            <v>EastPhiInact</v>
          </cell>
          <cell r="P62130">
            <v>110035</v>
          </cell>
          <cell r="Q62130">
            <v>0</v>
          </cell>
        </row>
        <row r="62131">
          <cell r="B62131" t="str">
            <v>EastPhiInact</v>
          </cell>
          <cell r="P62131">
            <v>109149</v>
          </cell>
          <cell r="Q62131">
            <v>0</v>
          </cell>
        </row>
        <row r="62132">
          <cell r="B62132" t="str">
            <v>EastPhiInact</v>
          </cell>
          <cell r="P62132">
            <v>109882</v>
          </cell>
          <cell r="Q62132">
            <v>0</v>
          </cell>
        </row>
        <row r="62133">
          <cell r="B62133" t="str">
            <v>EastPhiInact</v>
          </cell>
          <cell r="P62133">
            <v>49851</v>
          </cell>
          <cell r="Q62133">
            <v>0</v>
          </cell>
        </row>
        <row r="62134">
          <cell r="B62134" t="str">
            <v>EastPhiInact</v>
          </cell>
          <cell r="P62134">
            <v>118460</v>
          </cell>
          <cell r="Q62134">
            <v>0</v>
          </cell>
        </row>
        <row r="62135">
          <cell r="B62135" t="str">
            <v>EastPhiInact</v>
          </cell>
          <cell r="P62135">
            <v>118174</v>
          </cell>
          <cell r="Q62135">
            <v>0</v>
          </cell>
        </row>
        <row r="62136">
          <cell r="B62136" t="str">
            <v>EastPhiInact</v>
          </cell>
          <cell r="P62136">
            <v>106682</v>
          </cell>
          <cell r="Q62136">
            <v>0</v>
          </cell>
        </row>
        <row r="62137">
          <cell r="B62137" t="str">
            <v>EastPhiInact</v>
          </cell>
          <cell r="P62137">
            <v>50136</v>
          </cell>
          <cell r="Q62137">
            <v>0</v>
          </cell>
        </row>
        <row r="62138">
          <cell r="B62138" t="str">
            <v>EastPhiInact</v>
          </cell>
          <cell r="P62138">
            <v>129566</v>
          </cell>
          <cell r="Q62138">
            <v>0</v>
          </cell>
        </row>
        <row r="62139">
          <cell r="B62139" t="str">
            <v>EastPhiInact</v>
          </cell>
          <cell r="P62139">
            <v>99892</v>
          </cell>
          <cell r="Q62139">
            <v>0</v>
          </cell>
        </row>
        <row r="62140">
          <cell r="B62140" t="str">
            <v>EastPhiInact</v>
          </cell>
          <cell r="P62140">
            <v>81047</v>
          </cell>
          <cell r="Q62140">
            <v>0</v>
          </cell>
        </row>
        <row r="62141">
          <cell r="B62141" t="str">
            <v>EastPhiInact</v>
          </cell>
          <cell r="P62141">
            <v>265411</v>
          </cell>
          <cell r="Q62141">
            <v>0</v>
          </cell>
        </row>
        <row r="62142">
          <cell r="B62142" t="str">
            <v>EastPhiInact</v>
          </cell>
          <cell r="P62142">
            <v>160983</v>
          </cell>
          <cell r="Q62142">
            <v>0</v>
          </cell>
        </row>
        <row r="62143">
          <cell r="B62143" t="str">
            <v>EastPhiInact</v>
          </cell>
          <cell r="P62143">
            <v>180295</v>
          </cell>
          <cell r="Q62143">
            <v>0</v>
          </cell>
        </row>
        <row r="62144">
          <cell r="B62144" t="str">
            <v>EastPhiInact</v>
          </cell>
          <cell r="P62144">
            <v>172107</v>
          </cell>
          <cell r="Q62144">
            <v>0</v>
          </cell>
        </row>
        <row r="62145">
          <cell r="B62145" t="str">
            <v>EastPhiInact</v>
          </cell>
          <cell r="P62145">
            <v>209698</v>
          </cell>
          <cell r="Q62145">
            <v>0</v>
          </cell>
        </row>
        <row r="62146">
          <cell r="B62146" t="str">
            <v>EastPhiInact</v>
          </cell>
          <cell r="P62146">
            <v>83200</v>
          </cell>
          <cell r="Q62146">
            <v>0</v>
          </cell>
        </row>
        <row r="62147">
          <cell r="B62147" t="str">
            <v>EastPhiInact</v>
          </cell>
          <cell r="P62147">
            <v>98769</v>
          </cell>
          <cell r="Q62147">
            <v>0</v>
          </cell>
        </row>
        <row r="62148">
          <cell r="B62148" t="str">
            <v>EastPhiInact</v>
          </cell>
          <cell r="P62148">
            <v>86960</v>
          </cell>
          <cell r="Q62148">
            <v>0</v>
          </cell>
        </row>
        <row r="62149">
          <cell r="B62149" t="str">
            <v>EastPhiInact</v>
          </cell>
          <cell r="P62149">
            <v>189268</v>
          </cell>
          <cell r="Q62149">
            <v>0</v>
          </cell>
        </row>
        <row r="62150">
          <cell r="B62150" t="str">
            <v>EastPhiInact</v>
          </cell>
          <cell r="P62150">
            <v>90857</v>
          </cell>
          <cell r="Q62150">
            <v>0</v>
          </cell>
        </row>
        <row r="62151">
          <cell r="B62151" t="str">
            <v>EastPhiInact</v>
          </cell>
          <cell r="P62151">
            <v>176404</v>
          </cell>
          <cell r="Q62151">
            <v>0</v>
          </cell>
        </row>
        <row r="62152">
          <cell r="B62152" t="str">
            <v>EastPhiInact</v>
          </cell>
          <cell r="P62152">
            <v>69055</v>
          </cell>
          <cell r="Q62152">
            <v>0</v>
          </cell>
        </row>
        <row r="62153">
          <cell r="B62153" t="str">
            <v>EastPhiInact</v>
          </cell>
          <cell r="P62153">
            <v>201488</v>
          </cell>
          <cell r="Q62153">
            <v>0</v>
          </cell>
        </row>
        <row r="62154">
          <cell r="B62154" t="str">
            <v>EastPhiInact</v>
          </cell>
          <cell r="P62154">
            <v>204423</v>
          </cell>
          <cell r="Q62154">
            <v>0</v>
          </cell>
        </row>
        <row r="62155">
          <cell r="B62155" t="str">
            <v>EastPhiInact</v>
          </cell>
          <cell r="P62155">
            <v>184323</v>
          </cell>
          <cell r="Q62155">
            <v>0</v>
          </cell>
        </row>
        <row r="62156">
          <cell r="B62156" t="str">
            <v>EastPhiInact</v>
          </cell>
          <cell r="P62156">
            <v>193295</v>
          </cell>
          <cell r="Q62156">
            <v>0</v>
          </cell>
        </row>
        <row r="62157">
          <cell r="B62157" t="str">
            <v>EastPhiInact</v>
          </cell>
          <cell r="P62157">
            <v>205113</v>
          </cell>
          <cell r="Q62157">
            <v>0</v>
          </cell>
        </row>
        <row r="62158">
          <cell r="B62158" t="str">
            <v>EastPhiInact</v>
          </cell>
          <cell r="P62158">
            <v>197333</v>
          </cell>
          <cell r="Q62158">
            <v>0</v>
          </cell>
        </row>
        <row r="62159">
          <cell r="B62159" t="str">
            <v>EastPhiInact</v>
          </cell>
          <cell r="P62159">
            <v>180031</v>
          </cell>
          <cell r="Q62159">
            <v>0</v>
          </cell>
        </row>
        <row r="62160">
          <cell r="B62160" t="str">
            <v>EastPhiInact</v>
          </cell>
          <cell r="P62160">
            <v>205641</v>
          </cell>
          <cell r="Q62160">
            <v>0</v>
          </cell>
        </row>
        <row r="62161">
          <cell r="B62161" t="str">
            <v>EastPhiInact</v>
          </cell>
          <cell r="P62161">
            <v>94887</v>
          </cell>
          <cell r="Q62161">
            <v>0</v>
          </cell>
        </row>
        <row r="62162">
          <cell r="B62162" t="str">
            <v>EastPhiInact</v>
          </cell>
          <cell r="P62162">
            <v>209265</v>
          </cell>
          <cell r="Q62162">
            <v>0</v>
          </cell>
        </row>
        <row r="62163">
          <cell r="B62163" t="str">
            <v>EastPhiInact</v>
          </cell>
          <cell r="P62163">
            <v>205641</v>
          </cell>
          <cell r="Q62163">
            <v>0</v>
          </cell>
        </row>
        <row r="62164">
          <cell r="B62164" t="str">
            <v>EastPhiInact</v>
          </cell>
          <cell r="P62164">
            <v>165139</v>
          </cell>
          <cell r="Q62164">
            <v>0</v>
          </cell>
        </row>
        <row r="62165">
          <cell r="B62165" t="str">
            <v>EastPhiInact</v>
          </cell>
          <cell r="P62165">
            <v>108004</v>
          </cell>
          <cell r="Q62165">
            <v>0</v>
          </cell>
        </row>
        <row r="62166">
          <cell r="B62166" t="str">
            <v>EastPhiInact</v>
          </cell>
          <cell r="P62166">
            <v>45105</v>
          </cell>
          <cell r="Q62166">
            <v>0</v>
          </cell>
        </row>
        <row r="62167">
          <cell r="B62167" t="str">
            <v>EastPhiInact</v>
          </cell>
          <cell r="P62167">
            <v>89940</v>
          </cell>
          <cell r="Q62167">
            <v>0</v>
          </cell>
        </row>
        <row r="62168">
          <cell r="B62168" t="str">
            <v>EastPhiInact</v>
          </cell>
          <cell r="P62168">
            <v>43459</v>
          </cell>
          <cell r="Q62168">
            <v>0</v>
          </cell>
        </row>
        <row r="62169">
          <cell r="B62169" t="str">
            <v>EastPhiInact</v>
          </cell>
          <cell r="P62169">
            <v>5519</v>
          </cell>
          <cell r="Q62169">
            <v>0</v>
          </cell>
        </row>
        <row r="62170">
          <cell r="B62170" t="str">
            <v>EastPhiInact</v>
          </cell>
          <cell r="P62170">
            <v>32712</v>
          </cell>
          <cell r="Q62170">
            <v>0</v>
          </cell>
        </row>
        <row r="62171">
          <cell r="B62171" t="str">
            <v>EastPhiInact</v>
          </cell>
          <cell r="P62171">
            <v>110653</v>
          </cell>
          <cell r="Q62171">
            <v>0</v>
          </cell>
        </row>
        <row r="62172">
          <cell r="B62172" t="str">
            <v>EastPhiInact</v>
          </cell>
          <cell r="P62172">
            <v>62341</v>
          </cell>
          <cell r="Q62172">
            <v>0</v>
          </cell>
        </row>
        <row r="62173">
          <cell r="B62173" t="str">
            <v>EastPhiInact</v>
          </cell>
          <cell r="P62173">
            <v>123945</v>
          </cell>
          <cell r="Q62173">
            <v>0</v>
          </cell>
        </row>
        <row r="62174">
          <cell r="B62174" t="str">
            <v>EastPhiInact</v>
          </cell>
          <cell r="P62174">
            <v>137310</v>
          </cell>
          <cell r="Q62174">
            <v>0</v>
          </cell>
        </row>
        <row r="62175">
          <cell r="B62175" t="str">
            <v>EastPhiInact</v>
          </cell>
          <cell r="P62175">
            <v>68775</v>
          </cell>
          <cell r="Q62175">
            <v>0</v>
          </cell>
        </row>
        <row r="62176">
          <cell r="B62176" t="str">
            <v>EastPhiInact</v>
          </cell>
          <cell r="P62176">
            <v>126671</v>
          </cell>
          <cell r="Q62176">
            <v>0</v>
          </cell>
        </row>
        <row r="62177">
          <cell r="B62177" t="str">
            <v>EastPhiInact</v>
          </cell>
          <cell r="P62177">
            <v>125905</v>
          </cell>
          <cell r="Q62177">
            <v>0</v>
          </cell>
        </row>
        <row r="62178">
          <cell r="B62178" t="str">
            <v>EastPhiInact</v>
          </cell>
          <cell r="P62178">
            <v>138888</v>
          </cell>
          <cell r="Q62178">
            <v>0</v>
          </cell>
        </row>
        <row r="62179">
          <cell r="B62179" t="str">
            <v>EastPhiInact</v>
          </cell>
          <cell r="P62179">
            <v>155631</v>
          </cell>
          <cell r="Q62179">
            <v>0</v>
          </cell>
        </row>
        <row r="62180">
          <cell r="B62180" t="str">
            <v>EastPhiInact</v>
          </cell>
          <cell r="P62180">
            <v>51952</v>
          </cell>
          <cell r="Q62180">
            <v>0</v>
          </cell>
        </row>
        <row r="62181">
          <cell r="B62181" t="str">
            <v>EastPhiInact</v>
          </cell>
          <cell r="P62181">
            <v>172077</v>
          </cell>
          <cell r="Q62181">
            <v>0</v>
          </cell>
        </row>
        <row r="62182">
          <cell r="B62182" t="str">
            <v>EastPhiInact</v>
          </cell>
          <cell r="P62182">
            <v>126308</v>
          </cell>
          <cell r="Q62182">
            <v>0</v>
          </cell>
        </row>
        <row r="62183">
          <cell r="B62183" t="str">
            <v>EastPhiInact</v>
          </cell>
          <cell r="P62183">
            <v>169881</v>
          </cell>
          <cell r="Q62183">
            <v>0</v>
          </cell>
        </row>
        <row r="62184">
          <cell r="B62184" t="str">
            <v>EastPhiInact</v>
          </cell>
          <cell r="P62184">
            <v>102806</v>
          </cell>
          <cell r="Q62184">
            <v>0</v>
          </cell>
        </row>
        <row r="62185">
          <cell r="B62185" t="str">
            <v>EastPhiInact</v>
          </cell>
          <cell r="P62185">
            <v>75835</v>
          </cell>
          <cell r="Q62185">
            <v>0</v>
          </cell>
        </row>
        <row r="62186">
          <cell r="B62186" t="str">
            <v>EastPhiInact</v>
          </cell>
          <cell r="P62186">
            <v>137386</v>
          </cell>
          <cell r="Q62186">
            <v>0</v>
          </cell>
        </row>
        <row r="62187">
          <cell r="B62187" t="str">
            <v>EastPhiInact</v>
          </cell>
          <cell r="P62187">
            <v>149300</v>
          </cell>
          <cell r="Q62187">
            <v>0</v>
          </cell>
        </row>
        <row r="62188">
          <cell r="B62188" t="str">
            <v>EastPhiInact</v>
          </cell>
          <cell r="P62188">
            <v>138188</v>
          </cell>
          <cell r="Q62188">
            <v>0</v>
          </cell>
        </row>
        <row r="62189">
          <cell r="B62189" t="str">
            <v>EastPhiInact</v>
          </cell>
          <cell r="P62189">
            <v>131006</v>
          </cell>
          <cell r="Q62189">
            <v>0</v>
          </cell>
        </row>
        <row r="62190">
          <cell r="B62190" t="str">
            <v>EastPhiInact</v>
          </cell>
          <cell r="P62190">
            <v>142414</v>
          </cell>
          <cell r="Q62190">
            <v>0</v>
          </cell>
        </row>
        <row r="62191">
          <cell r="B62191" t="str">
            <v>EastPhiInact</v>
          </cell>
          <cell r="P62191">
            <v>152955</v>
          </cell>
          <cell r="Q62191">
            <v>0</v>
          </cell>
        </row>
        <row r="62192">
          <cell r="B62192" t="str">
            <v>EastPhiInact</v>
          </cell>
          <cell r="P62192">
            <v>152831</v>
          </cell>
          <cell r="Q62192">
            <v>0</v>
          </cell>
        </row>
        <row r="62193">
          <cell r="B62193" t="str">
            <v>EastPhiInact</v>
          </cell>
          <cell r="P62193">
            <v>13172</v>
          </cell>
          <cell r="Q62193">
            <v>0</v>
          </cell>
        </row>
        <row r="62194">
          <cell r="B62194" t="str">
            <v>EastPhiInact</v>
          </cell>
          <cell r="P62194">
            <v>133497</v>
          </cell>
          <cell r="Q62194">
            <v>0</v>
          </cell>
        </row>
        <row r="62195">
          <cell r="B62195" t="str">
            <v>EastPhiInact</v>
          </cell>
          <cell r="P62195">
            <v>72347</v>
          </cell>
          <cell r="Q62195">
            <v>0</v>
          </cell>
        </row>
        <row r="62196">
          <cell r="B62196" t="str">
            <v>EastPhiInact</v>
          </cell>
          <cell r="P62196">
            <v>68775</v>
          </cell>
          <cell r="Q62196">
            <v>0</v>
          </cell>
        </row>
        <row r="62197">
          <cell r="B62197" t="str">
            <v>EastPhiInact</v>
          </cell>
          <cell r="P62197">
            <v>161664</v>
          </cell>
          <cell r="Q62197">
            <v>0</v>
          </cell>
        </row>
        <row r="62198">
          <cell r="B62198" t="str">
            <v>EastPhiInact</v>
          </cell>
          <cell r="P62198">
            <v>130136</v>
          </cell>
          <cell r="Q62198">
            <v>0</v>
          </cell>
        </row>
        <row r="62199">
          <cell r="B62199" t="str">
            <v>EastPhiInact</v>
          </cell>
          <cell r="P62199">
            <v>46933</v>
          </cell>
          <cell r="Q62199">
            <v>0</v>
          </cell>
        </row>
        <row r="62200">
          <cell r="B62200" t="str">
            <v>EastPhiInact</v>
          </cell>
          <cell r="P62200">
            <v>134086</v>
          </cell>
          <cell r="Q62200">
            <v>0</v>
          </cell>
        </row>
        <row r="62201">
          <cell r="B62201" t="str">
            <v>EastPhiInact</v>
          </cell>
          <cell r="P62201">
            <v>102806</v>
          </cell>
          <cell r="Q62201">
            <v>0</v>
          </cell>
        </row>
        <row r="62202">
          <cell r="B62202" t="str">
            <v>EastPhiInact</v>
          </cell>
          <cell r="P62202">
            <v>157373</v>
          </cell>
          <cell r="Q62202">
            <v>0</v>
          </cell>
        </row>
        <row r="62203">
          <cell r="B62203" t="str">
            <v>EastPhiInact</v>
          </cell>
          <cell r="P62203">
            <v>126197</v>
          </cell>
          <cell r="Q62203">
            <v>0</v>
          </cell>
        </row>
        <row r="62204">
          <cell r="B62204" t="str">
            <v>EastPhiInact</v>
          </cell>
          <cell r="P62204">
            <v>120711</v>
          </cell>
          <cell r="Q62204">
            <v>0</v>
          </cell>
        </row>
        <row r="62205">
          <cell r="B62205" t="str">
            <v>EastPhiInact</v>
          </cell>
          <cell r="P62205">
            <v>198457</v>
          </cell>
          <cell r="Q62205">
            <v>0</v>
          </cell>
        </row>
        <row r="62206">
          <cell r="B62206" t="str">
            <v>EastPhiInact</v>
          </cell>
          <cell r="P62206">
            <v>147816</v>
          </cell>
          <cell r="Q62206">
            <v>0</v>
          </cell>
        </row>
        <row r="62207">
          <cell r="B62207" t="str">
            <v>EastPhiInact</v>
          </cell>
          <cell r="P62207">
            <v>169018</v>
          </cell>
          <cell r="Q62207">
            <v>0</v>
          </cell>
        </row>
        <row r="62208">
          <cell r="B62208" t="str">
            <v>EastPhiInact</v>
          </cell>
          <cell r="P62208">
            <v>165274</v>
          </cell>
          <cell r="Q62208">
            <v>0</v>
          </cell>
        </row>
        <row r="62209">
          <cell r="B62209" t="str">
            <v>EastPhiInact</v>
          </cell>
          <cell r="P62209">
            <v>168346</v>
          </cell>
          <cell r="Q62209">
            <v>0</v>
          </cell>
        </row>
        <row r="62210">
          <cell r="B62210" t="str">
            <v>EastPhiInact</v>
          </cell>
          <cell r="P62210">
            <v>177068</v>
          </cell>
          <cell r="Q62210">
            <v>0</v>
          </cell>
        </row>
        <row r="62211">
          <cell r="B62211" t="str">
            <v>EastPhiInact</v>
          </cell>
          <cell r="P62211">
            <v>172637</v>
          </cell>
          <cell r="Q62211">
            <v>0</v>
          </cell>
        </row>
        <row r="62212">
          <cell r="B62212" t="str">
            <v>EastPhiInact</v>
          </cell>
          <cell r="P62212">
            <v>88657</v>
          </cell>
          <cell r="Q62212">
            <v>0</v>
          </cell>
        </row>
        <row r="62213">
          <cell r="B62213" t="str">
            <v>EastPhiInact</v>
          </cell>
          <cell r="P62213">
            <v>168346</v>
          </cell>
          <cell r="Q62213">
            <v>0</v>
          </cell>
        </row>
        <row r="62214">
          <cell r="B62214" t="str">
            <v>EastPhiInact</v>
          </cell>
          <cell r="P62214">
            <v>88681</v>
          </cell>
          <cell r="Q62214">
            <v>0</v>
          </cell>
        </row>
        <row r="62215">
          <cell r="B62215" t="str">
            <v>EastPhiInact</v>
          </cell>
          <cell r="P62215">
            <v>188751</v>
          </cell>
          <cell r="Q62215">
            <v>0</v>
          </cell>
        </row>
        <row r="62216">
          <cell r="B62216" t="str">
            <v>EastPhiInact</v>
          </cell>
          <cell r="P62216">
            <v>171906</v>
          </cell>
          <cell r="Q62216">
            <v>0</v>
          </cell>
        </row>
        <row r="62217">
          <cell r="B62217" t="str">
            <v>EastPhiInact</v>
          </cell>
          <cell r="P62217">
            <v>582762</v>
          </cell>
          <cell r="Q62217">
            <v>0</v>
          </cell>
        </row>
        <row r="62218">
          <cell r="B62218" t="str">
            <v>EastPhiInact</v>
          </cell>
          <cell r="P62218">
            <v>197331</v>
          </cell>
          <cell r="Q62218">
            <v>0</v>
          </cell>
        </row>
        <row r="62219">
          <cell r="B62219" t="str">
            <v>EastPhiInact</v>
          </cell>
          <cell r="P62219">
            <v>222520</v>
          </cell>
          <cell r="Q62219">
            <v>0</v>
          </cell>
        </row>
        <row r="62220">
          <cell r="B62220" t="str">
            <v>EastPhiInact</v>
          </cell>
          <cell r="P62220">
            <v>96193</v>
          </cell>
          <cell r="Q62220">
            <v>0</v>
          </cell>
        </row>
        <row r="62221">
          <cell r="B62221" t="str">
            <v>EastPhiInact</v>
          </cell>
          <cell r="P62221">
            <v>16652</v>
          </cell>
          <cell r="Q62221">
            <v>0</v>
          </cell>
        </row>
        <row r="62222">
          <cell r="B62222" t="str">
            <v>EastPhiInact</v>
          </cell>
          <cell r="P62222">
            <v>49618</v>
          </cell>
          <cell r="Q62222">
            <v>0</v>
          </cell>
        </row>
        <row r="62223">
          <cell r="B62223" t="str">
            <v>EastPhiInact</v>
          </cell>
          <cell r="P62223">
            <v>22398</v>
          </cell>
          <cell r="Q62223">
            <v>0</v>
          </cell>
        </row>
        <row r="62224">
          <cell r="B62224" t="str">
            <v>EastPhiInact</v>
          </cell>
          <cell r="P62224">
            <v>43468</v>
          </cell>
          <cell r="Q62224">
            <v>0</v>
          </cell>
        </row>
        <row r="62225">
          <cell r="B62225" t="str">
            <v>EastPhiInact</v>
          </cell>
          <cell r="P62225">
            <v>69104</v>
          </cell>
          <cell r="Q62225">
            <v>0</v>
          </cell>
        </row>
        <row r="62226">
          <cell r="B62226" t="str">
            <v>EastPhiInact</v>
          </cell>
          <cell r="P62226">
            <v>62342</v>
          </cell>
          <cell r="Q62226">
            <v>0</v>
          </cell>
        </row>
        <row r="62227">
          <cell r="B62227" t="str">
            <v>EastPhiInact</v>
          </cell>
          <cell r="P62227">
            <v>159552</v>
          </cell>
          <cell r="Q62227">
            <v>0</v>
          </cell>
        </row>
        <row r="62228">
          <cell r="B62228" t="str">
            <v>EastPhiInact</v>
          </cell>
          <cell r="P62228">
            <v>121083</v>
          </cell>
          <cell r="Q62228">
            <v>0</v>
          </cell>
        </row>
        <row r="62229">
          <cell r="B62229" t="str">
            <v>EastPhiInact</v>
          </cell>
          <cell r="P62229">
            <v>52407</v>
          </cell>
          <cell r="Q62229">
            <v>0</v>
          </cell>
        </row>
        <row r="62230">
          <cell r="B62230" t="str">
            <v>EastPhiInact</v>
          </cell>
          <cell r="P62230">
            <v>41915</v>
          </cell>
          <cell r="Q62230">
            <v>0</v>
          </cell>
        </row>
        <row r="62231">
          <cell r="B62231" t="str">
            <v>EastPhiInact</v>
          </cell>
          <cell r="P62231">
            <v>115809</v>
          </cell>
          <cell r="Q62231">
            <v>0</v>
          </cell>
        </row>
        <row r="62232">
          <cell r="B62232" t="str">
            <v>EastPhiInact</v>
          </cell>
          <cell r="P62232">
            <v>131355</v>
          </cell>
          <cell r="Q62232">
            <v>0</v>
          </cell>
        </row>
        <row r="62233">
          <cell r="B62233" t="str">
            <v>EastPhiInact</v>
          </cell>
          <cell r="P62233">
            <v>68786</v>
          </cell>
          <cell r="Q62233">
            <v>0</v>
          </cell>
        </row>
        <row r="62234">
          <cell r="B62234" t="str">
            <v>EastPhiInact</v>
          </cell>
          <cell r="P62234">
            <v>65125</v>
          </cell>
          <cell r="Q62234">
            <v>0</v>
          </cell>
        </row>
        <row r="62235">
          <cell r="B62235" t="str">
            <v>EastPhiInact</v>
          </cell>
          <cell r="P62235">
            <v>122777</v>
          </cell>
          <cell r="Q62235">
            <v>0</v>
          </cell>
        </row>
        <row r="62236">
          <cell r="B62236" t="str">
            <v>EastPhiInact</v>
          </cell>
          <cell r="P62236">
            <v>54803</v>
          </cell>
          <cell r="Q62236">
            <v>0</v>
          </cell>
        </row>
        <row r="62237">
          <cell r="B62237" t="str">
            <v>EastPhiInact</v>
          </cell>
          <cell r="P62237">
            <v>66234</v>
          </cell>
          <cell r="Q62237">
            <v>0</v>
          </cell>
        </row>
        <row r="62238">
          <cell r="B62238" t="str">
            <v>EastPhiInact</v>
          </cell>
          <cell r="P62238">
            <v>66234</v>
          </cell>
          <cell r="Q62238">
            <v>0</v>
          </cell>
        </row>
        <row r="62239">
          <cell r="B62239" t="str">
            <v>EastPhiInact</v>
          </cell>
          <cell r="P62239">
            <v>73584</v>
          </cell>
          <cell r="Q62239">
            <v>0</v>
          </cell>
        </row>
        <row r="62240">
          <cell r="B62240" t="str">
            <v>EastPhiInact</v>
          </cell>
          <cell r="P62240">
            <v>167183</v>
          </cell>
          <cell r="Q62240">
            <v>0</v>
          </cell>
        </row>
        <row r="62241">
          <cell r="B62241" t="str">
            <v>EastPhiInact</v>
          </cell>
          <cell r="P62241">
            <v>150824</v>
          </cell>
          <cell r="Q62241">
            <v>0</v>
          </cell>
        </row>
        <row r="62242">
          <cell r="B62242" t="str">
            <v>EastPhiInact</v>
          </cell>
          <cell r="P62242">
            <v>165649</v>
          </cell>
          <cell r="Q62242">
            <v>0</v>
          </cell>
        </row>
        <row r="62243">
          <cell r="B62243" t="str">
            <v>EastPhiInact</v>
          </cell>
          <cell r="P62243">
            <v>65479</v>
          </cell>
          <cell r="Q62243">
            <v>0</v>
          </cell>
        </row>
        <row r="62244">
          <cell r="B62244" t="str">
            <v>EastPhiInact</v>
          </cell>
          <cell r="P62244">
            <v>103242</v>
          </cell>
          <cell r="Q62244">
            <v>0</v>
          </cell>
        </row>
        <row r="62245">
          <cell r="B62245" t="str">
            <v>EastPhiInact</v>
          </cell>
          <cell r="P62245">
            <v>129867</v>
          </cell>
          <cell r="Q62245">
            <v>0</v>
          </cell>
        </row>
        <row r="62246">
          <cell r="B62246" t="str">
            <v>EastPhiInact</v>
          </cell>
          <cell r="P62246">
            <v>79538</v>
          </cell>
          <cell r="Q62246">
            <v>0</v>
          </cell>
        </row>
        <row r="62247">
          <cell r="B62247" t="str">
            <v>EastPhiInact</v>
          </cell>
          <cell r="P62247">
            <v>86792</v>
          </cell>
          <cell r="Q62247">
            <v>0</v>
          </cell>
        </row>
        <row r="62248">
          <cell r="B62248" t="str">
            <v>EastPhiInact</v>
          </cell>
          <cell r="P62248">
            <v>98866</v>
          </cell>
          <cell r="Q62248">
            <v>0</v>
          </cell>
        </row>
        <row r="62249">
          <cell r="B62249" t="str">
            <v>EastPhiInact</v>
          </cell>
          <cell r="P62249">
            <v>158214</v>
          </cell>
          <cell r="Q62249">
            <v>0</v>
          </cell>
        </row>
        <row r="62250">
          <cell r="B62250" t="str">
            <v>EastPhiInact</v>
          </cell>
          <cell r="P62250">
            <v>133433</v>
          </cell>
          <cell r="Q62250">
            <v>0</v>
          </cell>
        </row>
        <row r="62251">
          <cell r="B62251" t="str">
            <v>EastPhiInact</v>
          </cell>
          <cell r="P62251">
            <v>97065</v>
          </cell>
          <cell r="Q62251">
            <v>0</v>
          </cell>
        </row>
        <row r="62252">
          <cell r="B62252" t="str">
            <v>EastPhiInact</v>
          </cell>
          <cell r="P62252">
            <v>139275</v>
          </cell>
          <cell r="Q62252">
            <v>0</v>
          </cell>
        </row>
        <row r="62253">
          <cell r="B62253" t="str">
            <v>EastPhiInact</v>
          </cell>
          <cell r="P62253">
            <v>46584</v>
          </cell>
          <cell r="Q62253">
            <v>0</v>
          </cell>
        </row>
        <row r="62254">
          <cell r="B62254" t="str">
            <v>EastPhiInact</v>
          </cell>
          <cell r="P62254">
            <v>160984</v>
          </cell>
          <cell r="Q62254">
            <v>0</v>
          </cell>
        </row>
        <row r="62255">
          <cell r="B62255" t="str">
            <v>EastPhiInact</v>
          </cell>
          <cell r="P62255">
            <v>205163</v>
          </cell>
          <cell r="Q62255">
            <v>0</v>
          </cell>
        </row>
        <row r="62256">
          <cell r="B62256" t="str">
            <v>EastPhiInact</v>
          </cell>
          <cell r="P62256">
            <v>157290</v>
          </cell>
          <cell r="Q62256">
            <v>0</v>
          </cell>
        </row>
        <row r="62257">
          <cell r="B62257" t="str">
            <v>EastPhiInact</v>
          </cell>
          <cell r="P62257">
            <v>83045</v>
          </cell>
          <cell r="Q62257">
            <v>0</v>
          </cell>
        </row>
        <row r="62258">
          <cell r="B62258" t="str">
            <v>EastPhiInact</v>
          </cell>
          <cell r="P62258">
            <v>122559</v>
          </cell>
          <cell r="Q62258">
            <v>0</v>
          </cell>
        </row>
        <row r="62259">
          <cell r="B62259" t="str">
            <v>EastPhiInact</v>
          </cell>
          <cell r="P62259">
            <v>151832</v>
          </cell>
          <cell r="Q62259">
            <v>0</v>
          </cell>
        </row>
        <row r="62260">
          <cell r="B62260" t="str">
            <v>EastPhiInact</v>
          </cell>
          <cell r="P62260">
            <v>174843</v>
          </cell>
          <cell r="Q62260">
            <v>0</v>
          </cell>
        </row>
        <row r="62261">
          <cell r="B62261" t="str">
            <v>EastPhiInact</v>
          </cell>
          <cell r="P62261">
            <v>54893</v>
          </cell>
          <cell r="Q62261">
            <v>0</v>
          </cell>
        </row>
        <row r="62262">
          <cell r="B62262" t="str">
            <v>EastPhiInact</v>
          </cell>
          <cell r="P62262">
            <v>148545</v>
          </cell>
          <cell r="Q62262">
            <v>0</v>
          </cell>
        </row>
        <row r="62263">
          <cell r="B62263" t="str">
            <v>EastPhiInact</v>
          </cell>
          <cell r="P62263">
            <v>164177</v>
          </cell>
          <cell r="Q62263">
            <v>0</v>
          </cell>
        </row>
        <row r="62264">
          <cell r="B62264" t="str">
            <v>EastPhiInact</v>
          </cell>
          <cell r="P62264">
            <v>165274</v>
          </cell>
          <cell r="Q62264">
            <v>0</v>
          </cell>
        </row>
        <row r="62265">
          <cell r="B62265" t="str">
            <v>EastPhiInact</v>
          </cell>
          <cell r="P62265">
            <v>155387</v>
          </cell>
          <cell r="Q62265">
            <v>0</v>
          </cell>
        </row>
        <row r="62266">
          <cell r="B62266" t="str">
            <v>EastPhiInact</v>
          </cell>
          <cell r="P62266">
            <v>86960</v>
          </cell>
          <cell r="Q62266">
            <v>0</v>
          </cell>
        </row>
        <row r="62267">
          <cell r="B62267" t="str">
            <v>EastPhiInact</v>
          </cell>
          <cell r="P62267">
            <v>192908</v>
          </cell>
          <cell r="Q62267">
            <v>0</v>
          </cell>
        </row>
        <row r="62268">
          <cell r="B62268" t="str">
            <v>EastPhiInact</v>
          </cell>
          <cell r="P62268">
            <v>90857</v>
          </cell>
          <cell r="Q62268">
            <v>0</v>
          </cell>
        </row>
        <row r="62269">
          <cell r="B62269" t="str">
            <v>EastPhiInact</v>
          </cell>
          <cell r="P62269">
            <v>188751</v>
          </cell>
          <cell r="Q62269">
            <v>0</v>
          </cell>
        </row>
        <row r="62270">
          <cell r="B62270" t="str">
            <v>EastPhiInact</v>
          </cell>
          <cell r="P62270">
            <v>205645</v>
          </cell>
          <cell r="Q62270">
            <v>0</v>
          </cell>
        </row>
        <row r="62271">
          <cell r="B62271" t="str">
            <v>EastPhiInact</v>
          </cell>
          <cell r="P62271">
            <v>189268</v>
          </cell>
          <cell r="Q62271">
            <v>0</v>
          </cell>
        </row>
        <row r="62272">
          <cell r="B62272" t="str">
            <v>EastPhiInact</v>
          </cell>
          <cell r="P62272">
            <v>111473</v>
          </cell>
          <cell r="Q62272">
            <v>0</v>
          </cell>
        </row>
        <row r="62273">
          <cell r="B62273" t="str">
            <v>EastPhiInact</v>
          </cell>
          <cell r="P62273">
            <v>94886</v>
          </cell>
          <cell r="Q62273">
            <v>0</v>
          </cell>
        </row>
        <row r="62274">
          <cell r="B62274" t="str">
            <v>EastPhiInact</v>
          </cell>
          <cell r="P62274">
            <v>184743</v>
          </cell>
          <cell r="Q62274">
            <v>0</v>
          </cell>
        </row>
        <row r="62275">
          <cell r="B62275" t="str">
            <v>EastPhiInact</v>
          </cell>
          <cell r="P62275">
            <v>90879</v>
          </cell>
          <cell r="Q62275">
            <v>0</v>
          </cell>
        </row>
        <row r="62276">
          <cell r="B62276" t="str">
            <v>EastPhiInact</v>
          </cell>
          <cell r="P62276">
            <v>193295</v>
          </cell>
          <cell r="Q62276">
            <v>0</v>
          </cell>
        </row>
        <row r="62277">
          <cell r="B62277" t="str">
            <v>EastPhiInact</v>
          </cell>
          <cell r="P62277">
            <v>176003</v>
          </cell>
          <cell r="Q62277">
            <v>0</v>
          </cell>
        </row>
        <row r="62278">
          <cell r="B62278" t="str">
            <v>EastPhiInact</v>
          </cell>
          <cell r="P62278">
            <v>193074</v>
          </cell>
          <cell r="Q62278">
            <v>0</v>
          </cell>
        </row>
        <row r="62279">
          <cell r="B62279" t="str">
            <v>EastPhiInact</v>
          </cell>
          <cell r="P62279">
            <v>197332</v>
          </cell>
          <cell r="Q62279">
            <v>0</v>
          </cell>
        </row>
        <row r="62280">
          <cell r="B62280" t="str">
            <v>EastPhiInact</v>
          </cell>
          <cell r="P62280">
            <v>251086</v>
          </cell>
          <cell r="Q62280">
            <v>0</v>
          </cell>
        </row>
        <row r="62281">
          <cell r="B62281" t="str">
            <v>EastPhiInact</v>
          </cell>
          <cell r="P62281">
            <v>201485</v>
          </cell>
          <cell r="Q62281">
            <v>0</v>
          </cell>
        </row>
        <row r="62282">
          <cell r="B62282" t="str">
            <v>EastPhiInact</v>
          </cell>
          <cell r="P62282">
            <v>111473</v>
          </cell>
          <cell r="Q62282">
            <v>0</v>
          </cell>
        </row>
        <row r="62283">
          <cell r="B62283" t="str">
            <v>EastPhiInact</v>
          </cell>
          <cell r="P62283">
            <v>164931</v>
          </cell>
          <cell r="Q62283">
            <v>0</v>
          </cell>
        </row>
        <row r="62284">
          <cell r="B62284" t="str">
            <v>EastPhiInact</v>
          </cell>
          <cell r="P62284">
            <v>199287</v>
          </cell>
          <cell r="Q62284">
            <v>0</v>
          </cell>
        </row>
        <row r="62285">
          <cell r="B62285" t="str">
            <v>EastPhiInact</v>
          </cell>
          <cell r="P62285">
            <v>115335</v>
          </cell>
          <cell r="Q62285">
            <v>0</v>
          </cell>
        </row>
        <row r="62286">
          <cell r="B62286" t="str">
            <v>EastPhiInact</v>
          </cell>
          <cell r="P62286">
            <v>139038</v>
          </cell>
          <cell r="Q62286">
            <v>0</v>
          </cell>
        </row>
        <row r="62287">
          <cell r="B62287" t="str">
            <v>EastPhiInact</v>
          </cell>
          <cell r="P62287">
            <v>201485</v>
          </cell>
          <cell r="Q62287">
            <v>0</v>
          </cell>
        </row>
        <row r="62288">
          <cell r="B62288" t="str">
            <v>EastPhiInact</v>
          </cell>
          <cell r="P62288">
            <v>180031</v>
          </cell>
          <cell r="Q62288">
            <v>0</v>
          </cell>
        </row>
        <row r="62289">
          <cell r="B62289" t="str">
            <v>EastPhiInact</v>
          </cell>
          <cell r="P62289">
            <v>136965</v>
          </cell>
          <cell r="Q62289">
            <v>0</v>
          </cell>
        </row>
        <row r="62290">
          <cell r="B62290" t="str">
            <v>EastPhiInact</v>
          </cell>
          <cell r="P62290">
            <v>191902</v>
          </cell>
          <cell r="Q62290">
            <v>0</v>
          </cell>
        </row>
        <row r="62291">
          <cell r="B62291" t="str">
            <v>EastPhiInact</v>
          </cell>
          <cell r="P62291">
            <v>48665</v>
          </cell>
          <cell r="Q62291">
            <v>0</v>
          </cell>
        </row>
        <row r="62292">
          <cell r="B62292" t="str">
            <v>EastPhiInact</v>
          </cell>
          <cell r="P62292">
            <v>84744</v>
          </cell>
          <cell r="Q62292">
            <v>0</v>
          </cell>
        </row>
        <row r="62293">
          <cell r="B62293" t="str">
            <v>EastPhiInact</v>
          </cell>
          <cell r="P62293">
            <v>82754</v>
          </cell>
          <cell r="Q62293">
            <v>0</v>
          </cell>
        </row>
        <row r="62294">
          <cell r="B62294" t="str">
            <v>EastPhiInact</v>
          </cell>
          <cell r="P62294">
            <v>28721</v>
          </cell>
          <cell r="Q62294">
            <v>0</v>
          </cell>
        </row>
        <row r="62295">
          <cell r="B62295" t="str">
            <v>EastPhiInact</v>
          </cell>
          <cell r="P62295">
            <v>44776</v>
          </cell>
          <cell r="Q62295">
            <v>0</v>
          </cell>
        </row>
        <row r="62296">
          <cell r="B62296" t="str">
            <v>EastPhiInact</v>
          </cell>
          <cell r="P62296">
            <v>113726</v>
          </cell>
          <cell r="Q62296">
            <v>0</v>
          </cell>
        </row>
        <row r="62297">
          <cell r="B62297" t="str">
            <v>EastPhiInact</v>
          </cell>
          <cell r="P62297">
            <v>77039</v>
          </cell>
          <cell r="Q62297">
            <v>0</v>
          </cell>
        </row>
        <row r="62298">
          <cell r="B62298" t="str">
            <v>EastPhiInact</v>
          </cell>
          <cell r="P62298">
            <v>90048</v>
          </cell>
          <cell r="Q62298">
            <v>0</v>
          </cell>
        </row>
        <row r="62299">
          <cell r="B62299" t="str">
            <v>EastPhiInact</v>
          </cell>
          <cell r="P62299">
            <v>131833</v>
          </cell>
          <cell r="Q62299">
            <v>0</v>
          </cell>
        </row>
        <row r="62300">
          <cell r="B62300" t="str">
            <v>EastPhiInact</v>
          </cell>
          <cell r="P62300">
            <v>38213</v>
          </cell>
          <cell r="Q62300">
            <v>0</v>
          </cell>
        </row>
        <row r="62301">
          <cell r="B62301" t="str">
            <v>EastPhiInact</v>
          </cell>
          <cell r="P62301">
            <v>75197</v>
          </cell>
          <cell r="Q62301">
            <v>0</v>
          </cell>
        </row>
        <row r="62302">
          <cell r="B62302" t="str">
            <v>EastPhiInact</v>
          </cell>
          <cell r="P62302">
            <v>48100</v>
          </cell>
          <cell r="Q62302">
            <v>0</v>
          </cell>
        </row>
        <row r="62303">
          <cell r="B62303" t="str">
            <v>EastPhiInact</v>
          </cell>
          <cell r="P62303">
            <v>51244</v>
          </cell>
          <cell r="Q62303">
            <v>0</v>
          </cell>
        </row>
        <row r="62304">
          <cell r="B62304" t="str">
            <v>EastPhiInact</v>
          </cell>
          <cell r="P62304">
            <v>123021</v>
          </cell>
          <cell r="Q62304">
            <v>0</v>
          </cell>
        </row>
        <row r="62305">
          <cell r="B62305" t="str">
            <v>EastPhiInact</v>
          </cell>
          <cell r="P62305">
            <v>62217</v>
          </cell>
          <cell r="Q62305">
            <v>0</v>
          </cell>
        </row>
        <row r="62306">
          <cell r="B62306" t="str">
            <v>EastPhiInact</v>
          </cell>
          <cell r="P62306">
            <v>127887</v>
          </cell>
          <cell r="Q62306">
            <v>0</v>
          </cell>
        </row>
        <row r="62307">
          <cell r="B62307" t="str">
            <v>EastPhiInact</v>
          </cell>
          <cell r="P62307">
            <v>85605</v>
          </cell>
          <cell r="Q62307">
            <v>0</v>
          </cell>
        </row>
        <row r="62308">
          <cell r="B62308" t="str">
            <v>EastPhiInact</v>
          </cell>
          <cell r="P62308">
            <v>37159</v>
          </cell>
          <cell r="Q62308">
            <v>0</v>
          </cell>
        </row>
        <row r="62309">
          <cell r="B62309" t="str">
            <v>EastPhiInact</v>
          </cell>
          <cell r="P62309">
            <v>126839</v>
          </cell>
          <cell r="Q62309">
            <v>0</v>
          </cell>
        </row>
        <row r="62310">
          <cell r="B62310" t="str">
            <v>EastPhiInact</v>
          </cell>
          <cell r="P62310">
            <v>51214</v>
          </cell>
          <cell r="Q62310">
            <v>0</v>
          </cell>
        </row>
        <row r="62311">
          <cell r="B62311" t="str">
            <v>EastPhiInact</v>
          </cell>
          <cell r="P62311">
            <v>122833</v>
          </cell>
          <cell r="Q62311">
            <v>0</v>
          </cell>
        </row>
        <row r="62312">
          <cell r="B62312" t="str">
            <v>EastPhiInact</v>
          </cell>
          <cell r="P62312">
            <v>110680</v>
          </cell>
          <cell r="Q62312">
            <v>0</v>
          </cell>
        </row>
        <row r="62313">
          <cell r="B62313" t="str">
            <v>EastPhiInact</v>
          </cell>
          <cell r="P62313">
            <v>79304</v>
          </cell>
          <cell r="Q62313">
            <v>0</v>
          </cell>
        </row>
        <row r="62314">
          <cell r="B62314" t="str">
            <v>EastPhiInact</v>
          </cell>
          <cell r="P62314">
            <v>130846</v>
          </cell>
          <cell r="Q62314">
            <v>0</v>
          </cell>
        </row>
        <row r="62315">
          <cell r="B62315" t="str">
            <v>EastPhiInact</v>
          </cell>
          <cell r="P62315">
            <v>141506</v>
          </cell>
          <cell r="Q62315">
            <v>0</v>
          </cell>
        </row>
        <row r="62316">
          <cell r="B62316" t="str">
            <v>EastPhiInact</v>
          </cell>
          <cell r="P62316">
            <v>191561</v>
          </cell>
          <cell r="Q62316">
            <v>0</v>
          </cell>
        </row>
        <row r="62317">
          <cell r="B62317" t="str">
            <v>EastPhiInact</v>
          </cell>
          <cell r="P62317">
            <v>158229</v>
          </cell>
          <cell r="Q62317">
            <v>0</v>
          </cell>
        </row>
        <row r="62318">
          <cell r="B62318" t="str">
            <v>EastPhiInact</v>
          </cell>
          <cell r="P62318">
            <v>120495</v>
          </cell>
          <cell r="Q62318">
            <v>0</v>
          </cell>
        </row>
        <row r="62319">
          <cell r="B62319" t="str">
            <v>EastPhiInact</v>
          </cell>
          <cell r="P62319">
            <v>75835</v>
          </cell>
          <cell r="Q62319">
            <v>0</v>
          </cell>
        </row>
        <row r="62320">
          <cell r="B62320" t="str">
            <v>EastPhiInact</v>
          </cell>
          <cell r="P62320">
            <v>79579</v>
          </cell>
          <cell r="Q62320">
            <v>0</v>
          </cell>
        </row>
        <row r="62321">
          <cell r="B62321" t="str">
            <v>EastPhiInact</v>
          </cell>
          <cell r="P62321">
            <v>150749</v>
          </cell>
          <cell r="Q62321">
            <v>0</v>
          </cell>
        </row>
        <row r="62322">
          <cell r="B62322" t="str">
            <v>EastPhiInact</v>
          </cell>
          <cell r="P62322">
            <v>157288</v>
          </cell>
          <cell r="Q62322">
            <v>0</v>
          </cell>
        </row>
        <row r="62323">
          <cell r="B62323" t="str">
            <v>EastPhiInact</v>
          </cell>
          <cell r="P62323">
            <v>80351</v>
          </cell>
          <cell r="Q62323">
            <v>0</v>
          </cell>
        </row>
        <row r="62324">
          <cell r="B62324" t="str">
            <v>EastPhiInact</v>
          </cell>
          <cell r="P62324">
            <v>83200</v>
          </cell>
          <cell r="Q62324">
            <v>0</v>
          </cell>
        </row>
        <row r="62325">
          <cell r="B62325" t="str">
            <v>EastPhiInact</v>
          </cell>
          <cell r="P62325">
            <v>92263</v>
          </cell>
          <cell r="Q62325">
            <v>0</v>
          </cell>
        </row>
        <row r="62326">
          <cell r="B62326" t="str">
            <v>EastPhiInact</v>
          </cell>
          <cell r="P62326">
            <v>66234</v>
          </cell>
          <cell r="Q62326">
            <v>0</v>
          </cell>
        </row>
        <row r="62327">
          <cell r="B62327" t="str">
            <v>EastPhiInact</v>
          </cell>
          <cell r="P62327">
            <v>93980</v>
          </cell>
          <cell r="Q62327">
            <v>0</v>
          </cell>
        </row>
        <row r="62328">
          <cell r="B62328" t="str">
            <v>EastPhiInact</v>
          </cell>
          <cell r="P62328">
            <v>94558</v>
          </cell>
          <cell r="Q62328">
            <v>0</v>
          </cell>
        </row>
        <row r="62329">
          <cell r="B62329" t="str">
            <v>EastPhiInact</v>
          </cell>
          <cell r="P62329">
            <v>185368</v>
          </cell>
          <cell r="Q62329">
            <v>0</v>
          </cell>
        </row>
        <row r="62330">
          <cell r="B62330" t="str">
            <v>EastPhiInact</v>
          </cell>
          <cell r="P62330">
            <v>201723</v>
          </cell>
          <cell r="Q62330">
            <v>0</v>
          </cell>
        </row>
        <row r="62331">
          <cell r="B62331" t="str">
            <v>EastPhiInact</v>
          </cell>
          <cell r="P62331">
            <v>66990</v>
          </cell>
          <cell r="Q62331">
            <v>0</v>
          </cell>
        </row>
        <row r="62332">
          <cell r="B62332" t="str">
            <v>EastPhiInact</v>
          </cell>
          <cell r="P62332">
            <v>178913</v>
          </cell>
          <cell r="Q62332">
            <v>0</v>
          </cell>
        </row>
        <row r="62333">
          <cell r="B62333" t="str">
            <v>EastPhiInact</v>
          </cell>
          <cell r="P62333">
            <v>197826</v>
          </cell>
          <cell r="Q62333">
            <v>0</v>
          </cell>
        </row>
        <row r="62334">
          <cell r="B62334" t="str">
            <v>EastPhiInact</v>
          </cell>
          <cell r="P62334">
            <v>232869</v>
          </cell>
          <cell r="Q62334">
            <v>0</v>
          </cell>
        </row>
        <row r="62335">
          <cell r="B62335" t="str">
            <v>EastPhiInact</v>
          </cell>
          <cell r="P62335">
            <v>205641</v>
          </cell>
          <cell r="Q62335">
            <v>0</v>
          </cell>
        </row>
        <row r="62336">
          <cell r="B62336" t="str">
            <v>EastPhiInact</v>
          </cell>
          <cell r="P62336">
            <v>223036</v>
          </cell>
          <cell r="Q62336">
            <v>0</v>
          </cell>
        </row>
        <row r="62337">
          <cell r="B62337" t="str">
            <v>EastPhiInact</v>
          </cell>
          <cell r="P62337">
            <v>163886</v>
          </cell>
          <cell r="Q62337">
            <v>0</v>
          </cell>
        </row>
        <row r="62338">
          <cell r="B62338" t="str">
            <v>EastPhiInact</v>
          </cell>
          <cell r="P62338">
            <v>66170</v>
          </cell>
          <cell r="Q62338">
            <v>0</v>
          </cell>
        </row>
        <row r="62339">
          <cell r="B62339" t="str">
            <v>EastPhiInact</v>
          </cell>
          <cell r="P62339">
            <v>182048</v>
          </cell>
          <cell r="Q62339">
            <v>0</v>
          </cell>
        </row>
        <row r="62340">
          <cell r="B62340" t="str">
            <v>EastPhiInact</v>
          </cell>
          <cell r="P62340">
            <v>86960</v>
          </cell>
          <cell r="Q62340">
            <v>0</v>
          </cell>
        </row>
        <row r="62341">
          <cell r="B62341" t="str">
            <v>EastPhiInact</v>
          </cell>
          <cell r="P62341">
            <v>168346</v>
          </cell>
          <cell r="Q62341">
            <v>0</v>
          </cell>
        </row>
        <row r="62342">
          <cell r="B62342" t="str">
            <v>EastPhiInact</v>
          </cell>
          <cell r="P62342">
            <v>177069</v>
          </cell>
          <cell r="Q62342">
            <v>0</v>
          </cell>
        </row>
        <row r="62343">
          <cell r="B62343" t="str">
            <v>EastPhiInact</v>
          </cell>
          <cell r="P62343">
            <v>180295</v>
          </cell>
          <cell r="Q62343">
            <v>0</v>
          </cell>
        </row>
        <row r="62344">
          <cell r="B62344" t="str">
            <v>EastPhiInact</v>
          </cell>
          <cell r="P62344">
            <v>66141</v>
          </cell>
          <cell r="Q62344">
            <v>0</v>
          </cell>
        </row>
        <row r="62345">
          <cell r="B62345" t="str">
            <v>EastPhiInact</v>
          </cell>
          <cell r="P62345">
            <v>102306</v>
          </cell>
          <cell r="Q62345">
            <v>0</v>
          </cell>
        </row>
        <row r="62346">
          <cell r="B62346" t="str">
            <v>EastPhiInact</v>
          </cell>
          <cell r="P62346">
            <v>203893</v>
          </cell>
          <cell r="Q62346">
            <v>0</v>
          </cell>
        </row>
        <row r="62347">
          <cell r="B62347" t="str">
            <v>EastPhiInact</v>
          </cell>
          <cell r="P62347">
            <v>201723</v>
          </cell>
          <cell r="Q62347">
            <v>0</v>
          </cell>
        </row>
        <row r="62348">
          <cell r="B62348" t="str">
            <v>EastPhiInact</v>
          </cell>
          <cell r="P62348">
            <v>99041</v>
          </cell>
          <cell r="Q62348">
            <v>0</v>
          </cell>
        </row>
        <row r="62349">
          <cell r="B62349" t="str">
            <v>EastPhiInact</v>
          </cell>
          <cell r="P62349">
            <v>99041</v>
          </cell>
          <cell r="Q62349">
            <v>0</v>
          </cell>
        </row>
        <row r="62350">
          <cell r="B62350" t="str">
            <v>EastPhiInact</v>
          </cell>
          <cell r="P62350">
            <v>172958</v>
          </cell>
          <cell r="Q62350">
            <v>0</v>
          </cell>
        </row>
        <row r="62351">
          <cell r="B62351" t="str">
            <v>EastPhiInact</v>
          </cell>
          <cell r="P62351">
            <v>146132</v>
          </cell>
          <cell r="Q62351">
            <v>0</v>
          </cell>
        </row>
        <row r="62352">
          <cell r="B62352" t="str">
            <v>EastPhiInact</v>
          </cell>
          <cell r="P62352">
            <v>201488</v>
          </cell>
          <cell r="Q62352">
            <v>0</v>
          </cell>
        </row>
        <row r="62353">
          <cell r="B62353" t="str">
            <v>EastPhiInact</v>
          </cell>
          <cell r="P62353">
            <v>267333</v>
          </cell>
          <cell r="Q62353">
            <v>0</v>
          </cell>
        </row>
        <row r="62354">
          <cell r="B62354" t="str">
            <v>EastPhiInact</v>
          </cell>
          <cell r="P62354">
            <v>98925</v>
          </cell>
          <cell r="Q62354">
            <v>0</v>
          </cell>
        </row>
        <row r="62355">
          <cell r="B62355" t="str">
            <v>EastPhiInact</v>
          </cell>
          <cell r="P62355">
            <v>287392</v>
          </cell>
          <cell r="Q62355">
            <v>0</v>
          </cell>
        </row>
        <row r="62356">
          <cell r="B62356" t="str">
            <v>EastPhiInact</v>
          </cell>
          <cell r="P62356">
            <v>99041</v>
          </cell>
          <cell r="Q62356">
            <v>0</v>
          </cell>
        </row>
        <row r="62357">
          <cell r="B62357" t="str">
            <v>EastPhiInact</v>
          </cell>
          <cell r="P62357">
            <v>109296</v>
          </cell>
          <cell r="Q62357">
            <v>0</v>
          </cell>
        </row>
        <row r="62358">
          <cell r="B62358" t="str">
            <v>EastPhiInact</v>
          </cell>
          <cell r="P62358">
            <v>281926</v>
          </cell>
          <cell r="Q62358">
            <v>0</v>
          </cell>
        </row>
        <row r="62359">
          <cell r="B62359" t="str">
            <v>EastPhiInact</v>
          </cell>
          <cell r="P62359">
            <v>191902</v>
          </cell>
          <cell r="Q62359">
            <v>0</v>
          </cell>
        </row>
        <row r="62360">
          <cell r="B62360" t="str">
            <v>EastPhiInact</v>
          </cell>
          <cell r="P62360">
            <v>37707</v>
          </cell>
          <cell r="Q62360">
            <v>0</v>
          </cell>
        </row>
        <row r="62361">
          <cell r="B62361" t="str">
            <v>EastPhiInact</v>
          </cell>
          <cell r="P62361">
            <v>116317</v>
          </cell>
          <cell r="Q62361">
            <v>0</v>
          </cell>
        </row>
        <row r="62362">
          <cell r="B62362" t="str">
            <v>EastPhiInact</v>
          </cell>
          <cell r="P62362">
            <v>61587</v>
          </cell>
          <cell r="Q62362">
            <v>0</v>
          </cell>
        </row>
        <row r="62363">
          <cell r="B62363" t="str">
            <v>EastPhiInact</v>
          </cell>
          <cell r="P62363">
            <v>44586</v>
          </cell>
          <cell r="Q62363">
            <v>0</v>
          </cell>
        </row>
        <row r="62364">
          <cell r="B62364" t="str">
            <v>EastPhiInact</v>
          </cell>
          <cell r="P62364">
            <v>61514</v>
          </cell>
          <cell r="Q62364">
            <v>0</v>
          </cell>
        </row>
        <row r="62365">
          <cell r="B62365" t="str">
            <v>EastPhiInact</v>
          </cell>
          <cell r="P62365">
            <v>78248</v>
          </cell>
          <cell r="Q62365">
            <v>0</v>
          </cell>
        </row>
        <row r="62366">
          <cell r="B62366" t="str">
            <v>EastPhiInact</v>
          </cell>
          <cell r="P62366">
            <v>24600</v>
          </cell>
          <cell r="Q62366">
            <v>0</v>
          </cell>
        </row>
        <row r="62367">
          <cell r="B62367" t="str">
            <v>EastPhiInact</v>
          </cell>
          <cell r="P62367">
            <v>50204</v>
          </cell>
          <cell r="Q62367">
            <v>0</v>
          </cell>
        </row>
        <row r="62368">
          <cell r="B62368" t="str">
            <v>EastPhiInact</v>
          </cell>
          <cell r="P62368">
            <v>98013</v>
          </cell>
          <cell r="Q62368">
            <v>0</v>
          </cell>
        </row>
        <row r="62369">
          <cell r="B62369" t="str">
            <v>EastPhiInact</v>
          </cell>
          <cell r="P62369">
            <v>82768</v>
          </cell>
          <cell r="Q62369">
            <v>0</v>
          </cell>
        </row>
        <row r="62370">
          <cell r="B62370" t="str">
            <v>EastPhiInact</v>
          </cell>
          <cell r="P62370">
            <v>32712</v>
          </cell>
          <cell r="Q62370">
            <v>0</v>
          </cell>
        </row>
        <row r="62371">
          <cell r="B62371" t="str">
            <v>EastPhiInact</v>
          </cell>
          <cell r="P62371">
            <v>52410</v>
          </cell>
          <cell r="Q62371">
            <v>0</v>
          </cell>
        </row>
        <row r="62372">
          <cell r="B62372" t="str">
            <v>EastPhiInact</v>
          </cell>
          <cell r="P62372">
            <v>30767</v>
          </cell>
          <cell r="Q62372">
            <v>0</v>
          </cell>
        </row>
        <row r="62373">
          <cell r="B62373" t="str">
            <v>EastPhiInact</v>
          </cell>
          <cell r="P62373">
            <v>63044</v>
          </cell>
          <cell r="Q62373">
            <v>0</v>
          </cell>
        </row>
        <row r="62374">
          <cell r="B62374" t="str">
            <v>EastPhiInact</v>
          </cell>
          <cell r="P62374">
            <v>61412</v>
          </cell>
          <cell r="Q62374">
            <v>0</v>
          </cell>
        </row>
        <row r="62375">
          <cell r="B62375" t="str">
            <v>EastPhiInact</v>
          </cell>
          <cell r="P62375">
            <v>111563</v>
          </cell>
          <cell r="Q62375">
            <v>0</v>
          </cell>
        </row>
        <row r="62376">
          <cell r="B62376" t="str">
            <v>EastPhiInact</v>
          </cell>
          <cell r="P62376">
            <v>126588</v>
          </cell>
          <cell r="Q62376">
            <v>0</v>
          </cell>
        </row>
        <row r="62377">
          <cell r="B62377" t="str">
            <v>EastPhiInact</v>
          </cell>
          <cell r="P62377">
            <v>60602</v>
          </cell>
          <cell r="Q62377">
            <v>0</v>
          </cell>
        </row>
        <row r="62378">
          <cell r="B62378" t="str">
            <v>EastPhiInact</v>
          </cell>
          <cell r="P62378">
            <v>131575</v>
          </cell>
          <cell r="Q62378">
            <v>0</v>
          </cell>
        </row>
        <row r="62379">
          <cell r="B62379" t="str">
            <v>EastPhiInact</v>
          </cell>
          <cell r="P62379">
            <v>71133</v>
          </cell>
          <cell r="Q62379">
            <v>0</v>
          </cell>
        </row>
        <row r="62380">
          <cell r="B62380" t="str">
            <v>EastPhiInact</v>
          </cell>
          <cell r="P62380">
            <v>54744</v>
          </cell>
          <cell r="Q62380">
            <v>0</v>
          </cell>
        </row>
        <row r="62381">
          <cell r="B62381" t="str">
            <v>EastPhiInact</v>
          </cell>
          <cell r="P62381">
            <v>61893</v>
          </cell>
          <cell r="Q62381">
            <v>0</v>
          </cell>
        </row>
        <row r="62382">
          <cell r="B62382" t="str">
            <v>EastPhiInact</v>
          </cell>
          <cell r="P62382">
            <v>252021</v>
          </cell>
          <cell r="Q62382">
            <v>0</v>
          </cell>
        </row>
        <row r="62383">
          <cell r="B62383" t="str">
            <v>EastPhiInact</v>
          </cell>
          <cell r="P62383">
            <v>148684</v>
          </cell>
          <cell r="Q62383">
            <v>0</v>
          </cell>
        </row>
        <row r="62384">
          <cell r="B62384" t="str">
            <v>EastPhiInact</v>
          </cell>
          <cell r="P62384">
            <v>171691</v>
          </cell>
          <cell r="Q62384">
            <v>0</v>
          </cell>
        </row>
        <row r="62385">
          <cell r="B62385" t="str">
            <v>EastPhiInact</v>
          </cell>
          <cell r="P62385">
            <v>157170</v>
          </cell>
          <cell r="Q62385">
            <v>0</v>
          </cell>
        </row>
        <row r="62386">
          <cell r="B62386" t="str">
            <v>EastPhiInact</v>
          </cell>
          <cell r="P62386">
            <v>165528</v>
          </cell>
          <cell r="Q62386">
            <v>0</v>
          </cell>
        </row>
        <row r="62387">
          <cell r="B62387" t="str">
            <v>EastPhiInact</v>
          </cell>
          <cell r="P62387">
            <v>144445</v>
          </cell>
          <cell r="Q62387">
            <v>0</v>
          </cell>
        </row>
        <row r="62388">
          <cell r="B62388" t="str">
            <v>EastPhiInact</v>
          </cell>
          <cell r="P62388">
            <v>75835</v>
          </cell>
          <cell r="Q62388">
            <v>0</v>
          </cell>
        </row>
        <row r="62389">
          <cell r="B62389" t="str">
            <v>EastPhiInact</v>
          </cell>
          <cell r="P62389">
            <v>112233</v>
          </cell>
          <cell r="Q62389">
            <v>0</v>
          </cell>
        </row>
        <row r="62390">
          <cell r="B62390" t="str">
            <v>EastPhiInact</v>
          </cell>
          <cell r="P62390">
            <v>164176</v>
          </cell>
          <cell r="Q62390">
            <v>0</v>
          </cell>
        </row>
        <row r="62391">
          <cell r="B62391" t="str">
            <v>EastPhiInact</v>
          </cell>
          <cell r="P62391">
            <v>141485</v>
          </cell>
          <cell r="Q62391">
            <v>0</v>
          </cell>
        </row>
        <row r="62392">
          <cell r="B62392" t="str">
            <v>EastPhiInact</v>
          </cell>
          <cell r="P62392">
            <v>99892</v>
          </cell>
          <cell r="Q62392">
            <v>0</v>
          </cell>
        </row>
        <row r="62393">
          <cell r="B62393" t="str">
            <v>EastPhiInact</v>
          </cell>
          <cell r="P62393">
            <v>127104</v>
          </cell>
          <cell r="Q62393">
            <v>0</v>
          </cell>
        </row>
        <row r="62394">
          <cell r="B62394" t="str">
            <v>EastPhiInact</v>
          </cell>
          <cell r="P62394">
            <v>128830</v>
          </cell>
          <cell r="Q62394">
            <v>0</v>
          </cell>
        </row>
        <row r="62395">
          <cell r="B62395" t="str">
            <v>EastPhiInact</v>
          </cell>
          <cell r="P62395">
            <v>166905</v>
          </cell>
          <cell r="Q62395">
            <v>0</v>
          </cell>
        </row>
        <row r="62396">
          <cell r="B62396" t="str">
            <v>EastPhiInact</v>
          </cell>
          <cell r="P62396">
            <v>158214</v>
          </cell>
          <cell r="Q62396">
            <v>0</v>
          </cell>
        </row>
        <row r="62397">
          <cell r="B62397" t="str">
            <v>EastPhiInact</v>
          </cell>
          <cell r="P62397">
            <v>181042</v>
          </cell>
          <cell r="Q62397">
            <v>0</v>
          </cell>
        </row>
        <row r="62398">
          <cell r="B62398" t="str">
            <v>EastPhiInact</v>
          </cell>
          <cell r="P62398">
            <v>75835</v>
          </cell>
          <cell r="Q62398">
            <v>0</v>
          </cell>
        </row>
        <row r="62399">
          <cell r="B62399" t="str">
            <v>EastPhiInact</v>
          </cell>
          <cell r="P62399">
            <v>180300</v>
          </cell>
          <cell r="Q62399">
            <v>0</v>
          </cell>
        </row>
        <row r="62400">
          <cell r="B62400" t="str">
            <v>EastPhiInact</v>
          </cell>
          <cell r="P62400">
            <v>169491</v>
          </cell>
          <cell r="Q62400">
            <v>0</v>
          </cell>
        </row>
        <row r="62401">
          <cell r="B62401" t="str">
            <v>EastPhiInact</v>
          </cell>
          <cell r="P62401">
            <v>193560</v>
          </cell>
          <cell r="Q62401">
            <v>0</v>
          </cell>
        </row>
        <row r="62402">
          <cell r="B62402" t="str">
            <v>EastPhiInact</v>
          </cell>
          <cell r="P62402">
            <v>180295</v>
          </cell>
          <cell r="Q62402">
            <v>0</v>
          </cell>
        </row>
        <row r="62403">
          <cell r="B62403" t="str">
            <v>EastPhiInact</v>
          </cell>
          <cell r="P62403">
            <v>118067</v>
          </cell>
          <cell r="Q62403">
            <v>0</v>
          </cell>
        </row>
        <row r="62404">
          <cell r="B62404" t="str">
            <v>EastPhiInact</v>
          </cell>
          <cell r="P62404">
            <v>201497</v>
          </cell>
          <cell r="Q62404">
            <v>0</v>
          </cell>
        </row>
        <row r="62405">
          <cell r="B62405" t="str">
            <v>EastPhiInact</v>
          </cell>
          <cell r="P62405">
            <v>66141</v>
          </cell>
          <cell r="Q62405">
            <v>0</v>
          </cell>
        </row>
        <row r="62406">
          <cell r="B62406" t="str">
            <v>EastPhiInact</v>
          </cell>
          <cell r="P62406">
            <v>118067</v>
          </cell>
          <cell r="Q62406">
            <v>0</v>
          </cell>
        </row>
        <row r="62407">
          <cell r="B62407" t="str">
            <v>EastPhiInact</v>
          </cell>
          <cell r="P62407">
            <v>188752</v>
          </cell>
          <cell r="Q62407">
            <v>0</v>
          </cell>
        </row>
        <row r="62408">
          <cell r="B62408" t="str">
            <v>EastPhiInact</v>
          </cell>
          <cell r="P62408">
            <v>102667</v>
          </cell>
          <cell r="Q62408">
            <v>0</v>
          </cell>
        </row>
        <row r="62409">
          <cell r="B62409" t="str">
            <v>EastPhiInact</v>
          </cell>
          <cell r="P62409">
            <v>205754</v>
          </cell>
          <cell r="Q62409">
            <v>0</v>
          </cell>
        </row>
        <row r="62410">
          <cell r="B62410" t="str">
            <v>EastPhiInact</v>
          </cell>
          <cell r="P62410">
            <v>205753</v>
          </cell>
          <cell r="Q62410">
            <v>0</v>
          </cell>
        </row>
        <row r="62411">
          <cell r="B62411" t="str">
            <v>EastPhiInact</v>
          </cell>
          <cell r="P62411">
            <v>197458</v>
          </cell>
          <cell r="Q62411">
            <v>0</v>
          </cell>
        </row>
        <row r="62412">
          <cell r="B62412" t="str">
            <v>EastPhiInact</v>
          </cell>
          <cell r="P62412">
            <v>15255</v>
          </cell>
          <cell r="Q62412">
            <v>0</v>
          </cell>
        </row>
        <row r="62413">
          <cell r="B62413" t="str">
            <v>EastPhiInact</v>
          </cell>
          <cell r="P62413">
            <v>184725</v>
          </cell>
          <cell r="Q62413">
            <v>0</v>
          </cell>
        </row>
        <row r="62414">
          <cell r="B62414" t="str">
            <v>EastPhiInact</v>
          </cell>
          <cell r="P62414">
            <v>99041</v>
          </cell>
          <cell r="Q62414">
            <v>0</v>
          </cell>
        </row>
        <row r="62415">
          <cell r="B62415" t="str">
            <v>EastPhiInact</v>
          </cell>
          <cell r="P62415">
            <v>190145</v>
          </cell>
          <cell r="Q62415">
            <v>0</v>
          </cell>
        </row>
        <row r="62416">
          <cell r="B62416" t="str">
            <v>EastPhiInact</v>
          </cell>
          <cell r="P62416">
            <v>197346</v>
          </cell>
          <cell r="Q62416">
            <v>0</v>
          </cell>
        </row>
        <row r="62417">
          <cell r="B62417" t="str">
            <v>EastPhiInact</v>
          </cell>
          <cell r="P62417">
            <v>71995</v>
          </cell>
          <cell r="Q62417">
            <v>0</v>
          </cell>
        </row>
        <row r="62418">
          <cell r="B62418" t="str">
            <v>EastPhiInact</v>
          </cell>
          <cell r="P62418">
            <v>107111</v>
          </cell>
          <cell r="Q62418">
            <v>0</v>
          </cell>
        </row>
        <row r="62419">
          <cell r="B62419" t="str">
            <v>EastPhiInact</v>
          </cell>
          <cell r="P62419">
            <v>155913</v>
          </cell>
          <cell r="Q62419">
            <v>0</v>
          </cell>
        </row>
        <row r="62420">
          <cell r="B62420" t="str">
            <v>EastPhiInact</v>
          </cell>
          <cell r="P62420">
            <v>90857</v>
          </cell>
          <cell r="Q62420">
            <v>0</v>
          </cell>
        </row>
        <row r="62421">
          <cell r="B62421" t="str">
            <v>EastPhiInact</v>
          </cell>
          <cell r="P62421">
            <v>192907</v>
          </cell>
          <cell r="Q62421">
            <v>0</v>
          </cell>
        </row>
        <row r="62422">
          <cell r="B62422" t="str">
            <v>EastPhiInact</v>
          </cell>
          <cell r="P62422">
            <v>113298</v>
          </cell>
          <cell r="Q62422">
            <v>0</v>
          </cell>
        </row>
        <row r="62423">
          <cell r="B62423" t="str">
            <v>EastPhiInact</v>
          </cell>
          <cell r="P62423">
            <v>94886</v>
          </cell>
          <cell r="Q62423">
            <v>0</v>
          </cell>
        </row>
        <row r="62424">
          <cell r="B62424" t="str">
            <v>EastPhiInact</v>
          </cell>
          <cell r="P62424">
            <v>153642</v>
          </cell>
          <cell r="Q62424">
            <v>0</v>
          </cell>
        </row>
        <row r="62425">
          <cell r="B62425" t="str">
            <v>EastPhiInact</v>
          </cell>
          <cell r="P62425">
            <v>242847</v>
          </cell>
          <cell r="Q62425">
            <v>0</v>
          </cell>
        </row>
        <row r="62426">
          <cell r="B62426" t="str">
            <v>EastPhiInact</v>
          </cell>
          <cell r="P62426">
            <v>205641</v>
          </cell>
          <cell r="Q62426">
            <v>0</v>
          </cell>
        </row>
        <row r="62427">
          <cell r="B62427" t="str">
            <v>EastPhiInact</v>
          </cell>
          <cell r="P62427">
            <v>155913</v>
          </cell>
          <cell r="Q62427">
            <v>0</v>
          </cell>
        </row>
        <row r="62428">
          <cell r="B62428" t="str">
            <v>EastPhiInact</v>
          </cell>
          <cell r="P62428">
            <v>106599</v>
          </cell>
          <cell r="Q62428">
            <v>0</v>
          </cell>
        </row>
        <row r="62429">
          <cell r="B62429" t="str">
            <v>EastPhiInact</v>
          </cell>
          <cell r="P62429">
            <v>122884</v>
          </cell>
          <cell r="Q62429">
            <v>0</v>
          </cell>
        </row>
        <row r="62430">
          <cell r="B62430" t="str">
            <v>EastPhiInact</v>
          </cell>
          <cell r="P62430">
            <v>22778</v>
          </cell>
          <cell r="Q62430">
            <v>0</v>
          </cell>
        </row>
        <row r="62431">
          <cell r="B62431" t="str">
            <v>EastPhiInact</v>
          </cell>
          <cell r="P62431">
            <v>65230</v>
          </cell>
          <cell r="Q62431">
            <v>0</v>
          </cell>
        </row>
        <row r="62432">
          <cell r="B62432" t="str">
            <v>EastPhiInact</v>
          </cell>
          <cell r="P62432">
            <v>46391</v>
          </cell>
          <cell r="Q62432">
            <v>0</v>
          </cell>
        </row>
        <row r="62433">
          <cell r="B62433" t="str">
            <v>EastPhiInact</v>
          </cell>
          <cell r="P62433">
            <v>28585</v>
          </cell>
          <cell r="Q62433">
            <v>0</v>
          </cell>
        </row>
        <row r="62434">
          <cell r="B62434" t="str">
            <v>EastPhiInact</v>
          </cell>
          <cell r="P62434">
            <v>37403</v>
          </cell>
          <cell r="Q62434">
            <v>0</v>
          </cell>
        </row>
        <row r="62435">
          <cell r="B62435" t="str">
            <v>EastPhiInact</v>
          </cell>
          <cell r="P62435">
            <v>73679</v>
          </cell>
          <cell r="Q62435">
            <v>0</v>
          </cell>
        </row>
        <row r="62436">
          <cell r="B62436" t="str">
            <v>EastPhiInact</v>
          </cell>
          <cell r="P62436">
            <v>76852</v>
          </cell>
          <cell r="Q62436">
            <v>0</v>
          </cell>
        </row>
        <row r="62437">
          <cell r="B62437" t="str">
            <v>EastPhiInact</v>
          </cell>
          <cell r="P62437">
            <v>68427</v>
          </cell>
          <cell r="Q62437">
            <v>0</v>
          </cell>
        </row>
        <row r="62438">
          <cell r="B62438" t="str">
            <v>EastPhiInact</v>
          </cell>
          <cell r="P62438">
            <v>32630</v>
          </cell>
          <cell r="Q62438">
            <v>0</v>
          </cell>
        </row>
        <row r="62439">
          <cell r="B62439" t="str">
            <v>EastPhiInact</v>
          </cell>
          <cell r="P62439">
            <v>41911</v>
          </cell>
          <cell r="Q62439">
            <v>0</v>
          </cell>
        </row>
        <row r="62440">
          <cell r="B62440" t="str">
            <v>EastPhiInact</v>
          </cell>
          <cell r="P62440">
            <v>81160</v>
          </cell>
          <cell r="Q62440">
            <v>0</v>
          </cell>
        </row>
        <row r="62441">
          <cell r="B62441" t="str">
            <v>EastPhiInact</v>
          </cell>
          <cell r="P62441">
            <v>69389</v>
          </cell>
          <cell r="Q62441">
            <v>0</v>
          </cell>
        </row>
        <row r="62442">
          <cell r="B62442" t="str">
            <v>EastPhiInact</v>
          </cell>
          <cell r="P62442">
            <v>111128</v>
          </cell>
          <cell r="Q62442">
            <v>0</v>
          </cell>
        </row>
        <row r="62443">
          <cell r="B62443" t="str">
            <v>EastPhiInact</v>
          </cell>
          <cell r="P62443">
            <v>35330</v>
          </cell>
          <cell r="Q62443">
            <v>0</v>
          </cell>
        </row>
        <row r="62444">
          <cell r="B62444" t="str">
            <v>EastPhiInact</v>
          </cell>
          <cell r="P62444">
            <v>38213</v>
          </cell>
          <cell r="Q62444">
            <v>0</v>
          </cell>
        </row>
        <row r="62445">
          <cell r="B62445" t="str">
            <v>EastPhiInact</v>
          </cell>
          <cell r="P62445">
            <v>66917</v>
          </cell>
          <cell r="Q62445">
            <v>0</v>
          </cell>
        </row>
        <row r="62446">
          <cell r="B62446" t="str">
            <v>EastPhiInact</v>
          </cell>
          <cell r="P62446">
            <v>47052</v>
          </cell>
          <cell r="Q62446">
            <v>0</v>
          </cell>
        </row>
        <row r="62447">
          <cell r="B62447" t="str">
            <v>EastPhiInact</v>
          </cell>
          <cell r="P62447">
            <v>30651</v>
          </cell>
          <cell r="Q62447">
            <v>0</v>
          </cell>
        </row>
        <row r="62448">
          <cell r="B62448" t="str">
            <v>EastPhiInact</v>
          </cell>
          <cell r="P62448">
            <v>19050</v>
          </cell>
          <cell r="Q62448">
            <v>0</v>
          </cell>
        </row>
        <row r="62449">
          <cell r="B62449" t="str">
            <v>EastPhiInact</v>
          </cell>
          <cell r="P62449">
            <v>41197</v>
          </cell>
          <cell r="Q62449">
            <v>0</v>
          </cell>
        </row>
        <row r="62450">
          <cell r="B62450" t="str">
            <v>EastPhiInact</v>
          </cell>
          <cell r="P62450">
            <v>73601</v>
          </cell>
          <cell r="Q62450">
            <v>0</v>
          </cell>
        </row>
        <row r="62451">
          <cell r="B62451" t="str">
            <v>EastPhiInact</v>
          </cell>
          <cell r="P62451">
            <v>148918</v>
          </cell>
          <cell r="Q62451">
            <v>0</v>
          </cell>
        </row>
        <row r="62452">
          <cell r="B62452" t="str">
            <v>EastPhiInact</v>
          </cell>
          <cell r="P62452">
            <v>118885</v>
          </cell>
          <cell r="Q62452">
            <v>0</v>
          </cell>
        </row>
        <row r="62453">
          <cell r="B62453" t="str">
            <v>EastPhiInact</v>
          </cell>
          <cell r="P62453">
            <v>78888</v>
          </cell>
          <cell r="Q62453">
            <v>0</v>
          </cell>
        </row>
        <row r="62454">
          <cell r="B62454" t="str">
            <v>EastPhiInact</v>
          </cell>
          <cell r="P62454">
            <v>100798</v>
          </cell>
          <cell r="Q62454">
            <v>0</v>
          </cell>
        </row>
        <row r="62455">
          <cell r="B62455" t="str">
            <v>EastPhiInact</v>
          </cell>
          <cell r="P62455">
            <v>53732</v>
          </cell>
          <cell r="Q62455">
            <v>0</v>
          </cell>
        </row>
        <row r="62456">
          <cell r="B62456" t="str">
            <v>EastPhiInact</v>
          </cell>
          <cell r="P62456">
            <v>130672</v>
          </cell>
          <cell r="Q62456">
            <v>0</v>
          </cell>
        </row>
        <row r="62457">
          <cell r="B62457" t="str">
            <v>EastPhiInact</v>
          </cell>
          <cell r="P62457">
            <v>32712</v>
          </cell>
          <cell r="Q62457">
            <v>0</v>
          </cell>
        </row>
        <row r="62458">
          <cell r="B62458" t="str">
            <v>EastPhiInact</v>
          </cell>
          <cell r="P62458">
            <v>39501</v>
          </cell>
          <cell r="Q62458">
            <v>0</v>
          </cell>
        </row>
        <row r="62459">
          <cell r="B62459" t="str">
            <v>EastPhiInact</v>
          </cell>
          <cell r="P62459">
            <v>68786</v>
          </cell>
          <cell r="Q62459">
            <v>0</v>
          </cell>
        </row>
        <row r="62460">
          <cell r="B62460" t="str">
            <v>EastPhiInact</v>
          </cell>
          <cell r="P62460">
            <v>65647</v>
          </cell>
          <cell r="Q62460">
            <v>0</v>
          </cell>
        </row>
        <row r="62461">
          <cell r="B62461" t="str">
            <v>EastPhiInact</v>
          </cell>
          <cell r="P62461">
            <v>141330</v>
          </cell>
          <cell r="Q62461">
            <v>0</v>
          </cell>
        </row>
        <row r="62462">
          <cell r="B62462" t="str">
            <v>EastPhiInact</v>
          </cell>
          <cell r="P62462">
            <v>127620</v>
          </cell>
          <cell r="Q62462">
            <v>0</v>
          </cell>
        </row>
        <row r="62463">
          <cell r="B62463" t="str">
            <v>EastPhiInact</v>
          </cell>
          <cell r="P62463">
            <v>70179</v>
          </cell>
          <cell r="Q62463">
            <v>0</v>
          </cell>
        </row>
        <row r="62464">
          <cell r="B62464" t="str">
            <v>EastPhiInact</v>
          </cell>
          <cell r="P62464">
            <v>126875</v>
          </cell>
          <cell r="Q62464">
            <v>0</v>
          </cell>
        </row>
        <row r="62465">
          <cell r="B62465" t="str">
            <v>EastPhiInact</v>
          </cell>
          <cell r="P62465">
            <v>137405</v>
          </cell>
          <cell r="Q62465">
            <v>0</v>
          </cell>
        </row>
        <row r="62466">
          <cell r="B62466" t="str">
            <v>EastPhiInact</v>
          </cell>
          <cell r="P62466">
            <v>177946</v>
          </cell>
          <cell r="Q62466">
            <v>0</v>
          </cell>
        </row>
        <row r="62467">
          <cell r="B62467" t="str">
            <v>EastPhiInact</v>
          </cell>
          <cell r="P62467">
            <v>105448</v>
          </cell>
          <cell r="Q62467">
            <v>0</v>
          </cell>
        </row>
        <row r="62468">
          <cell r="B62468" t="str">
            <v>EastPhiInact</v>
          </cell>
          <cell r="P62468">
            <v>181607</v>
          </cell>
          <cell r="Q62468">
            <v>0</v>
          </cell>
        </row>
        <row r="62469">
          <cell r="B62469" t="str">
            <v>EastPhiInact</v>
          </cell>
          <cell r="P62469">
            <v>188776</v>
          </cell>
          <cell r="Q62469">
            <v>0</v>
          </cell>
        </row>
        <row r="62470">
          <cell r="B62470" t="str">
            <v>EastPhiInact</v>
          </cell>
          <cell r="P62470">
            <v>231664</v>
          </cell>
          <cell r="Q62470">
            <v>0</v>
          </cell>
        </row>
        <row r="62471">
          <cell r="B62471" t="str">
            <v>EastPhiInact</v>
          </cell>
          <cell r="P62471">
            <v>205641</v>
          </cell>
          <cell r="Q62471">
            <v>0</v>
          </cell>
        </row>
        <row r="62472">
          <cell r="B62472" t="str">
            <v>EastPhiInact</v>
          </cell>
          <cell r="P62472">
            <v>197336</v>
          </cell>
          <cell r="Q62472">
            <v>0</v>
          </cell>
        </row>
        <row r="62473">
          <cell r="B62473" t="str">
            <v>EastPhiInact</v>
          </cell>
          <cell r="P62473">
            <v>111473</v>
          </cell>
          <cell r="Q62473">
            <v>0</v>
          </cell>
        </row>
        <row r="62474">
          <cell r="B62474" t="str">
            <v>EastPhiInact</v>
          </cell>
          <cell r="P62474">
            <v>108996</v>
          </cell>
          <cell r="Q62474">
            <v>0</v>
          </cell>
        </row>
        <row r="62475">
          <cell r="B62475" t="str">
            <v>EastPhiInact</v>
          </cell>
          <cell r="P62475">
            <v>197331</v>
          </cell>
          <cell r="Q62475">
            <v>0</v>
          </cell>
        </row>
        <row r="62476">
          <cell r="B62476" t="str">
            <v>EastPhiInact</v>
          </cell>
          <cell r="P62476">
            <v>209907</v>
          </cell>
          <cell r="Q62476">
            <v>0</v>
          </cell>
        </row>
        <row r="62477">
          <cell r="B62477" t="str">
            <v>EastPhiInact</v>
          </cell>
          <cell r="P62477">
            <v>300987</v>
          </cell>
          <cell r="Q62477">
            <v>0</v>
          </cell>
        </row>
        <row r="62478">
          <cell r="B62478" t="str">
            <v>EastPhiInact</v>
          </cell>
          <cell r="P62478">
            <v>156281</v>
          </cell>
          <cell r="Q62478">
            <v>0</v>
          </cell>
        </row>
        <row r="62479">
          <cell r="B62479" t="str">
            <v>EastPhiInact</v>
          </cell>
          <cell r="P62479">
            <v>84131</v>
          </cell>
          <cell r="Q62479">
            <v>0</v>
          </cell>
        </row>
        <row r="62480">
          <cell r="B62480" t="str">
            <v>EastPhiInact</v>
          </cell>
          <cell r="P62480">
            <v>37578</v>
          </cell>
          <cell r="Q62480">
            <v>0</v>
          </cell>
        </row>
        <row r="62481">
          <cell r="B62481" t="str">
            <v>EastPhiInact</v>
          </cell>
          <cell r="P62481">
            <v>58863</v>
          </cell>
          <cell r="Q62481">
            <v>0</v>
          </cell>
        </row>
        <row r="62482">
          <cell r="B62482" t="str">
            <v>EastPhiInact</v>
          </cell>
          <cell r="P62482">
            <v>63200</v>
          </cell>
          <cell r="Q62482">
            <v>0</v>
          </cell>
        </row>
        <row r="62483">
          <cell r="B62483" t="str">
            <v>EastPhiInact</v>
          </cell>
          <cell r="P62483">
            <v>22398</v>
          </cell>
          <cell r="Q62483">
            <v>0</v>
          </cell>
        </row>
        <row r="62484">
          <cell r="B62484" t="str">
            <v>EastPhiInact</v>
          </cell>
          <cell r="P62484">
            <v>32630</v>
          </cell>
          <cell r="Q62484">
            <v>0</v>
          </cell>
        </row>
        <row r="62485">
          <cell r="B62485" t="str">
            <v>EastPhiInact</v>
          </cell>
          <cell r="P62485">
            <v>95153</v>
          </cell>
          <cell r="Q62485">
            <v>0</v>
          </cell>
        </row>
        <row r="62486">
          <cell r="B62486" t="str">
            <v>EastPhiInact</v>
          </cell>
          <cell r="P62486">
            <v>32712</v>
          </cell>
          <cell r="Q62486">
            <v>0</v>
          </cell>
        </row>
        <row r="62487">
          <cell r="B62487" t="str">
            <v>EastPhiInact</v>
          </cell>
          <cell r="P62487">
            <v>91316</v>
          </cell>
          <cell r="Q62487">
            <v>0</v>
          </cell>
        </row>
        <row r="62488">
          <cell r="B62488" t="str">
            <v>EastPhiInact</v>
          </cell>
          <cell r="P62488">
            <v>75908</v>
          </cell>
          <cell r="Q62488">
            <v>0</v>
          </cell>
        </row>
        <row r="62489">
          <cell r="B62489" t="str">
            <v>EastPhiInact</v>
          </cell>
          <cell r="P62489">
            <v>98506</v>
          </cell>
          <cell r="Q62489">
            <v>0</v>
          </cell>
        </row>
        <row r="62490">
          <cell r="B62490" t="str">
            <v>EastPhiInact</v>
          </cell>
          <cell r="P62490">
            <v>70086</v>
          </cell>
          <cell r="Q62490">
            <v>0</v>
          </cell>
        </row>
        <row r="62491">
          <cell r="B62491" t="str">
            <v>EastPhiInact</v>
          </cell>
          <cell r="P62491">
            <v>41275</v>
          </cell>
          <cell r="Q62491">
            <v>0</v>
          </cell>
        </row>
        <row r="62492">
          <cell r="B62492" t="str">
            <v>EastPhiInact</v>
          </cell>
          <cell r="P62492">
            <v>47063</v>
          </cell>
          <cell r="Q62492">
            <v>0</v>
          </cell>
        </row>
        <row r="62493">
          <cell r="B62493" t="str">
            <v>EastPhiInact</v>
          </cell>
          <cell r="P62493">
            <v>52008</v>
          </cell>
          <cell r="Q62493">
            <v>0</v>
          </cell>
        </row>
        <row r="62494">
          <cell r="B62494" t="str">
            <v>EastPhiInact</v>
          </cell>
          <cell r="P62494">
            <v>40497</v>
          </cell>
          <cell r="Q62494">
            <v>0</v>
          </cell>
        </row>
        <row r="62495">
          <cell r="B62495" t="str">
            <v>EastPhiInact</v>
          </cell>
          <cell r="P62495">
            <v>90219</v>
          </cell>
          <cell r="Q62495">
            <v>0</v>
          </cell>
        </row>
        <row r="62496">
          <cell r="B62496" t="str">
            <v>EastPhiInact</v>
          </cell>
          <cell r="P62496">
            <v>27679</v>
          </cell>
          <cell r="Q62496">
            <v>0</v>
          </cell>
        </row>
        <row r="62497">
          <cell r="B62497" t="str">
            <v>EastPhiInact</v>
          </cell>
          <cell r="P62497">
            <v>28721</v>
          </cell>
          <cell r="Q62497">
            <v>0</v>
          </cell>
        </row>
        <row r="62498">
          <cell r="B62498" t="str">
            <v>EastPhiInact</v>
          </cell>
          <cell r="P62498">
            <v>100115</v>
          </cell>
          <cell r="Q62498">
            <v>0</v>
          </cell>
        </row>
        <row r="62499">
          <cell r="B62499" t="str">
            <v>EastPhiInact</v>
          </cell>
          <cell r="P62499">
            <v>34894</v>
          </cell>
          <cell r="Q62499">
            <v>0</v>
          </cell>
        </row>
        <row r="62500">
          <cell r="B62500" t="str">
            <v>EastPhiInact</v>
          </cell>
          <cell r="P62500">
            <v>37159</v>
          </cell>
          <cell r="Q62500">
            <v>0</v>
          </cell>
        </row>
        <row r="62501">
          <cell r="B62501" t="str">
            <v>EastPhiInact</v>
          </cell>
          <cell r="P62501">
            <v>110824</v>
          </cell>
          <cell r="Q62501">
            <v>0</v>
          </cell>
        </row>
        <row r="62502">
          <cell r="B62502" t="str">
            <v>EastPhiInact</v>
          </cell>
          <cell r="P62502">
            <v>125254</v>
          </cell>
          <cell r="Q62502">
            <v>0</v>
          </cell>
        </row>
        <row r="62503">
          <cell r="B62503" t="str">
            <v>EastPhiInact</v>
          </cell>
          <cell r="P62503">
            <v>109533</v>
          </cell>
          <cell r="Q62503">
            <v>0</v>
          </cell>
        </row>
        <row r="62504">
          <cell r="B62504" t="str">
            <v>EastPhiInact</v>
          </cell>
          <cell r="P62504">
            <v>112333</v>
          </cell>
          <cell r="Q62504">
            <v>0</v>
          </cell>
        </row>
        <row r="62505">
          <cell r="B62505" t="str">
            <v>EastPhiInact</v>
          </cell>
          <cell r="P62505">
            <v>70308</v>
          </cell>
          <cell r="Q62505">
            <v>0</v>
          </cell>
        </row>
        <row r="62506">
          <cell r="B62506" t="str">
            <v>EastPhiInact</v>
          </cell>
          <cell r="P62506">
            <v>161310</v>
          </cell>
          <cell r="Q62506">
            <v>0</v>
          </cell>
        </row>
        <row r="62507">
          <cell r="B62507" t="str">
            <v>EastPhiInact</v>
          </cell>
          <cell r="P62507">
            <v>44450</v>
          </cell>
          <cell r="Q62507">
            <v>0</v>
          </cell>
        </row>
        <row r="62508">
          <cell r="B62508" t="str">
            <v>EastPhiInact</v>
          </cell>
          <cell r="P62508">
            <v>126308</v>
          </cell>
          <cell r="Q62508">
            <v>0</v>
          </cell>
        </row>
        <row r="62509">
          <cell r="B62509" t="str">
            <v>EastPhiInact</v>
          </cell>
          <cell r="P62509">
            <v>95375</v>
          </cell>
          <cell r="Q62509">
            <v>0</v>
          </cell>
        </row>
        <row r="62510">
          <cell r="B62510" t="str">
            <v>EastPhiInact</v>
          </cell>
          <cell r="P62510">
            <v>81604</v>
          </cell>
          <cell r="Q62510">
            <v>0</v>
          </cell>
        </row>
        <row r="62511">
          <cell r="B62511" t="str">
            <v>EastPhiInact</v>
          </cell>
          <cell r="P62511">
            <v>120096</v>
          </cell>
          <cell r="Q62511">
            <v>0</v>
          </cell>
        </row>
        <row r="62512">
          <cell r="B62512" t="str">
            <v>EastPhiInact</v>
          </cell>
          <cell r="P62512">
            <v>173136</v>
          </cell>
          <cell r="Q62512">
            <v>0</v>
          </cell>
        </row>
        <row r="62513">
          <cell r="B62513" t="str">
            <v>EastPhiInact</v>
          </cell>
          <cell r="P62513">
            <v>193560</v>
          </cell>
          <cell r="Q62513">
            <v>0</v>
          </cell>
        </row>
        <row r="62514">
          <cell r="B62514" t="str">
            <v>EastPhiInact</v>
          </cell>
          <cell r="P62514">
            <v>76563</v>
          </cell>
          <cell r="Q62514">
            <v>0</v>
          </cell>
        </row>
        <row r="62515">
          <cell r="B62515" t="str">
            <v>EastPhiInact</v>
          </cell>
          <cell r="P62515">
            <v>170902</v>
          </cell>
          <cell r="Q62515">
            <v>0</v>
          </cell>
        </row>
        <row r="62516">
          <cell r="B62516" t="str">
            <v>EastPhiInact</v>
          </cell>
          <cell r="P62516">
            <v>177545</v>
          </cell>
          <cell r="Q62516">
            <v>0</v>
          </cell>
        </row>
        <row r="62517">
          <cell r="B62517" t="str">
            <v>EastPhiInact</v>
          </cell>
          <cell r="P62517">
            <v>95375</v>
          </cell>
          <cell r="Q62517">
            <v>0</v>
          </cell>
        </row>
        <row r="62518">
          <cell r="B62518" t="str">
            <v>EastPhiInact</v>
          </cell>
          <cell r="P62518">
            <v>172213</v>
          </cell>
          <cell r="Q62518">
            <v>0</v>
          </cell>
        </row>
        <row r="62519">
          <cell r="B62519" t="str">
            <v>EastPhiInact</v>
          </cell>
          <cell r="P62519">
            <v>155863</v>
          </cell>
          <cell r="Q62519">
            <v>0</v>
          </cell>
        </row>
        <row r="62520">
          <cell r="B62520" t="str">
            <v>EastPhiInact</v>
          </cell>
          <cell r="P62520">
            <v>161664</v>
          </cell>
          <cell r="Q62520">
            <v>0</v>
          </cell>
        </row>
        <row r="62521">
          <cell r="B62521" t="str">
            <v>EastPhiInact</v>
          </cell>
          <cell r="P62521">
            <v>164176</v>
          </cell>
          <cell r="Q62521">
            <v>0</v>
          </cell>
        </row>
        <row r="62522">
          <cell r="B62522" t="str">
            <v>EastPhiInact</v>
          </cell>
          <cell r="P62522">
            <v>91171</v>
          </cell>
          <cell r="Q62522">
            <v>0</v>
          </cell>
        </row>
        <row r="62523">
          <cell r="B62523" t="str">
            <v>EastPhiInact</v>
          </cell>
          <cell r="P62523">
            <v>243491</v>
          </cell>
          <cell r="Q62523">
            <v>0</v>
          </cell>
        </row>
        <row r="62524">
          <cell r="B62524" t="str">
            <v>EastPhiInact</v>
          </cell>
          <cell r="P62524">
            <v>153461</v>
          </cell>
          <cell r="Q62524">
            <v>0</v>
          </cell>
        </row>
        <row r="62525">
          <cell r="B62525" t="str">
            <v>EastPhiInact</v>
          </cell>
          <cell r="P62525">
            <v>168346</v>
          </cell>
          <cell r="Q62525">
            <v>0</v>
          </cell>
        </row>
        <row r="62526">
          <cell r="B62526" t="str">
            <v>EastPhiInact</v>
          </cell>
          <cell r="P62526">
            <v>65267</v>
          </cell>
          <cell r="Q62526">
            <v>0</v>
          </cell>
        </row>
        <row r="62527">
          <cell r="B62527" t="str">
            <v>EastPhiInact</v>
          </cell>
          <cell r="P62527">
            <v>83200</v>
          </cell>
          <cell r="Q62527">
            <v>0</v>
          </cell>
        </row>
        <row r="62528">
          <cell r="B62528" t="str">
            <v>EastPhiInact</v>
          </cell>
          <cell r="P62528">
            <v>181608</v>
          </cell>
          <cell r="Q62528">
            <v>0</v>
          </cell>
        </row>
        <row r="62529">
          <cell r="B62529" t="str">
            <v>EastPhiInact</v>
          </cell>
          <cell r="P62529">
            <v>180826</v>
          </cell>
          <cell r="Q62529">
            <v>0</v>
          </cell>
        </row>
        <row r="62530">
          <cell r="B62530" t="str">
            <v>EastPhiInact</v>
          </cell>
          <cell r="P62530">
            <v>197826</v>
          </cell>
          <cell r="Q62530">
            <v>0</v>
          </cell>
        </row>
        <row r="62531">
          <cell r="B62531" t="str">
            <v>EastPhiInact</v>
          </cell>
          <cell r="P62531">
            <v>66141</v>
          </cell>
          <cell r="Q62531">
            <v>0</v>
          </cell>
        </row>
        <row r="62532">
          <cell r="B62532" t="str">
            <v>EastPhiInact</v>
          </cell>
          <cell r="P62532">
            <v>78698</v>
          </cell>
          <cell r="Q62532">
            <v>0</v>
          </cell>
        </row>
        <row r="62533">
          <cell r="B62533" t="str">
            <v>EastPhiInact</v>
          </cell>
          <cell r="P62533">
            <v>75664</v>
          </cell>
          <cell r="Q62533">
            <v>0</v>
          </cell>
        </row>
        <row r="62534">
          <cell r="B62534" t="str">
            <v>EastPhiInact</v>
          </cell>
          <cell r="P62534">
            <v>131048</v>
          </cell>
          <cell r="Q62534">
            <v>0</v>
          </cell>
        </row>
        <row r="62535">
          <cell r="B62535" t="str">
            <v>EastPhiInact</v>
          </cell>
          <cell r="P62535">
            <v>159465</v>
          </cell>
          <cell r="Q62535">
            <v>0</v>
          </cell>
        </row>
        <row r="62536">
          <cell r="B62536" t="str">
            <v>EastPhiInact</v>
          </cell>
          <cell r="P62536">
            <v>205753</v>
          </cell>
          <cell r="Q62536">
            <v>0</v>
          </cell>
        </row>
        <row r="62537">
          <cell r="B62537" t="str">
            <v>EastPhiInact</v>
          </cell>
          <cell r="P62537">
            <v>292864</v>
          </cell>
          <cell r="Q62537">
            <v>0</v>
          </cell>
        </row>
        <row r="62538">
          <cell r="B62538" t="str">
            <v>EastPhiInact</v>
          </cell>
          <cell r="P62538">
            <v>172107</v>
          </cell>
          <cell r="Q62538">
            <v>0</v>
          </cell>
        </row>
        <row r="62539">
          <cell r="B62539" t="str">
            <v>EastPhiInact</v>
          </cell>
          <cell r="P62539">
            <v>98769</v>
          </cell>
          <cell r="Q62539">
            <v>0</v>
          </cell>
        </row>
        <row r="62540">
          <cell r="B62540" t="str">
            <v>EastPhiInact</v>
          </cell>
          <cell r="P62540">
            <v>210980</v>
          </cell>
          <cell r="Q62540">
            <v>0</v>
          </cell>
        </row>
        <row r="62541">
          <cell r="B62541" t="str">
            <v>EastPhiInact</v>
          </cell>
          <cell r="P62541">
            <v>107149</v>
          </cell>
          <cell r="Q62541">
            <v>0</v>
          </cell>
        </row>
        <row r="62542">
          <cell r="B62542" t="str">
            <v>EastPhiInact</v>
          </cell>
          <cell r="P62542">
            <v>214302</v>
          </cell>
          <cell r="Q62542">
            <v>0</v>
          </cell>
        </row>
        <row r="62543">
          <cell r="B62543" t="str">
            <v>EastPhiInact</v>
          </cell>
          <cell r="P62543">
            <v>94886</v>
          </cell>
          <cell r="Q62543">
            <v>0</v>
          </cell>
        </row>
        <row r="62544">
          <cell r="B62544" t="str">
            <v>EastPhiInact</v>
          </cell>
          <cell r="P62544">
            <v>209911</v>
          </cell>
          <cell r="Q62544">
            <v>0</v>
          </cell>
        </row>
        <row r="62545">
          <cell r="B62545" t="str">
            <v>EastPhiInact</v>
          </cell>
          <cell r="P62545">
            <v>107111</v>
          </cell>
          <cell r="Q62545">
            <v>0</v>
          </cell>
        </row>
        <row r="62546">
          <cell r="B62546" t="str">
            <v>EastPhiInact</v>
          </cell>
          <cell r="P62546">
            <v>222524</v>
          </cell>
          <cell r="Q62546">
            <v>0</v>
          </cell>
        </row>
        <row r="62547">
          <cell r="B62547" t="str">
            <v>EastPhiInact</v>
          </cell>
          <cell r="P62547">
            <v>149897</v>
          </cell>
          <cell r="Q62547">
            <v>0</v>
          </cell>
        </row>
        <row r="62548">
          <cell r="B62548" t="str">
            <v>EastPhiInact</v>
          </cell>
          <cell r="P62548">
            <v>158959</v>
          </cell>
          <cell r="Q62548">
            <v>0</v>
          </cell>
        </row>
        <row r="62549">
          <cell r="B62549" t="str">
            <v>EastPhiInact</v>
          </cell>
          <cell r="P62549">
            <v>66288</v>
          </cell>
          <cell r="Q62549">
            <v>0</v>
          </cell>
        </row>
        <row r="62550">
          <cell r="B62550" t="str">
            <v>EastPhiInact</v>
          </cell>
          <cell r="P62550">
            <v>54026</v>
          </cell>
          <cell r="Q62550">
            <v>0</v>
          </cell>
        </row>
        <row r="62551">
          <cell r="B62551" t="str">
            <v>EastPhiInact</v>
          </cell>
          <cell r="P62551">
            <v>55135</v>
          </cell>
          <cell r="Q62551">
            <v>0</v>
          </cell>
        </row>
        <row r="62552">
          <cell r="B62552" t="str">
            <v>EastPhiInact</v>
          </cell>
          <cell r="P62552">
            <v>58448</v>
          </cell>
          <cell r="Q62552">
            <v>0</v>
          </cell>
        </row>
        <row r="62553">
          <cell r="B62553" t="str">
            <v>EastPhiInact</v>
          </cell>
          <cell r="P62553">
            <v>72256</v>
          </cell>
          <cell r="Q62553">
            <v>0</v>
          </cell>
        </row>
        <row r="62554">
          <cell r="B62554" t="str">
            <v>EastPhiInact</v>
          </cell>
          <cell r="P62554">
            <v>132440</v>
          </cell>
          <cell r="Q62554">
            <v>0</v>
          </cell>
        </row>
        <row r="62555">
          <cell r="B62555" t="str">
            <v>EastPhiInact</v>
          </cell>
          <cell r="P62555">
            <v>48683</v>
          </cell>
          <cell r="Q62555">
            <v>0</v>
          </cell>
        </row>
        <row r="62556">
          <cell r="B62556" t="str">
            <v>EastPhiInact</v>
          </cell>
          <cell r="P62556">
            <v>46967</v>
          </cell>
          <cell r="Q62556">
            <v>0</v>
          </cell>
        </row>
        <row r="62557">
          <cell r="B62557" t="str">
            <v>EastPhiInact</v>
          </cell>
          <cell r="P62557">
            <v>24824</v>
          </cell>
          <cell r="Q62557">
            <v>0</v>
          </cell>
        </row>
        <row r="62558">
          <cell r="B62558" t="str">
            <v>EastPhiInact</v>
          </cell>
          <cell r="P62558">
            <v>97717</v>
          </cell>
          <cell r="Q62558">
            <v>0</v>
          </cell>
        </row>
        <row r="62559">
          <cell r="B62559" t="str">
            <v>EastPhiInact</v>
          </cell>
          <cell r="P62559">
            <v>30700</v>
          </cell>
          <cell r="Q62559">
            <v>0</v>
          </cell>
        </row>
        <row r="62560">
          <cell r="B62560" t="str">
            <v>EastPhiInact</v>
          </cell>
          <cell r="P62560">
            <v>22398</v>
          </cell>
          <cell r="Q62560">
            <v>0</v>
          </cell>
        </row>
        <row r="62561">
          <cell r="B62561" t="str">
            <v>EastPhiInact</v>
          </cell>
          <cell r="P62561">
            <v>23771</v>
          </cell>
          <cell r="Q62561">
            <v>0</v>
          </cell>
        </row>
        <row r="62562">
          <cell r="B62562" t="str">
            <v>EastPhiInact</v>
          </cell>
          <cell r="P62562">
            <v>56183</v>
          </cell>
          <cell r="Q62562">
            <v>0</v>
          </cell>
        </row>
        <row r="62563">
          <cell r="B62563" t="str">
            <v>EastPhiInact</v>
          </cell>
          <cell r="P62563">
            <v>106652</v>
          </cell>
          <cell r="Q62563">
            <v>0</v>
          </cell>
        </row>
        <row r="62564">
          <cell r="B62564" t="str">
            <v>EastPhiInact</v>
          </cell>
          <cell r="P62564">
            <v>25273</v>
          </cell>
          <cell r="Q62564">
            <v>0</v>
          </cell>
        </row>
        <row r="62565">
          <cell r="B62565" t="str">
            <v>EastPhiInact</v>
          </cell>
          <cell r="P62565">
            <v>63440</v>
          </cell>
          <cell r="Q62565">
            <v>0</v>
          </cell>
        </row>
        <row r="62566">
          <cell r="B62566" t="str">
            <v>EastPhiInact</v>
          </cell>
          <cell r="P62566">
            <v>76491</v>
          </cell>
          <cell r="Q62566">
            <v>0</v>
          </cell>
        </row>
        <row r="62567">
          <cell r="B62567" t="str">
            <v>EastPhiInact</v>
          </cell>
          <cell r="P62567">
            <v>43549</v>
          </cell>
          <cell r="Q62567">
            <v>0</v>
          </cell>
        </row>
        <row r="62568">
          <cell r="B62568" t="str">
            <v>EastPhiInact</v>
          </cell>
          <cell r="P62568">
            <v>104941</v>
          </cell>
          <cell r="Q62568">
            <v>0</v>
          </cell>
        </row>
        <row r="62569">
          <cell r="B62569" t="str">
            <v>EastPhiInact</v>
          </cell>
          <cell r="P62569">
            <v>44772</v>
          </cell>
          <cell r="Q62569">
            <v>0</v>
          </cell>
        </row>
        <row r="62570">
          <cell r="B62570" t="str">
            <v>EastPhiInact</v>
          </cell>
          <cell r="P62570">
            <v>47315</v>
          </cell>
          <cell r="Q62570">
            <v>0</v>
          </cell>
        </row>
        <row r="62571">
          <cell r="B62571" t="str">
            <v>EastPhiInact</v>
          </cell>
          <cell r="P62571">
            <v>56949</v>
          </cell>
          <cell r="Q62571">
            <v>0</v>
          </cell>
        </row>
        <row r="62572">
          <cell r="B62572" t="str">
            <v>EastPhiInact</v>
          </cell>
          <cell r="P62572">
            <v>32229</v>
          </cell>
          <cell r="Q62572">
            <v>0</v>
          </cell>
        </row>
        <row r="62573">
          <cell r="B62573" t="str">
            <v>EastPhiInact</v>
          </cell>
          <cell r="P62573">
            <v>49064</v>
          </cell>
          <cell r="Q62573">
            <v>0</v>
          </cell>
        </row>
        <row r="62574">
          <cell r="B62574" t="str">
            <v>EastPhiInact</v>
          </cell>
          <cell r="P62574">
            <v>42494</v>
          </cell>
          <cell r="Q62574">
            <v>0</v>
          </cell>
        </row>
        <row r="62575">
          <cell r="B62575" t="str">
            <v>EastPhiInact</v>
          </cell>
          <cell r="P62575">
            <v>45905</v>
          </cell>
          <cell r="Q62575">
            <v>0</v>
          </cell>
        </row>
        <row r="62576">
          <cell r="B62576" t="str">
            <v>EastPhiInact</v>
          </cell>
          <cell r="P62576">
            <v>41915</v>
          </cell>
          <cell r="Q62576">
            <v>0</v>
          </cell>
        </row>
        <row r="62577">
          <cell r="B62577" t="str">
            <v>EastPhiInact</v>
          </cell>
          <cell r="P62577">
            <v>75835</v>
          </cell>
          <cell r="Q62577">
            <v>0</v>
          </cell>
        </row>
        <row r="62578">
          <cell r="B62578" t="str">
            <v>EastPhiInact</v>
          </cell>
          <cell r="P62578">
            <v>96079</v>
          </cell>
          <cell r="Q62578">
            <v>0</v>
          </cell>
        </row>
        <row r="62579">
          <cell r="B62579" t="str">
            <v>EastPhiInact</v>
          </cell>
          <cell r="P62579">
            <v>46584</v>
          </cell>
          <cell r="Q62579">
            <v>0</v>
          </cell>
        </row>
        <row r="62580">
          <cell r="B62580" t="str">
            <v>EastPhiInact</v>
          </cell>
          <cell r="P62580">
            <v>152772</v>
          </cell>
          <cell r="Q62580">
            <v>0</v>
          </cell>
        </row>
        <row r="62581">
          <cell r="B62581" t="str">
            <v>EastPhiInact</v>
          </cell>
          <cell r="P62581">
            <v>166160</v>
          </cell>
          <cell r="Q62581">
            <v>0</v>
          </cell>
        </row>
        <row r="62582">
          <cell r="B62582" t="str">
            <v>EastPhiInact</v>
          </cell>
          <cell r="P62582">
            <v>188195</v>
          </cell>
          <cell r="Q62582">
            <v>0</v>
          </cell>
        </row>
        <row r="62583">
          <cell r="B62583" t="str">
            <v>EastPhiInact</v>
          </cell>
          <cell r="P62583">
            <v>57652</v>
          </cell>
          <cell r="Q62583">
            <v>0</v>
          </cell>
        </row>
        <row r="62584">
          <cell r="B62584" t="str">
            <v>EastPhiInact</v>
          </cell>
          <cell r="P62584">
            <v>148545</v>
          </cell>
          <cell r="Q62584">
            <v>0</v>
          </cell>
        </row>
        <row r="62585">
          <cell r="B62585" t="str">
            <v>EastPhiInact</v>
          </cell>
          <cell r="P62585">
            <v>157984</v>
          </cell>
          <cell r="Q62585">
            <v>0</v>
          </cell>
        </row>
        <row r="62586">
          <cell r="B62586" t="str">
            <v>EastPhiInact</v>
          </cell>
          <cell r="P62586">
            <v>193560</v>
          </cell>
          <cell r="Q62586">
            <v>0</v>
          </cell>
        </row>
        <row r="62587">
          <cell r="B62587" t="str">
            <v>EastPhiInact</v>
          </cell>
          <cell r="P62587">
            <v>159420</v>
          </cell>
          <cell r="Q62587">
            <v>0</v>
          </cell>
        </row>
        <row r="62588">
          <cell r="B62588" t="str">
            <v>EastPhiInact</v>
          </cell>
          <cell r="P62588">
            <v>162775</v>
          </cell>
          <cell r="Q62588">
            <v>0</v>
          </cell>
        </row>
        <row r="62589">
          <cell r="B62589" t="str">
            <v>EastPhiInact</v>
          </cell>
          <cell r="P62589">
            <v>173276</v>
          </cell>
          <cell r="Q62589">
            <v>0</v>
          </cell>
        </row>
        <row r="62590">
          <cell r="B62590" t="str">
            <v>EastPhiInact</v>
          </cell>
          <cell r="P62590">
            <v>156809</v>
          </cell>
          <cell r="Q62590">
            <v>0</v>
          </cell>
        </row>
        <row r="62591">
          <cell r="B62591" t="str">
            <v>EastPhiInact</v>
          </cell>
          <cell r="P62591">
            <v>164727</v>
          </cell>
          <cell r="Q62591">
            <v>0</v>
          </cell>
        </row>
        <row r="62592">
          <cell r="B62592" t="str">
            <v>EastPhiInact</v>
          </cell>
          <cell r="P62592">
            <v>160984</v>
          </cell>
          <cell r="Q62592">
            <v>0</v>
          </cell>
        </row>
        <row r="62593">
          <cell r="B62593" t="str">
            <v>EastPhiInact</v>
          </cell>
          <cell r="P62593">
            <v>91396</v>
          </cell>
          <cell r="Q62593">
            <v>0</v>
          </cell>
        </row>
        <row r="62594">
          <cell r="B62594" t="str">
            <v>EastPhiInact</v>
          </cell>
          <cell r="P62594">
            <v>152772</v>
          </cell>
          <cell r="Q62594">
            <v>0</v>
          </cell>
        </row>
        <row r="62595">
          <cell r="B62595" t="str">
            <v>EastPhiInact</v>
          </cell>
          <cell r="P62595">
            <v>97667</v>
          </cell>
          <cell r="Q62595">
            <v>0</v>
          </cell>
        </row>
        <row r="62596">
          <cell r="B62596" t="str">
            <v>EastPhiInact</v>
          </cell>
          <cell r="P62596">
            <v>176463</v>
          </cell>
          <cell r="Q62596">
            <v>0</v>
          </cell>
        </row>
        <row r="62597">
          <cell r="B62597" t="str">
            <v>EastPhiInact</v>
          </cell>
          <cell r="P62597">
            <v>262660</v>
          </cell>
          <cell r="Q62597">
            <v>0</v>
          </cell>
        </row>
        <row r="62598">
          <cell r="B62598" t="str">
            <v>EastPhiInact</v>
          </cell>
          <cell r="P62598">
            <v>156809</v>
          </cell>
          <cell r="Q62598">
            <v>0</v>
          </cell>
        </row>
        <row r="62599">
          <cell r="B62599" t="str">
            <v>EastPhiInact</v>
          </cell>
          <cell r="P62599">
            <v>68175</v>
          </cell>
          <cell r="Q62599">
            <v>0</v>
          </cell>
        </row>
        <row r="62600">
          <cell r="B62600" t="str">
            <v>EastPhiInact</v>
          </cell>
          <cell r="P62600">
            <v>137821</v>
          </cell>
          <cell r="Q62600">
            <v>0</v>
          </cell>
        </row>
        <row r="62601">
          <cell r="B62601" t="str">
            <v>EastPhiInact</v>
          </cell>
          <cell r="P62601">
            <v>172920</v>
          </cell>
          <cell r="Q62601">
            <v>0</v>
          </cell>
        </row>
        <row r="62602">
          <cell r="B62602" t="str">
            <v>EastPhiInact</v>
          </cell>
          <cell r="P62602">
            <v>185382</v>
          </cell>
          <cell r="Q62602">
            <v>0</v>
          </cell>
        </row>
        <row r="62603">
          <cell r="B62603" t="str">
            <v>EastPhiInact</v>
          </cell>
          <cell r="P62603">
            <v>155910</v>
          </cell>
          <cell r="Q62603">
            <v>0</v>
          </cell>
        </row>
        <row r="62604">
          <cell r="B62604" t="str">
            <v>EastPhiInact</v>
          </cell>
          <cell r="P62604">
            <v>185368</v>
          </cell>
          <cell r="Q62604">
            <v>0</v>
          </cell>
        </row>
        <row r="62605">
          <cell r="B62605" t="str">
            <v>EastPhiInact</v>
          </cell>
          <cell r="P62605">
            <v>102667</v>
          </cell>
          <cell r="Q62605">
            <v>0</v>
          </cell>
        </row>
        <row r="62606">
          <cell r="B62606" t="str">
            <v>EastPhiInact</v>
          </cell>
          <cell r="P62606">
            <v>64614</v>
          </cell>
          <cell r="Q62606">
            <v>0</v>
          </cell>
        </row>
        <row r="62607">
          <cell r="B62607" t="str">
            <v>EastPhiInact</v>
          </cell>
          <cell r="P62607">
            <v>41447</v>
          </cell>
          <cell r="Q62607">
            <v>0</v>
          </cell>
        </row>
        <row r="62608">
          <cell r="B62608" t="str">
            <v>EastPhiInact</v>
          </cell>
          <cell r="P62608">
            <v>30767</v>
          </cell>
          <cell r="Q62608">
            <v>0</v>
          </cell>
        </row>
        <row r="62609">
          <cell r="B62609" t="str">
            <v>EastPhiInact</v>
          </cell>
          <cell r="P62609">
            <v>174591</v>
          </cell>
          <cell r="Q62609">
            <v>0</v>
          </cell>
        </row>
        <row r="62610">
          <cell r="B62610" t="str">
            <v>EastPhiInact</v>
          </cell>
          <cell r="P62610">
            <v>153945</v>
          </cell>
          <cell r="Q62610">
            <v>0</v>
          </cell>
        </row>
        <row r="62611">
          <cell r="B62611" t="str">
            <v>EastPhiInact</v>
          </cell>
          <cell r="P62611">
            <v>169705</v>
          </cell>
          <cell r="Q62611">
            <v>0</v>
          </cell>
        </row>
        <row r="62612">
          <cell r="B62612" t="str">
            <v>EastPhiInact</v>
          </cell>
          <cell r="P62612">
            <v>112233</v>
          </cell>
          <cell r="Q62612">
            <v>0</v>
          </cell>
        </row>
        <row r="62613">
          <cell r="B62613" t="str">
            <v>EastPhiInact</v>
          </cell>
          <cell r="P62613">
            <v>197826</v>
          </cell>
          <cell r="Q62613">
            <v>0</v>
          </cell>
        </row>
        <row r="62614">
          <cell r="B62614" t="str">
            <v>EastPhiInact</v>
          </cell>
          <cell r="P62614">
            <v>168346</v>
          </cell>
          <cell r="Q62614">
            <v>0</v>
          </cell>
        </row>
        <row r="62615">
          <cell r="B62615" t="str">
            <v>EastPhiInact</v>
          </cell>
          <cell r="P62615">
            <v>177068</v>
          </cell>
          <cell r="Q62615">
            <v>0</v>
          </cell>
        </row>
        <row r="62616">
          <cell r="B62616" t="str">
            <v>EastPhiInact</v>
          </cell>
          <cell r="P62616">
            <v>102870</v>
          </cell>
          <cell r="Q62616">
            <v>0</v>
          </cell>
        </row>
        <row r="62617">
          <cell r="B62617" t="str">
            <v>EastPhiInact</v>
          </cell>
          <cell r="P62617">
            <v>64907</v>
          </cell>
          <cell r="Q62617">
            <v>0</v>
          </cell>
        </row>
        <row r="62618">
          <cell r="B62618" t="str">
            <v>EastPhiInact</v>
          </cell>
          <cell r="P62618">
            <v>86960</v>
          </cell>
          <cell r="Q62618">
            <v>0</v>
          </cell>
        </row>
        <row r="62619">
          <cell r="B62619" t="str">
            <v>EastPhiInact</v>
          </cell>
          <cell r="P62619">
            <v>86960</v>
          </cell>
          <cell r="Q62619">
            <v>0</v>
          </cell>
        </row>
        <row r="62620">
          <cell r="B62620" t="str">
            <v>EastPhiInact</v>
          </cell>
          <cell r="P62620">
            <v>189406</v>
          </cell>
          <cell r="Q62620">
            <v>0</v>
          </cell>
        </row>
        <row r="62621">
          <cell r="B62621" t="str">
            <v>EastPhiInact</v>
          </cell>
          <cell r="P62621">
            <v>233116</v>
          </cell>
          <cell r="Q62621">
            <v>0</v>
          </cell>
        </row>
        <row r="62622">
          <cell r="B62622" t="str">
            <v>EastPhiInact</v>
          </cell>
          <cell r="P62622">
            <v>115335</v>
          </cell>
          <cell r="Q62622">
            <v>0</v>
          </cell>
        </row>
        <row r="62623">
          <cell r="B62623" t="str">
            <v>EastPhiInact</v>
          </cell>
          <cell r="P62623">
            <v>122972</v>
          </cell>
          <cell r="Q62623">
            <v>0</v>
          </cell>
        </row>
        <row r="62624">
          <cell r="B62624" t="str">
            <v>EastPhiInact</v>
          </cell>
          <cell r="P62624">
            <v>188480</v>
          </cell>
          <cell r="Q62624">
            <v>0</v>
          </cell>
        </row>
        <row r="62625">
          <cell r="B62625" t="str">
            <v>EastPhiInact</v>
          </cell>
          <cell r="P62625">
            <v>258868</v>
          </cell>
          <cell r="Q62625">
            <v>0</v>
          </cell>
        </row>
        <row r="62626">
          <cell r="B62626" t="str">
            <v>EastPhiInact</v>
          </cell>
          <cell r="P62626">
            <v>207573</v>
          </cell>
          <cell r="Q62626">
            <v>0</v>
          </cell>
        </row>
        <row r="62627">
          <cell r="B62627" t="str">
            <v>EastPhiInact</v>
          </cell>
          <cell r="P62627">
            <v>131757</v>
          </cell>
          <cell r="Q62627">
            <v>0</v>
          </cell>
        </row>
        <row r="62628">
          <cell r="B62628" t="str">
            <v>EastPhiInact</v>
          </cell>
          <cell r="P62628">
            <v>45671</v>
          </cell>
          <cell r="Q62628">
            <v>0</v>
          </cell>
        </row>
        <row r="62629">
          <cell r="B62629" t="str">
            <v>EastPhiInact</v>
          </cell>
          <cell r="P62629">
            <v>24600</v>
          </cell>
          <cell r="Q62629">
            <v>0</v>
          </cell>
        </row>
        <row r="62630">
          <cell r="B62630" t="str">
            <v>EastPhiInact</v>
          </cell>
          <cell r="P62630">
            <v>20026</v>
          </cell>
          <cell r="Q62630">
            <v>0</v>
          </cell>
        </row>
        <row r="62631">
          <cell r="B62631" t="str">
            <v>EastPhiInact</v>
          </cell>
          <cell r="P62631">
            <v>74906</v>
          </cell>
          <cell r="Q62631">
            <v>0</v>
          </cell>
        </row>
        <row r="62632">
          <cell r="B62632" t="str">
            <v>EastPhiInact</v>
          </cell>
          <cell r="P62632">
            <v>62432</v>
          </cell>
          <cell r="Q62632">
            <v>0</v>
          </cell>
        </row>
        <row r="62633">
          <cell r="B62633" t="str">
            <v>EastPhiInact</v>
          </cell>
          <cell r="P62633">
            <v>34902</v>
          </cell>
          <cell r="Q62633">
            <v>0</v>
          </cell>
        </row>
        <row r="62634">
          <cell r="B62634" t="str">
            <v>EastPhiInact</v>
          </cell>
          <cell r="P62634">
            <v>44776</v>
          </cell>
          <cell r="Q62634">
            <v>0</v>
          </cell>
        </row>
        <row r="62635">
          <cell r="B62635" t="str">
            <v>EastPhiInact</v>
          </cell>
          <cell r="P62635">
            <v>38213</v>
          </cell>
          <cell r="Q62635">
            <v>0</v>
          </cell>
        </row>
        <row r="62636">
          <cell r="B62636" t="str">
            <v>EastPhiInact</v>
          </cell>
          <cell r="P62636">
            <v>51783</v>
          </cell>
          <cell r="Q62636">
            <v>0</v>
          </cell>
        </row>
        <row r="62637">
          <cell r="B62637" t="str">
            <v>EastPhiInact</v>
          </cell>
          <cell r="P62637">
            <v>23771</v>
          </cell>
          <cell r="Q62637">
            <v>0</v>
          </cell>
        </row>
        <row r="62638">
          <cell r="B62638" t="str">
            <v>EastPhiInact</v>
          </cell>
          <cell r="P62638">
            <v>55567</v>
          </cell>
          <cell r="Q62638">
            <v>0</v>
          </cell>
        </row>
        <row r="62639">
          <cell r="B62639" t="str">
            <v>EastPhiInact</v>
          </cell>
          <cell r="P62639">
            <v>44776</v>
          </cell>
          <cell r="Q62639">
            <v>0</v>
          </cell>
        </row>
        <row r="62640">
          <cell r="B62640" t="str">
            <v>EastPhiInact</v>
          </cell>
          <cell r="P62640">
            <v>103436</v>
          </cell>
          <cell r="Q62640">
            <v>0</v>
          </cell>
        </row>
        <row r="62641">
          <cell r="B62641" t="str">
            <v>EastPhiInact</v>
          </cell>
          <cell r="P62641">
            <v>62643</v>
          </cell>
          <cell r="Q62641">
            <v>0</v>
          </cell>
        </row>
        <row r="62642">
          <cell r="B62642" t="str">
            <v>EastPhiInact</v>
          </cell>
          <cell r="P62642">
            <v>124982</v>
          </cell>
          <cell r="Q62642">
            <v>0</v>
          </cell>
        </row>
        <row r="62643">
          <cell r="B62643" t="str">
            <v>EastPhiInact</v>
          </cell>
          <cell r="P62643">
            <v>71695</v>
          </cell>
          <cell r="Q62643">
            <v>0</v>
          </cell>
        </row>
        <row r="62644">
          <cell r="B62644" t="str">
            <v>EastPhiInact</v>
          </cell>
          <cell r="P62644">
            <v>114561</v>
          </cell>
          <cell r="Q62644">
            <v>0</v>
          </cell>
        </row>
        <row r="62645">
          <cell r="B62645" t="str">
            <v>EastPhiInact</v>
          </cell>
          <cell r="P62645">
            <v>118708</v>
          </cell>
          <cell r="Q62645">
            <v>0</v>
          </cell>
        </row>
        <row r="62646">
          <cell r="B62646" t="str">
            <v>EastPhiInact</v>
          </cell>
          <cell r="P62646">
            <v>34894</v>
          </cell>
          <cell r="Q62646">
            <v>0</v>
          </cell>
        </row>
        <row r="62647">
          <cell r="B62647" t="str">
            <v>EastPhiInact</v>
          </cell>
          <cell r="P62647">
            <v>52240</v>
          </cell>
          <cell r="Q62647">
            <v>0</v>
          </cell>
        </row>
        <row r="62648">
          <cell r="B62648" t="str">
            <v>EastPhiInact</v>
          </cell>
          <cell r="P62648">
            <v>151512</v>
          </cell>
          <cell r="Q62648">
            <v>0</v>
          </cell>
        </row>
        <row r="62649">
          <cell r="B62649" t="str">
            <v>EastPhiInact</v>
          </cell>
          <cell r="P62649">
            <v>73026</v>
          </cell>
          <cell r="Q62649">
            <v>0</v>
          </cell>
        </row>
        <row r="62650">
          <cell r="B62650" t="str">
            <v>EastPhiInact</v>
          </cell>
          <cell r="P62650">
            <v>138624</v>
          </cell>
          <cell r="Q62650">
            <v>0</v>
          </cell>
        </row>
        <row r="62651">
          <cell r="B62651" t="str">
            <v>EastPhiInact</v>
          </cell>
          <cell r="P62651">
            <v>129705</v>
          </cell>
          <cell r="Q62651">
            <v>0</v>
          </cell>
        </row>
        <row r="62652">
          <cell r="B62652" t="str">
            <v>EastPhiInact</v>
          </cell>
          <cell r="P62652">
            <v>71269</v>
          </cell>
          <cell r="Q62652">
            <v>0</v>
          </cell>
        </row>
        <row r="62653">
          <cell r="B62653" t="str">
            <v>EastPhiInact</v>
          </cell>
          <cell r="P62653">
            <v>117032</v>
          </cell>
          <cell r="Q62653">
            <v>0</v>
          </cell>
        </row>
        <row r="62654">
          <cell r="B62654" t="str">
            <v>EastPhiInact</v>
          </cell>
          <cell r="P62654">
            <v>83957</v>
          </cell>
          <cell r="Q62654">
            <v>0</v>
          </cell>
        </row>
        <row r="62655">
          <cell r="B62655" t="str">
            <v>EastPhiInact</v>
          </cell>
          <cell r="P62655">
            <v>127524</v>
          </cell>
          <cell r="Q62655">
            <v>0</v>
          </cell>
        </row>
        <row r="62656">
          <cell r="B62656" t="str">
            <v>EastPhiInact</v>
          </cell>
          <cell r="P62656">
            <v>39501</v>
          </cell>
          <cell r="Q62656">
            <v>0</v>
          </cell>
        </row>
        <row r="62657">
          <cell r="B62657" t="str">
            <v>EastPhiInact</v>
          </cell>
          <cell r="P62657">
            <v>51214</v>
          </cell>
          <cell r="Q62657">
            <v>0</v>
          </cell>
        </row>
        <row r="62658">
          <cell r="B62658" t="str">
            <v>EastPhiInact</v>
          </cell>
          <cell r="P62658">
            <v>114221</v>
          </cell>
          <cell r="Q62658">
            <v>0</v>
          </cell>
        </row>
        <row r="62659">
          <cell r="B62659" t="str">
            <v>EastPhiInact</v>
          </cell>
          <cell r="P62659">
            <v>166427</v>
          </cell>
          <cell r="Q62659">
            <v>0</v>
          </cell>
        </row>
        <row r="62660">
          <cell r="B62660" t="str">
            <v>EastPhiInact</v>
          </cell>
          <cell r="P62660">
            <v>132874</v>
          </cell>
          <cell r="Q62660">
            <v>0</v>
          </cell>
        </row>
        <row r="62661">
          <cell r="B62661" t="str">
            <v>EastPhiInact</v>
          </cell>
          <cell r="P62661">
            <v>132143</v>
          </cell>
          <cell r="Q62661">
            <v>0</v>
          </cell>
        </row>
        <row r="62662">
          <cell r="B62662" t="str">
            <v>EastPhiInact</v>
          </cell>
          <cell r="P62662">
            <v>152171</v>
          </cell>
          <cell r="Q62662">
            <v>0</v>
          </cell>
        </row>
        <row r="62663">
          <cell r="B62663" t="str">
            <v>EastPhiInact</v>
          </cell>
          <cell r="P62663">
            <v>142414</v>
          </cell>
          <cell r="Q62663">
            <v>0</v>
          </cell>
        </row>
        <row r="62664">
          <cell r="B62664" t="str">
            <v>EastPhiInact</v>
          </cell>
          <cell r="P62664">
            <v>79854</v>
          </cell>
          <cell r="Q62664">
            <v>0</v>
          </cell>
        </row>
        <row r="62665">
          <cell r="B62665" t="str">
            <v>EastPhiInact</v>
          </cell>
          <cell r="P62665">
            <v>86826</v>
          </cell>
          <cell r="Q62665">
            <v>0</v>
          </cell>
        </row>
        <row r="62666">
          <cell r="B62666" t="str">
            <v>EastPhiInact</v>
          </cell>
          <cell r="P62666">
            <v>140489</v>
          </cell>
          <cell r="Q62666">
            <v>0</v>
          </cell>
        </row>
        <row r="62667">
          <cell r="B62667" t="str">
            <v>EastPhiInact</v>
          </cell>
          <cell r="P62667">
            <v>81556</v>
          </cell>
          <cell r="Q62667">
            <v>0</v>
          </cell>
        </row>
        <row r="62668">
          <cell r="B62668" t="str">
            <v>EastPhiInact</v>
          </cell>
          <cell r="P62668">
            <v>135035</v>
          </cell>
          <cell r="Q62668">
            <v>0</v>
          </cell>
        </row>
        <row r="62669">
          <cell r="B62669" t="str">
            <v>EastPhiInact</v>
          </cell>
          <cell r="P62669">
            <v>148545</v>
          </cell>
          <cell r="Q62669">
            <v>0</v>
          </cell>
        </row>
        <row r="62670">
          <cell r="B62670" t="str">
            <v>EastPhiInact</v>
          </cell>
          <cell r="P62670">
            <v>126308</v>
          </cell>
          <cell r="Q62670">
            <v>0</v>
          </cell>
        </row>
        <row r="62671">
          <cell r="B62671" t="str">
            <v>EastPhiInact</v>
          </cell>
          <cell r="P62671">
            <v>129858</v>
          </cell>
          <cell r="Q62671">
            <v>0</v>
          </cell>
        </row>
        <row r="62672">
          <cell r="B62672" t="str">
            <v>EastPhiInact</v>
          </cell>
          <cell r="P62672">
            <v>68775</v>
          </cell>
          <cell r="Q62672">
            <v>0</v>
          </cell>
        </row>
        <row r="62673">
          <cell r="B62673" t="str">
            <v>EastPhiInact</v>
          </cell>
          <cell r="P62673">
            <v>144370</v>
          </cell>
          <cell r="Q62673">
            <v>0</v>
          </cell>
        </row>
        <row r="62674">
          <cell r="B62674" t="str">
            <v>EastPhiInact</v>
          </cell>
          <cell r="P62674">
            <v>167291</v>
          </cell>
          <cell r="Q62674">
            <v>0</v>
          </cell>
        </row>
        <row r="62675">
          <cell r="B62675" t="str">
            <v>EastPhiInact</v>
          </cell>
          <cell r="P62675">
            <v>23771</v>
          </cell>
          <cell r="Q62675">
            <v>0</v>
          </cell>
        </row>
        <row r="62676">
          <cell r="B62676" t="str">
            <v>EastPhiInact</v>
          </cell>
          <cell r="P62676">
            <v>150003</v>
          </cell>
          <cell r="Q62676">
            <v>0</v>
          </cell>
        </row>
        <row r="62677">
          <cell r="B62677" t="str">
            <v>EastPhiInact</v>
          </cell>
          <cell r="P62677">
            <v>153197</v>
          </cell>
          <cell r="Q62677">
            <v>0</v>
          </cell>
        </row>
        <row r="62678">
          <cell r="B62678" t="str">
            <v>EastPhiInact</v>
          </cell>
          <cell r="P62678">
            <v>155441</v>
          </cell>
          <cell r="Q62678">
            <v>0</v>
          </cell>
        </row>
        <row r="62679">
          <cell r="B62679" t="str">
            <v>EastPhiInact</v>
          </cell>
          <cell r="P62679">
            <v>149159</v>
          </cell>
          <cell r="Q62679">
            <v>0</v>
          </cell>
        </row>
        <row r="62680">
          <cell r="B62680" t="str">
            <v>EastPhiInact</v>
          </cell>
          <cell r="P62680">
            <v>133471</v>
          </cell>
          <cell r="Q62680">
            <v>0</v>
          </cell>
        </row>
        <row r="62681">
          <cell r="B62681" t="str">
            <v>EastPhiInact</v>
          </cell>
          <cell r="P62681">
            <v>156290</v>
          </cell>
          <cell r="Q62681">
            <v>0</v>
          </cell>
        </row>
        <row r="62682">
          <cell r="B62682" t="str">
            <v>EastPhiInact</v>
          </cell>
          <cell r="P62682">
            <v>46933</v>
          </cell>
          <cell r="Q62682">
            <v>0</v>
          </cell>
        </row>
        <row r="62683">
          <cell r="B62683" t="str">
            <v>EastPhiInact</v>
          </cell>
          <cell r="P62683">
            <v>161664</v>
          </cell>
          <cell r="Q62683">
            <v>0</v>
          </cell>
        </row>
        <row r="62684">
          <cell r="B62684" t="str">
            <v>EastPhiInact</v>
          </cell>
          <cell r="P62684">
            <v>70040</v>
          </cell>
          <cell r="Q62684">
            <v>0</v>
          </cell>
        </row>
        <row r="62685">
          <cell r="B62685" t="str">
            <v>EastPhiInact</v>
          </cell>
          <cell r="P62685">
            <v>65550</v>
          </cell>
          <cell r="Q62685">
            <v>0</v>
          </cell>
        </row>
        <row r="62686">
          <cell r="B62686" t="str">
            <v>EastPhiInact</v>
          </cell>
          <cell r="P62686">
            <v>54893</v>
          </cell>
          <cell r="Q62686">
            <v>0</v>
          </cell>
        </row>
        <row r="62687">
          <cell r="B62687" t="str">
            <v>EastPhiInact</v>
          </cell>
          <cell r="P62687">
            <v>156408</v>
          </cell>
          <cell r="Q62687">
            <v>0</v>
          </cell>
        </row>
        <row r="62688">
          <cell r="B62688" t="str">
            <v>EastPhiInact</v>
          </cell>
          <cell r="P62688">
            <v>126308</v>
          </cell>
          <cell r="Q62688">
            <v>0</v>
          </cell>
        </row>
        <row r="62689">
          <cell r="B62689" t="str">
            <v>EastPhiInact</v>
          </cell>
          <cell r="P62689">
            <v>62342</v>
          </cell>
          <cell r="Q62689">
            <v>0</v>
          </cell>
        </row>
        <row r="62690">
          <cell r="B62690" t="str">
            <v>EastPhiInact</v>
          </cell>
          <cell r="P62690">
            <v>192544</v>
          </cell>
          <cell r="Q62690">
            <v>0</v>
          </cell>
        </row>
        <row r="62691">
          <cell r="B62691" t="str">
            <v>EastPhiInact</v>
          </cell>
          <cell r="P62691">
            <v>61748</v>
          </cell>
          <cell r="Q62691">
            <v>0</v>
          </cell>
        </row>
        <row r="62692">
          <cell r="B62692" t="str">
            <v>EastPhiInact</v>
          </cell>
          <cell r="P62692">
            <v>135718</v>
          </cell>
          <cell r="Q62692">
            <v>0</v>
          </cell>
        </row>
        <row r="62693">
          <cell r="B62693" t="str">
            <v>EastPhiInact</v>
          </cell>
          <cell r="P62693">
            <v>115269</v>
          </cell>
          <cell r="Q62693">
            <v>0</v>
          </cell>
        </row>
        <row r="62694">
          <cell r="B62694" t="str">
            <v>EastPhiInact</v>
          </cell>
          <cell r="P62694">
            <v>69704</v>
          </cell>
          <cell r="Q62694">
            <v>0</v>
          </cell>
        </row>
        <row r="62695">
          <cell r="B62695" t="str">
            <v>EastPhiInact</v>
          </cell>
          <cell r="P62695">
            <v>293573</v>
          </cell>
          <cell r="Q62695">
            <v>0</v>
          </cell>
        </row>
        <row r="62696">
          <cell r="B62696" t="str">
            <v>EastPhiInact</v>
          </cell>
          <cell r="P62696">
            <v>193295</v>
          </cell>
          <cell r="Q62696">
            <v>0</v>
          </cell>
        </row>
        <row r="62697">
          <cell r="B62697" t="str">
            <v>EastPhiInact</v>
          </cell>
          <cell r="P62697">
            <v>113083</v>
          </cell>
          <cell r="Q62697">
            <v>0</v>
          </cell>
        </row>
        <row r="62698">
          <cell r="B62698" t="str">
            <v>EastPhiInact</v>
          </cell>
          <cell r="P62698">
            <v>115335</v>
          </cell>
          <cell r="Q62698">
            <v>0</v>
          </cell>
        </row>
        <row r="62699">
          <cell r="B62699" t="str">
            <v>EastPhiInact</v>
          </cell>
          <cell r="P62699">
            <v>197450</v>
          </cell>
          <cell r="Q62699">
            <v>0</v>
          </cell>
        </row>
        <row r="62700">
          <cell r="B62700" t="str">
            <v>EastPhiInact</v>
          </cell>
          <cell r="P62700">
            <v>201489</v>
          </cell>
          <cell r="Q62700">
            <v>0</v>
          </cell>
        </row>
        <row r="62701">
          <cell r="B62701" t="str">
            <v>EastPhiInact</v>
          </cell>
          <cell r="P62701">
            <v>115335</v>
          </cell>
          <cell r="Q62701">
            <v>0</v>
          </cell>
        </row>
        <row r="62702">
          <cell r="B62702" t="str">
            <v>EastPhiInact</v>
          </cell>
          <cell r="P62702">
            <v>16652</v>
          </cell>
          <cell r="Q62702">
            <v>0</v>
          </cell>
        </row>
        <row r="62703">
          <cell r="B62703" t="str">
            <v>EastPhiInact</v>
          </cell>
          <cell r="P62703">
            <v>36955</v>
          </cell>
          <cell r="Q62703">
            <v>0</v>
          </cell>
        </row>
        <row r="62704">
          <cell r="B62704" t="str">
            <v>EastPhiInact</v>
          </cell>
          <cell r="P62704">
            <v>45920</v>
          </cell>
          <cell r="Q62704">
            <v>0</v>
          </cell>
        </row>
        <row r="62705">
          <cell r="B62705" t="str">
            <v>EastPhiInact</v>
          </cell>
          <cell r="P62705">
            <v>22398</v>
          </cell>
          <cell r="Q62705">
            <v>0</v>
          </cell>
        </row>
        <row r="62706">
          <cell r="B62706" t="str">
            <v>EastPhiInact</v>
          </cell>
          <cell r="P62706">
            <v>30767</v>
          </cell>
          <cell r="Q62706">
            <v>0</v>
          </cell>
        </row>
        <row r="62707">
          <cell r="B62707" t="str">
            <v>EastPhiInact</v>
          </cell>
          <cell r="P62707">
            <v>77445</v>
          </cell>
          <cell r="Q62707">
            <v>0</v>
          </cell>
        </row>
        <row r="62708">
          <cell r="B62708" t="str">
            <v>EastPhiInact</v>
          </cell>
          <cell r="P62708">
            <v>51152</v>
          </cell>
          <cell r="Q62708">
            <v>0</v>
          </cell>
        </row>
        <row r="62709">
          <cell r="B62709" t="str">
            <v>EastPhiInact</v>
          </cell>
          <cell r="P62709">
            <v>96878</v>
          </cell>
          <cell r="Q62709">
            <v>0</v>
          </cell>
        </row>
        <row r="62710">
          <cell r="B62710" t="str">
            <v>EastPhiInact</v>
          </cell>
          <cell r="P62710">
            <v>106614</v>
          </cell>
          <cell r="Q62710">
            <v>0</v>
          </cell>
        </row>
        <row r="62711">
          <cell r="B62711" t="str">
            <v>EastPhiInact</v>
          </cell>
          <cell r="P62711">
            <v>76392</v>
          </cell>
          <cell r="Q62711">
            <v>0</v>
          </cell>
        </row>
        <row r="62712">
          <cell r="B62712" t="str">
            <v>EastPhiInact</v>
          </cell>
          <cell r="P62712">
            <v>43758</v>
          </cell>
          <cell r="Q62712">
            <v>0</v>
          </cell>
        </row>
        <row r="62713">
          <cell r="B62713" t="str">
            <v>EastPhiInact</v>
          </cell>
          <cell r="P62713">
            <v>49673</v>
          </cell>
          <cell r="Q62713">
            <v>0</v>
          </cell>
        </row>
        <row r="62714">
          <cell r="B62714" t="str">
            <v>EastPhiInact</v>
          </cell>
          <cell r="P62714">
            <v>46469</v>
          </cell>
          <cell r="Q62714">
            <v>0</v>
          </cell>
        </row>
        <row r="62715">
          <cell r="B62715" t="str">
            <v>EastPhiInact</v>
          </cell>
          <cell r="P62715">
            <v>22398</v>
          </cell>
          <cell r="Q62715">
            <v>0</v>
          </cell>
        </row>
        <row r="62716">
          <cell r="B62716" t="str">
            <v>EastPhiInact</v>
          </cell>
          <cell r="P62716">
            <v>99089</v>
          </cell>
          <cell r="Q62716">
            <v>0</v>
          </cell>
        </row>
        <row r="62717">
          <cell r="B62717" t="str">
            <v>EastPhiInact</v>
          </cell>
          <cell r="P62717">
            <v>123883</v>
          </cell>
          <cell r="Q62717">
            <v>0</v>
          </cell>
        </row>
        <row r="62718">
          <cell r="B62718" t="str">
            <v>EastPhiInact</v>
          </cell>
          <cell r="P62718">
            <v>39501</v>
          </cell>
          <cell r="Q62718">
            <v>0</v>
          </cell>
        </row>
        <row r="62719">
          <cell r="B62719" t="str">
            <v>EastPhiInact</v>
          </cell>
          <cell r="P62719">
            <v>53132</v>
          </cell>
          <cell r="Q62719">
            <v>0</v>
          </cell>
        </row>
        <row r="62720">
          <cell r="B62720" t="str">
            <v>EastPhiInact</v>
          </cell>
          <cell r="P62720">
            <v>126844</v>
          </cell>
          <cell r="Q62720">
            <v>0</v>
          </cell>
        </row>
        <row r="62721">
          <cell r="B62721" t="str">
            <v>EastPhiInact</v>
          </cell>
          <cell r="P62721">
            <v>57979</v>
          </cell>
          <cell r="Q62721">
            <v>0</v>
          </cell>
        </row>
        <row r="62722">
          <cell r="B62722" t="str">
            <v>EastPhiInact</v>
          </cell>
          <cell r="P62722">
            <v>64607</v>
          </cell>
          <cell r="Q62722">
            <v>0</v>
          </cell>
        </row>
        <row r="62723">
          <cell r="B62723" t="str">
            <v>EastPhiInact</v>
          </cell>
          <cell r="P62723">
            <v>130894</v>
          </cell>
          <cell r="Q62723">
            <v>0</v>
          </cell>
        </row>
        <row r="62724">
          <cell r="B62724" t="str">
            <v>EastPhiInact</v>
          </cell>
          <cell r="P62724">
            <v>111491</v>
          </cell>
          <cell r="Q62724">
            <v>0</v>
          </cell>
        </row>
        <row r="62725">
          <cell r="B62725" t="str">
            <v>EastPhiInact</v>
          </cell>
          <cell r="P62725">
            <v>106983</v>
          </cell>
          <cell r="Q62725">
            <v>0</v>
          </cell>
        </row>
        <row r="62726">
          <cell r="B62726" t="str">
            <v>EastPhiInact</v>
          </cell>
          <cell r="P62726">
            <v>51214</v>
          </cell>
          <cell r="Q62726">
            <v>0</v>
          </cell>
        </row>
        <row r="62727">
          <cell r="B62727" t="str">
            <v>EastPhiInact</v>
          </cell>
          <cell r="P62727">
            <v>111886</v>
          </cell>
          <cell r="Q62727">
            <v>0</v>
          </cell>
        </row>
        <row r="62728">
          <cell r="B62728" t="str">
            <v>EastPhiInact</v>
          </cell>
          <cell r="P62728">
            <v>68786</v>
          </cell>
          <cell r="Q62728">
            <v>0</v>
          </cell>
        </row>
        <row r="62729">
          <cell r="B62729" t="str">
            <v>EastPhiInact</v>
          </cell>
          <cell r="P62729">
            <v>131502</v>
          </cell>
          <cell r="Q62729">
            <v>0</v>
          </cell>
        </row>
        <row r="62730">
          <cell r="B62730" t="str">
            <v>EastPhiInact</v>
          </cell>
          <cell r="P62730">
            <v>112333</v>
          </cell>
          <cell r="Q62730">
            <v>0</v>
          </cell>
        </row>
        <row r="62731">
          <cell r="B62731" t="str">
            <v>EastPhiInact</v>
          </cell>
          <cell r="P62731">
            <v>67271</v>
          </cell>
          <cell r="Q62731">
            <v>0</v>
          </cell>
        </row>
        <row r="62732">
          <cell r="B62732" t="str">
            <v>EastPhiInact</v>
          </cell>
          <cell r="P62732">
            <v>76833</v>
          </cell>
          <cell r="Q62732">
            <v>0</v>
          </cell>
        </row>
        <row r="62733">
          <cell r="B62733" t="str">
            <v>EastPhiInact</v>
          </cell>
          <cell r="P62733">
            <v>145989</v>
          </cell>
          <cell r="Q62733">
            <v>0</v>
          </cell>
        </row>
        <row r="62734">
          <cell r="B62734" t="str">
            <v>EastPhiInact</v>
          </cell>
          <cell r="P62734">
            <v>142218</v>
          </cell>
          <cell r="Q62734">
            <v>0</v>
          </cell>
        </row>
        <row r="62735">
          <cell r="B62735" t="str">
            <v>EastPhiInact</v>
          </cell>
          <cell r="P62735">
            <v>149749</v>
          </cell>
          <cell r="Q62735">
            <v>0</v>
          </cell>
        </row>
        <row r="62736">
          <cell r="B62736" t="str">
            <v>EastPhiInact</v>
          </cell>
          <cell r="P62736">
            <v>112609</v>
          </cell>
          <cell r="Q62736">
            <v>0</v>
          </cell>
        </row>
        <row r="62737">
          <cell r="B62737" t="str">
            <v>EastPhiInact</v>
          </cell>
          <cell r="P62737">
            <v>23279</v>
          </cell>
          <cell r="Q62737">
            <v>0</v>
          </cell>
        </row>
        <row r="62738">
          <cell r="B62738" t="str">
            <v>EastPhiInact</v>
          </cell>
          <cell r="P62738">
            <v>135724</v>
          </cell>
          <cell r="Q62738">
            <v>0</v>
          </cell>
        </row>
        <row r="62739">
          <cell r="B62739" t="str">
            <v>EastPhiInact</v>
          </cell>
          <cell r="P62739">
            <v>172637</v>
          </cell>
          <cell r="Q62739">
            <v>0</v>
          </cell>
        </row>
        <row r="62740">
          <cell r="B62740" t="str">
            <v>EastPhiInact</v>
          </cell>
          <cell r="P62740">
            <v>181334</v>
          </cell>
          <cell r="Q62740">
            <v>0</v>
          </cell>
        </row>
        <row r="62741">
          <cell r="B62741" t="str">
            <v>EastPhiInact</v>
          </cell>
          <cell r="P62741">
            <v>155910</v>
          </cell>
          <cell r="Q62741">
            <v>0</v>
          </cell>
        </row>
        <row r="62742">
          <cell r="B62742" t="str">
            <v>EastPhiInact</v>
          </cell>
          <cell r="P62742">
            <v>116830</v>
          </cell>
          <cell r="Q62742">
            <v>0</v>
          </cell>
        </row>
        <row r="62743">
          <cell r="B62743" t="str">
            <v>EastPhiInact</v>
          </cell>
          <cell r="P62743">
            <v>181611</v>
          </cell>
          <cell r="Q62743">
            <v>0</v>
          </cell>
        </row>
        <row r="62744">
          <cell r="B62744" t="str">
            <v>EastPhiInact</v>
          </cell>
          <cell r="P62744">
            <v>189700</v>
          </cell>
          <cell r="Q62744">
            <v>0</v>
          </cell>
        </row>
        <row r="62745">
          <cell r="B62745" t="str">
            <v>EastPhiInact</v>
          </cell>
          <cell r="P62745">
            <v>94629</v>
          </cell>
          <cell r="Q62745">
            <v>0</v>
          </cell>
        </row>
        <row r="62746">
          <cell r="B62746" t="str">
            <v>EastPhiInact</v>
          </cell>
          <cell r="P62746">
            <v>188248</v>
          </cell>
          <cell r="Q62746">
            <v>0</v>
          </cell>
        </row>
        <row r="62747">
          <cell r="B62747" t="str">
            <v>EastPhiInact</v>
          </cell>
          <cell r="P62747">
            <v>169018</v>
          </cell>
          <cell r="Q62747">
            <v>0</v>
          </cell>
        </row>
        <row r="62748">
          <cell r="B62748" t="str">
            <v>EastPhiInact</v>
          </cell>
          <cell r="P62748">
            <v>176003</v>
          </cell>
          <cell r="Q62748">
            <v>0</v>
          </cell>
        </row>
        <row r="62749">
          <cell r="B62749" t="str">
            <v>EastPhiInact</v>
          </cell>
          <cell r="P62749">
            <v>145731</v>
          </cell>
          <cell r="Q62749">
            <v>0</v>
          </cell>
        </row>
        <row r="62750">
          <cell r="B62750" t="str">
            <v>EastPhiInact</v>
          </cell>
          <cell r="P62750">
            <v>230767</v>
          </cell>
          <cell r="Q62750">
            <v>0</v>
          </cell>
        </row>
        <row r="62751">
          <cell r="B62751" t="str">
            <v>EastPhiInact</v>
          </cell>
          <cell r="P62751">
            <v>172107</v>
          </cell>
          <cell r="Q62751">
            <v>0</v>
          </cell>
        </row>
        <row r="62752">
          <cell r="B62752" t="str">
            <v>EastPhiInact</v>
          </cell>
          <cell r="P62752">
            <v>168346</v>
          </cell>
          <cell r="Q62752">
            <v>0</v>
          </cell>
        </row>
        <row r="62753">
          <cell r="B62753" t="str">
            <v>EastPhiInact</v>
          </cell>
          <cell r="P62753">
            <v>172107</v>
          </cell>
          <cell r="Q62753">
            <v>0</v>
          </cell>
        </row>
        <row r="62754">
          <cell r="B62754" t="str">
            <v>EastPhiInact</v>
          </cell>
          <cell r="P62754">
            <v>97159</v>
          </cell>
          <cell r="Q62754">
            <v>0</v>
          </cell>
        </row>
        <row r="62755">
          <cell r="B62755" t="str">
            <v>EastPhiInact</v>
          </cell>
          <cell r="P62755">
            <v>147573</v>
          </cell>
          <cell r="Q62755">
            <v>0</v>
          </cell>
        </row>
        <row r="62756">
          <cell r="B62756" t="str">
            <v>EastPhiInact</v>
          </cell>
          <cell r="P62756">
            <v>180295</v>
          </cell>
          <cell r="Q62756">
            <v>0</v>
          </cell>
        </row>
        <row r="62757">
          <cell r="B62757" t="str">
            <v>EastPhiInact</v>
          </cell>
          <cell r="P62757">
            <v>61606</v>
          </cell>
          <cell r="Q62757">
            <v>0</v>
          </cell>
        </row>
        <row r="62758">
          <cell r="B62758" t="str">
            <v>EastPhiInact</v>
          </cell>
          <cell r="P62758">
            <v>151439</v>
          </cell>
          <cell r="Q62758">
            <v>0</v>
          </cell>
        </row>
        <row r="62759">
          <cell r="B62759" t="str">
            <v>EastPhiInact</v>
          </cell>
          <cell r="P62759">
            <v>218624</v>
          </cell>
          <cell r="Q62759">
            <v>0</v>
          </cell>
        </row>
        <row r="62760">
          <cell r="B62760" t="str">
            <v>EastPhiInact</v>
          </cell>
          <cell r="P62760">
            <v>226600</v>
          </cell>
          <cell r="Q62760">
            <v>0</v>
          </cell>
        </row>
        <row r="62761">
          <cell r="B62761" t="str">
            <v>EastPhiInact</v>
          </cell>
          <cell r="P62761">
            <v>63273</v>
          </cell>
          <cell r="Q62761">
            <v>0</v>
          </cell>
        </row>
        <row r="62762">
          <cell r="B62762" t="str">
            <v>EastPhiInact</v>
          </cell>
          <cell r="P62762">
            <v>94793</v>
          </cell>
          <cell r="Q62762">
            <v>0</v>
          </cell>
        </row>
        <row r="62763">
          <cell r="B62763" t="str">
            <v>EastPhiInact</v>
          </cell>
          <cell r="P62763">
            <v>177068</v>
          </cell>
          <cell r="Q62763">
            <v>0</v>
          </cell>
        </row>
        <row r="62764">
          <cell r="B62764" t="str">
            <v>EastPhiInact</v>
          </cell>
          <cell r="P62764">
            <v>202380</v>
          </cell>
          <cell r="Q62764">
            <v>0</v>
          </cell>
        </row>
        <row r="62765">
          <cell r="B62765" t="str">
            <v>EastPhiInact</v>
          </cell>
          <cell r="P62765">
            <v>155913</v>
          </cell>
          <cell r="Q62765">
            <v>0</v>
          </cell>
        </row>
        <row r="62766">
          <cell r="B62766" t="str">
            <v>EastPhiInact</v>
          </cell>
          <cell r="P62766">
            <v>188751</v>
          </cell>
          <cell r="Q62766">
            <v>0</v>
          </cell>
        </row>
        <row r="62767">
          <cell r="B62767" t="str">
            <v>EastPhiInact</v>
          </cell>
          <cell r="P62767">
            <v>234343</v>
          </cell>
          <cell r="Q62767">
            <v>0</v>
          </cell>
        </row>
        <row r="62768">
          <cell r="B62768" t="str">
            <v>EastPhiInact</v>
          </cell>
          <cell r="P62768">
            <v>180295</v>
          </cell>
          <cell r="Q62768">
            <v>0</v>
          </cell>
        </row>
        <row r="62769">
          <cell r="B62769" t="str">
            <v>EastPhiInact</v>
          </cell>
          <cell r="P62769">
            <v>94886</v>
          </cell>
          <cell r="Q62769">
            <v>0</v>
          </cell>
        </row>
        <row r="62770">
          <cell r="B62770" t="str">
            <v>EastPhiInact</v>
          </cell>
          <cell r="P62770">
            <v>192919</v>
          </cell>
          <cell r="Q62770">
            <v>0</v>
          </cell>
        </row>
        <row r="62771">
          <cell r="B62771" t="str">
            <v>EastPhiInact</v>
          </cell>
          <cell r="P62771">
            <v>90857</v>
          </cell>
          <cell r="Q62771">
            <v>0</v>
          </cell>
        </row>
        <row r="62772">
          <cell r="B62772" t="str">
            <v>EastPhiInact</v>
          </cell>
          <cell r="P62772">
            <v>180298</v>
          </cell>
          <cell r="Q62772">
            <v>0</v>
          </cell>
        </row>
        <row r="62773">
          <cell r="B62773" t="str">
            <v>EastPhiInact</v>
          </cell>
          <cell r="P62773">
            <v>106413</v>
          </cell>
          <cell r="Q62773">
            <v>0</v>
          </cell>
        </row>
        <row r="62774">
          <cell r="B62774" t="str">
            <v>EastPhiInact</v>
          </cell>
          <cell r="P62774">
            <v>205131</v>
          </cell>
          <cell r="Q62774">
            <v>0</v>
          </cell>
        </row>
        <row r="62775">
          <cell r="B62775" t="str">
            <v>EastPhiInact</v>
          </cell>
          <cell r="P62775">
            <v>197460</v>
          </cell>
          <cell r="Q62775">
            <v>0</v>
          </cell>
        </row>
        <row r="62776">
          <cell r="B62776" t="str">
            <v>EastPhiInact</v>
          </cell>
          <cell r="P62776">
            <v>89628</v>
          </cell>
          <cell r="Q62776">
            <v>0</v>
          </cell>
        </row>
        <row r="62777">
          <cell r="B62777" t="str">
            <v>EastPhiInact</v>
          </cell>
          <cell r="P62777">
            <v>115335</v>
          </cell>
          <cell r="Q62777">
            <v>0</v>
          </cell>
        </row>
        <row r="62778">
          <cell r="B62778" t="str">
            <v>EastPhiInact</v>
          </cell>
          <cell r="P62778">
            <v>78010</v>
          </cell>
          <cell r="Q62778">
            <v>0</v>
          </cell>
        </row>
        <row r="62779">
          <cell r="B62779" t="str">
            <v>EastPhiInact</v>
          </cell>
          <cell r="P62779">
            <v>102667</v>
          </cell>
          <cell r="Q62779">
            <v>0</v>
          </cell>
        </row>
        <row r="62780">
          <cell r="B62780" t="str">
            <v>EastPhiInact</v>
          </cell>
          <cell r="P62780">
            <v>217969</v>
          </cell>
          <cell r="Q62780">
            <v>0</v>
          </cell>
        </row>
        <row r="62781">
          <cell r="B62781" t="str">
            <v>EastPhiInact</v>
          </cell>
          <cell r="P62781">
            <v>202013</v>
          </cell>
          <cell r="Q62781">
            <v>0</v>
          </cell>
        </row>
        <row r="62782">
          <cell r="B62782" t="str">
            <v>EastPhiInact</v>
          </cell>
          <cell r="P62782">
            <v>31350</v>
          </cell>
          <cell r="Q62782">
            <v>0</v>
          </cell>
        </row>
        <row r="62783">
          <cell r="B62783" t="str">
            <v>EastPhiInact</v>
          </cell>
          <cell r="P62783">
            <v>26023</v>
          </cell>
          <cell r="Q62783">
            <v>0</v>
          </cell>
        </row>
        <row r="62784">
          <cell r="B62784" t="str">
            <v>EastPhiInact</v>
          </cell>
          <cell r="P62784">
            <v>25273</v>
          </cell>
          <cell r="Q62784">
            <v>0</v>
          </cell>
        </row>
        <row r="62785">
          <cell r="B62785" t="str">
            <v>EastPhiInact</v>
          </cell>
          <cell r="P62785">
            <v>39614</v>
          </cell>
          <cell r="Q62785">
            <v>0</v>
          </cell>
        </row>
        <row r="62786">
          <cell r="B62786" t="str">
            <v>EastPhiInact</v>
          </cell>
          <cell r="P62786">
            <v>34242</v>
          </cell>
          <cell r="Q62786">
            <v>0</v>
          </cell>
        </row>
        <row r="62787">
          <cell r="B62787" t="str">
            <v>EastPhiInact</v>
          </cell>
          <cell r="P62787">
            <v>91024</v>
          </cell>
          <cell r="Q62787">
            <v>0</v>
          </cell>
        </row>
        <row r="62788">
          <cell r="B62788" t="str">
            <v>EastPhiInact</v>
          </cell>
          <cell r="P62788">
            <v>144635</v>
          </cell>
          <cell r="Q62788">
            <v>0</v>
          </cell>
        </row>
        <row r="62789">
          <cell r="B62789" t="str">
            <v>EastPhiInact</v>
          </cell>
          <cell r="P62789">
            <v>126997</v>
          </cell>
          <cell r="Q62789">
            <v>0</v>
          </cell>
        </row>
        <row r="62790">
          <cell r="B62790" t="str">
            <v>EastPhiInact</v>
          </cell>
          <cell r="P62790">
            <v>52407</v>
          </cell>
          <cell r="Q62790">
            <v>0</v>
          </cell>
        </row>
        <row r="62791">
          <cell r="B62791" t="str">
            <v>EastPhiInact</v>
          </cell>
          <cell r="P62791">
            <v>156948</v>
          </cell>
          <cell r="Q62791">
            <v>0</v>
          </cell>
        </row>
        <row r="62792">
          <cell r="B62792" t="str">
            <v>EastPhiInact</v>
          </cell>
          <cell r="P62792">
            <v>62314</v>
          </cell>
          <cell r="Q62792">
            <v>0</v>
          </cell>
        </row>
        <row r="62793">
          <cell r="B62793" t="str">
            <v>EastPhiInact</v>
          </cell>
          <cell r="P62793">
            <v>144805</v>
          </cell>
          <cell r="Q62793">
            <v>0</v>
          </cell>
        </row>
        <row r="62794">
          <cell r="B62794" t="str">
            <v>EastPhiInact</v>
          </cell>
          <cell r="P62794">
            <v>145708</v>
          </cell>
          <cell r="Q62794">
            <v>0</v>
          </cell>
        </row>
        <row r="62795">
          <cell r="B62795" t="str">
            <v>EastPhiInact</v>
          </cell>
          <cell r="P62795">
            <v>77229</v>
          </cell>
          <cell r="Q62795">
            <v>0</v>
          </cell>
        </row>
        <row r="62796">
          <cell r="B62796" t="str">
            <v>EastPhiInact</v>
          </cell>
          <cell r="P62796">
            <v>173511</v>
          </cell>
          <cell r="Q62796">
            <v>0</v>
          </cell>
        </row>
        <row r="62797">
          <cell r="B62797" t="str">
            <v>EastPhiInact</v>
          </cell>
          <cell r="P62797">
            <v>69739</v>
          </cell>
          <cell r="Q62797">
            <v>0</v>
          </cell>
        </row>
        <row r="62798">
          <cell r="B62798" t="str">
            <v>EastPhiInact</v>
          </cell>
          <cell r="P62798">
            <v>134656</v>
          </cell>
          <cell r="Q62798">
            <v>0</v>
          </cell>
        </row>
        <row r="62799">
          <cell r="B62799" t="str">
            <v>EastPhiInact</v>
          </cell>
          <cell r="P62799">
            <v>102767</v>
          </cell>
          <cell r="Q62799">
            <v>0</v>
          </cell>
        </row>
        <row r="62800">
          <cell r="B62800" t="str">
            <v>EastPhiInact</v>
          </cell>
          <cell r="P62800">
            <v>136318</v>
          </cell>
          <cell r="Q62800">
            <v>0</v>
          </cell>
        </row>
        <row r="62801">
          <cell r="B62801" t="str">
            <v>EastPhiInact</v>
          </cell>
          <cell r="P62801">
            <v>78810</v>
          </cell>
          <cell r="Q62801">
            <v>0</v>
          </cell>
        </row>
        <row r="62802">
          <cell r="B62802" t="str">
            <v>EastPhiInact</v>
          </cell>
          <cell r="P62802">
            <v>83258</v>
          </cell>
          <cell r="Q62802">
            <v>0</v>
          </cell>
        </row>
        <row r="62803">
          <cell r="B62803" t="str">
            <v>EastPhiInact</v>
          </cell>
          <cell r="P62803">
            <v>72225</v>
          </cell>
          <cell r="Q62803">
            <v>0</v>
          </cell>
        </row>
        <row r="62804">
          <cell r="B62804" t="str">
            <v>EastPhiInact</v>
          </cell>
          <cell r="P62804">
            <v>68882</v>
          </cell>
          <cell r="Q62804">
            <v>0</v>
          </cell>
        </row>
        <row r="62805">
          <cell r="B62805" t="str">
            <v>EastPhiInact</v>
          </cell>
          <cell r="P62805">
            <v>62314</v>
          </cell>
          <cell r="Q62805">
            <v>0</v>
          </cell>
        </row>
        <row r="62806">
          <cell r="B62806" t="str">
            <v>EastPhiInact</v>
          </cell>
          <cell r="P62806">
            <v>154248</v>
          </cell>
          <cell r="Q62806">
            <v>0</v>
          </cell>
        </row>
        <row r="62807">
          <cell r="B62807" t="str">
            <v>EastPhiInact</v>
          </cell>
          <cell r="P62807">
            <v>135063</v>
          </cell>
          <cell r="Q62807">
            <v>0</v>
          </cell>
        </row>
        <row r="62808">
          <cell r="B62808" t="str">
            <v>EastPhiInact</v>
          </cell>
          <cell r="P62808">
            <v>152248</v>
          </cell>
          <cell r="Q62808">
            <v>0</v>
          </cell>
        </row>
        <row r="62809">
          <cell r="B62809" t="str">
            <v>EastPhiInact</v>
          </cell>
          <cell r="P62809">
            <v>161926</v>
          </cell>
          <cell r="Q62809">
            <v>0</v>
          </cell>
        </row>
        <row r="62810">
          <cell r="B62810" t="str">
            <v>EastPhiInact</v>
          </cell>
          <cell r="P62810">
            <v>156809</v>
          </cell>
          <cell r="Q62810">
            <v>0</v>
          </cell>
        </row>
        <row r="62811">
          <cell r="B62811" t="str">
            <v>EastPhiInact</v>
          </cell>
          <cell r="P62811">
            <v>164927</v>
          </cell>
          <cell r="Q62811">
            <v>0</v>
          </cell>
        </row>
        <row r="62812">
          <cell r="B62812" t="str">
            <v>EastPhiInact</v>
          </cell>
          <cell r="P62812">
            <v>88955</v>
          </cell>
          <cell r="Q62812">
            <v>0</v>
          </cell>
        </row>
        <row r="62813">
          <cell r="B62813" t="str">
            <v>EastPhiInact</v>
          </cell>
          <cell r="P62813">
            <v>140332</v>
          </cell>
          <cell r="Q62813">
            <v>0</v>
          </cell>
        </row>
        <row r="62814">
          <cell r="B62814" t="str">
            <v>EastPhiInact</v>
          </cell>
          <cell r="P62814">
            <v>168346</v>
          </cell>
          <cell r="Q62814">
            <v>0</v>
          </cell>
        </row>
        <row r="62815">
          <cell r="B62815" t="str">
            <v>EastPhiInact</v>
          </cell>
          <cell r="P62815">
            <v>176321</v>
          </cell>
          <cell r="Q62815">
            <v>0</v>
          </cell>
        </row>
        <row r="62816">
          <cell r="B62816" t="str">
            <v>EastPhiInact</v>
          </cell>
          <cell r="P62816">
            <v>165178</v>
          </cell>
          <cell r="Q62816">
            <v>0</v>
          </cell>
        </row>
        <row r="62817">
          <cell r="B62817" t="str">
            <v>EastPhiInact</v>
          </cell>
          <cell r="P62817">
            <v>189798</v>
          </cell>
          <cell r="Q62817">
            <v>0</v>
          </cell>
        </row>
        <row r="62818">
          <cell r="B62818" t="str">
            <v>EastPhiInact</v>
          </cell>
          <cell r="P62818">
            <v>15975</v>
          </cell>
          <cell r="Q62818">
            <v>0</v>
          </cell>
        </row>
        <row r="62819">
          <cell r="B62819" t="str">
            <v>EastPhiInact</v>
          </cell>
          <cell r="P62819">
            <v>89902</v>
          </cell>
          <cell r="Q62819">
            <v>0</v>
          </cell>
        </row>
        <row r="62820">
          <cell r="B62820" t="str">
            <v>EastPhiInact</v>
          </cell>
          <cell r="P62820">
            <v>75835</v>
          </cell>
          <cell r="Q62820">
            <v>0</v>
          </cell>
        </row>
        <row r="62821">
          <cell r="B62821" t="str">
            <v>EastPhiInact</v>
          </cell>
          <cell r="P62821">
            <v>189268</v>
          </cell>
          <cell r="Q62821">
            <v>0</v>
          </cell>
        </row>
        <row r="62822">
          <cell r="B62822" t="str">
            <v>EastPhiInact</v>
          </cell>
          <cell r="P62822">
            <v>246831</v>
          </cell>
          <cell r="Q62822">
            <v>0</v>
          </cell>
        </row>
        <row r="62823">
          <cell r="B62823" t="str">
            <v>EastPhiInact</v>
          </cell>
          <cell r="P62823">
            <v>205642</v>
          </cell>
          <cell r="Q62823">
            <v>0</v>
          </cell>
        </row>
        <row r="62824">
          <cell r="B62824" t="str">
            <v>EastPhiInact</v>
          </cell>
          <cell r="P62824">
            <v>278116</v>
          </cell>
          <cell r="Q62824">
            <v>0</v>
          </cell>
        </row>
        <row r="62825">
          <cell r="B62825" t="str">
            <v>EastPhiInact</v>
          </cell>
          <cell r="P62825">
            <v>184006</v>
          </cell>
          <cell r="Q62825">
            <v>0</v>
          </cell>
        </row>
        <row r="62826">
          <cell r="B62826" t="str">
            <v>EastPhiInact</v>
          </cell>
          <cell r="P62826">
            <v>209265</v>
          </cell>
          <cell r="Q62826">
            <v>0</v>
          </cell>
        </row>
        <row r="62827">
          <cell r="B62827" t="str">
            <v>EastPhiInact</v>
          </cell>
          <cell r="P62827">
            <v>15255</v>
          </cell>
          <cell r="Q62827">
            <v>0</v>
          </cell>
        </row>
        <row r="62828">
          <cell r="B62828" t="str">
            <v>EastPhiInact</v>
          </cell>
          <cell r="P62828">
            <v>157045</v>
          </cell>
          <cell r="Q62828">
            <v>0</v>
          </cell>
        </row>
        <row r="62829">
          <cell r="B62829" t="str">
            <v>EastPhiInact</v>
          </cell>
          <cell r="P62829">
            <v>196532</v>
          </cell>
          <cell r="Q62829">
            <v>0</v>
          </cell>
        </row>
        <row r="62830">
          <cell r="B62830" t="str">
            <v>EastPhiInact</v>
          </cell>
          <cell r="P62830">
            <v>102870</v>
          </cell>
          <cell r="Q62830">
            <v>0</v>
          </cell>
        </row>
        <row r="62831">
          <cell r="B62831" t="str">
            <v>EastPhiInact</v>
          </cell>
          <cell r="P62831">
            <v>108996</v>
          </cell>
          <cell r="Q62831">
            <v>0</v>
          </cell>
        </row>
        <row r="62832">
          <cell r="B62832" t="str">
            <v>EastPhiInact</v>
          </cell>
          <cell r="P62832">
            <v>133146</v>
          </cell>
          <cell r="Q62832">
            <v>0</v>
          </cell>
        </row>
        <row r="62833">
          <cell r="B62833" t="str">
            <v>EastPhiInact</v>
          </cell>
          <cell r="P62833">
            <v>209979</v>
          </cell>
          <cell r="Q62833">
            <v>0</v>
          </cell>
        </row>
        <row r="62834">
          <cell r="B62834" t="str">
            <v>EastPhiInact</v>
          </cell>
          <cell r="P62834">
            <v>201077</v>
          </cell>
          <cell r="Q62834">
            <v>0</v>
          </cell>
        </row>
        <row r="62835">
          <cell r="B62835" t="str">
            <v>EastPhiInact</v>
          </cell>
          <cell r="P62835">
            <v>214360</v>
          </cell>
          <cell r="Q62835">
            <v>0</v>
          </cell>
        </row>
        <row r="62836">
          <cell r="B62836" t="str">
            <v>EastPhiInact</v>
          </cell>
          <cell r="P62836">
            <v>40907</v>
          </cell>
          <cell r="Q62836">
            <v>0</v>
          </cell>
        </row>
        <row r="62837">
          <cell r="B62837" t="str">
            <v>EastPhiInact</v>
          </cell>
          <cell r="P62837">
            <v>27358</v>
          </cell>
          <cell r="Q62837">
            <v>0</v>
          </cell>
        </row>
        <row r="62838">
          <cell r="B62838" t="str">
            <v>EastPhiInact</v>
          </cell>
          <cell r="P62838">
            <v>69260</v>
          </cell>
          <cell r="Q62838">
            <v>0</v>
          </cell>
        </row>
        <row r="62839">
          <cell r="B62839" t="str">
            <v>EastPhiInact</v>
          </cell>
          <cell r="P62839">
            <v>37403</v>
          </cell>
          <cell r="Q62839">
            <v>0</v>
          </cell>
        </row>
        <row r="62840">
          <cell r="B62840" t="str">
            <v>EastPhiInact</v>
          </cell>
          <cell r="P62840">
            <v>115334</v>
          </cell>
          <cell r="Q62840">
            <v>0</v>
          </cell>
        </row>
        <row r="62841">
          <cell r="B62841" t="str">
            <v>EastPhiInact</v>
          </cell>
          <cell r="P62841">
            <v>101733</v>
          </cell>
          <cell r="Q62841">
            <v>0</v>
          </cell>
        </row>
        <row r="62842">
          <cell r="B62842" t="str">
            <v>EastPhiInact</v>
          </cell>
          <cell r="P62842">
            <v>70669</v>
          </cell>
          <cell r="Q62842">
            <v>0</v>
          </cell>
        </row>
        <row r="62843">
          <cell r="B62843" t="str">
            <v>EastPhiInact</v>
          </cell>
          <cell r="P62843">
            <v>68999</v>
          </cell>
          <cell r="Q62843">
            <v>0</v>
          </cell>
        </row>
        <row r="62844">
          <cell r="B62844" t="str">
            <v>EastPhiInact</v>
          </cell>
          <cell r="P62844">
            <v>113628</v>
          </cell>
          <cell r="Q62844">
            <v>0</v>
          </cell>
        </row>
        <row r="62845">
          <cell r="B62845" t="str">
            <v>EastPhiInact</v>
          </cell>
          <cell r="P62845">
            <v>119135</v>
          </cell>
          <cell r="Q62845">
            <v>0</v>
          </cell>
        </row>
        <row r="62846">
          <cell r="B62846" t="str">
            <v>EastPhiInact</v>
          </cell>
          <cell r="P62846">
            <v>113439</v>
          </cell>
          <cell r="Q62846">
            <v>0</v>
          </cell>
        </row>
        <row r="62847">
          <cell r="B62847" t="str">
            <v>EastPhiInact</v>
          </cell>
          <cell r="P62847">
            <v>96140</v>
          </cell>
          <cell r="Q62847">
            <v>0</v>
          </cell>
        </row>
        <row r="62848">
          <cell r="B62848" t="str">
            <v>EastPhiInact</v>
          </cell>
          <cell r="P62848">
            <v>99404</v>
          </cell>
          <cell r="Q62848">
            <v>0</v>
          </cell>
        </row>
        <row r="62849">
          <cell r="B62849" t="str">
            <v>EastPhiInact</v>
          </cell>
          <cell r="P62849">
            <v>63967</v>
          </cell>
          <cell r="Q62849">
            <v>0</v>
          </cell>
        </row>
        <row r="62850">
          <cell r="B62850" t="str">
            <v>EastPhiInact</v>
          </cell>
          <cell r="P62850">
            <v>120606</v>
          </cell>
          <cell r="Q62850">
            <v>0</v>
          </cell>
        </row>
        <row r="62851">
          <cell r="B62851" t="str">
            <v>EastPhiInact</v>
          </cell>
          <cell r="P62851">
            <v>55611</v>
          </cell>
          <cell r="Q62851">
            <v>0</v>
          </cell>
        </row>
        <row r="62852">
          <cell r="B62852" t="str">
            <v>EastPhiInact</v>
          </cell>
          <cell r="P62852">
            <v>79183</v>
          </cell>
          <cell r="Q62852">
            <v>0</v>
          </cell>
        </row>
        <row r="62853">
          <cell r="B62853" t="str">
            <v>EastPhiInact</v>
          </cell>
          <cell r="P62853">
            <v>32712</v>
          </cell>
          <cell r="Q62853">
            <v>0</v>
          </cell>
        </row>
        <row r="62854">
          <cell r="B62854" t="str">
            <v>EastPhiInact</v>
          </cell>
          <cell r="P62854">
            <v>123499</v>
          </cell>
          <cell r="Q62854">
            <v>0</v>
          </cell>
        </row>
        <row r="62855">
          <cell r="B62855" t="str">
            <v>EastPhiInact</v>
          </cell>
          <cell r="P62855">
            <v>115809</v>
          </cell>
          <cell r="Q62855">
            <v>0</v>
          </cell>
        </row>
        <row r="62856">
          <cell r="B62856" t="str">
            <v>EastPhiInact</v>
          </cell>
          <cell r="P62856">
            <v>79700</v>
          </cell>
          <cell r="Q62856">
            <v>0</v>
          </cell>
        </row>
        <row r="62857">
          <cell r="B62857" t="str">
            <v>EastPhiInact</v>
          </cell>
          <cell r="P62857">
            <v>19139</v>
          </cell>
          <cell r="Q62857">
            <v>0</v>
          </cell>
        </row>
        <row r="62858">
          <cell r="B62858" t="str">
            <v>EastPhiInact</v>
          </cell>
          <cell r="P62858">
            <v>134392</v>
          </cell>
          <cell r="Q62858">
            <v>0</v>
          </cell>
        </row>
        <row r="62859">
          <cell r="B62859" t="str">
            <v>EastPhiInact</v>
          </cell>
          <cell r="P62859">
            <v>120127</v>
          </cell>
          <cell r="Q62859">
            <v>0</v>
          </cell>
        </row>
        <row r="62860">
          <cell r="B62860" t="str">
            <v>EastPhiInact</v>
          </cell>
          <cell r="P62860">
            <v>168491</v>
          </cell>
          <cell r="Q62860">
            <v>0</v>
          </cell>
        </row>
        <row r="62861">
          <cell r="B62861" t="str">
            <v>EastPhiInact</v>
          </cell>
          <cell r="P62861">
            <v>68786</v>
          </cell>
          <cell r="Q62861">
            <v>0</v>
          </cell>
        </row>
        <row r="62862">
          <cell r="B62862" t="str">
            <v>EastPhiInact</v>
          </cell>
          <cell r="P62862">
            <v>47506</v>
          </cell>
          <cell r="Q62862">
            <v>0</v>
          </cell>
        </row>
        <row r="62863">
          <cell r="B62863" t="str">
            <v>EastPhiInact</v>
          </cell>
          <cell r="P62863">
            <v>196427</v>
          </cell>
          <cell r="Q62863">
            <v>0</v>
          </cell>
        </row>
        <row r="62864">
          <cell r="B62864" t="str">
            <v>EastPhiInact</v>
          </cell>
          <cell r="P62864">
            <v>147154</v>
          </cell>
          <cell r="Q62864">
            <v>0</v>
          </cell>
        </row>
        <row r="62865">
          <cell r="B62865" t="str">
            <v>EastPhiInact</v>
          </cell>
          <cell r="P62865">
            <v>131504</v>
          </cell>
          <cell r="Q62865">
            <v>0</v>
          </cell>
        </row>
        <row r="62866">
          <cell r="B62866" t="str">
            <v>EastPhiInact</v>
          </cell>
          <cell r="P62866">
            <v>66234</v>
          </cell>
          <cell r="Q62866">
            <v>0</v>
          </cell>
        </row>
        <row r="62867">
          <cell r="B62867" t="str">
            <v>EastPhiInact</v>
          </cell>
          <cell r="P62867">
            <v>70286</v>
          </cell>
          <cell r="Q62867">
            <v>0</v>
          </cell>
        </row>
        <row r="62868">
          <cell r="B62868" t="str">
            <v>EastPhiInact</v>
          </cell>
          <cell r="P62868">
            <v>153922</v>
          </cell>
          <cell r="Q62868">
            <v>0</v>
          </cell>
        </row>
        <row r="62869">
          <cell r="B62869" t="str">
            <v>EastPhiInact</v>
          </cell>
          <cell r="P62869">
            <v>167392</v>
          </cell>
          <cell r="Q62869">
            <v>0</v>
          </cell>
        </row>
        <row r="62870">
          <cell r="B62870" t="str">
            <v>EastPhiInact</v>
          </cell>
          <cell r="P62870">
            <v>72225</v>
          </cell>
          <cell r="Q62870">
            <v>0</v>
          </cell>
        </row>
        <row r="62871">
          <cell r="B62871" t="str">
            <v>EastPhiInact</v>
          </cell>
          <cell r="P62871">
            <v>41429</v>
          </cell>
          <cell r="Q62871">
            <v>0</v>
          </cell>
        </row>
        <row r="62872">
          <cell r="B62872" t="str">
            <v>EastPhiInact</v>
          </cell>
          <cell r="P62872">
            <v>128211</v>
          </cell>
          <cell r="Q62872">
            <v>0</v>
          </cell>
        </row>
        <row r="62873">
          <cell r="B62873" t="str">
            <v>EastPhiInact</v>
          </cell>
          <cell r="P62873">
            <v>145997</v>
          </cell>
          <cell r="Q62873">
            <v>0</v>
          </cell>
        </row>
        <row r="62874">
          <cell r="B62874" t="str">
            <v>EastPhiInact</v>
          </cell>
          <cell r="P62874">
            <v>72225</v>
          </cell>
          <cell r="Q62874">
            <v>0</v>
          </cell>
        </row>
        <row r="62875">
          <cell r="B62875" t="str">
            <v>EastPhiInact</v>
          </cell>
          <cell r="P62875">
            <v>66293</v>
          </cell>
          <cell r="Q62875">
            <v>0</v>
          </cell>
        </row>
        <row r="62876">
          <cell r="B62876" t="str">
            <v>EastPhiInact</v>
          </cell>
          <cell r="P62876">
            <v>144196</v>
          </cell>
          <cell r="Q62876">
            <v>0</v>
          </cell>
        </row>
        <row r="62877">
          <cell r="B62877" t="str">
            <v>EastPhiInact</v>
          </cell>
          <cell r="P62877">
            <v>160554</v>
          </cell>
          <cell r="Q62877">
            <v>0</v>
          </cell>
        </row>
        <row r="62878">
          <cell r="B62878" t="str">
            <v>EastPhiInact</v>
          </cell>
          <cell r="P62878">
            <v>108685</v>
          </cell>
          <cell r="Q62878">
            <v>0</v>
          </cell>
        </row>
        <row r="62879">
          <cell r="B62879" t="str">
            <v>EastPhiInact</v>
          </cell>
          <cell r="P62879">
            <v>86960</v>
          </cell>
          <cell r="Q62879">
            <v>0</v>
          </cell>
        </row>
        <row r="62880">
          <cell r="B62880" t="str">
            <v>EastPhiInact</v>
          </cell>
          <cell r="P62880">
            <v>197561</v>
          </cell>
          <cell r="Q62880">
            <v>0</v>
          </cell>
        </row>
        <row r="62881">
          <cell r="B62881" t="str">
            <v>EastPhiInact</v>
          </cell>
          <cell r="P62881">
            <v>160136</v>
          </cell>
          <cell r="Q62881">
            <v>0</v>
          </cell>
        </row>
        <row r="62882">
          <cell r="B62882" t="str">
            <v>EastPhiInact</v>
          </cell>
          <cell r="P62882">
            <v>83200</v>
          </cell>
          <cell r="Q62882">
            <v>0</v>
          </cell>
        </row>
        <row r="62883">
          <cell r="B62883" t="str">
            <v>EastPhiInact</v>
          </cell>
          <cell r="P62883">
            <v>181491</v>
          </cell>
          <cell r="Q62883">
            <v>0</v>
          </cell>
        </row>
        <row r="62884">
          <cell r="B62884" t="str">
            <v>EastPhiInact</v>
          </cell>
          <cell r="P62884">
            <v>124875</v>
          </cell>
          <cell r="Q62884">
            <v>0</v>
          </cell>
        </row>
        <row r="62885">
          <cell r="B62885" t="str">
            <v>EastPhiInact</v>
          </cell>
          <cell r="P62885">
            <v>197332</v>
          </cell>
          <cell r="Q62885">
            <v>0</v>
          </cell>
        </row>
        <row r="62886">
          <cell r="B62886" t="str">
            <v>EastPhiInact</v>
          </cell>
          <cell r="P62886">
            <v>94227</v>
          </cell>
          <cell r="Q62886">
            <v>0</v>
          </cell>
        </row>
        <row r="62887">
          <cell r="B62887" t="str">
            <v>EastPhiInact</v>
          </cell>
          <cell r="P62887">
            <v>163895</v>
          </cell>
          <cell r="Q62887">
            <v>0</v>
          </cell>
        </row>
        <row r="62888">
          <cell r="B62888" t="str">
            <v>EastPhiInact</v>
          </cell>
          <cell r="P62888">
            <v>193323</v>
          </cell>
          <cell r="Q62888">
            <v>0</v>
          </cell>
        </row>
        <row r="62889">
          <cell r="B62889" t="str">
            <v>EastPhiInact</v>
          </cell>
          <cell r="P62889">
            <v>87243</v>
          </cell>
          <cell r="Q62889">
            <v>0</v>
          </cell>
        </row>
        <row r="62890">
          <cell r="B62890" t="str">
            <v>EastPhiInact</v>
          </cell>
          <cell r="P62890">
            <v>349976</v>
          </cell>
          <cell r="Q62890">
            <v>0</v>
          </cell>
        </row>
        <row r="62891">
          <cell r="B62891" t="str">
            <v>EastPhiInact</v>
          </cell>
          <cell r="P62891">
            <v>122972</v>
          </cell>
          <cell r="Q62891">
            <v>0</v>
          </cell>
        </row>
        <row r="62892">
          <cell r="B62892" t="str">
            <v>EastPhiInact</v>
          </cell>
          <cell r="P62892">
            <v>102870</v>
          </cell>
          <cell r="Q62892">
            <v>0</v>
          </cell>
        </row>
        <row r="62893">
          <cell r="B62893" t="str">
            <v>EastPhiInact</v>
          </cell>
          <cell r="P62893">
            <v>209907</v>
          </cell>
          <cell r="Q62893">
            <v>0</v>
          </cell>
        </row>
        <row r="62894">
          <cell r="B62894" t="str">
            <v>EastPhiInact</v>
          </cell>
          <cell r="P62894">
            <v>213917</v>
          </cell>
          <cell r="Q62894">
            <v>0</v>
          </cell>
        </row>
        <row r="62895">
          <cell r="B62895" t="str">
            <v>EastPhiInact</v>
          </cell>
          <cell r="P62895">
            <v>107111</v>
          </cell>
          <cell r="Q62895">
            <v>0</v>
          </cell>
        </row>
        <row r="62896">
          <cell r="B62896" t="str">
            <v>EastPhiInact</v>
          </cell>
          <cell r="P62896">
            <v>209929</v>
          </cell>
          <cell r="Q62896">
            <v>0</v>
          </cell>
        </row>
        <row r="62897">
          <cell r="B62897" t="str">
            <v>EastPhiInact</v>
          </cell>
          <cell r="P62897">
            <v>85307</v>
          </cell>
          <cell r="Q62897">
            <v>0</v>
          </cell>
        </row>
        <row r="62898">
          <cell r="B62898" t="str">
            <v>EastPhiInact</v>
          </cell>
          <cell r="P62898">
            <v>205785</v>
          </cell>
          <cell r="Q62898">
            <v>0</v>
          </cell>
        </row>
        <row r="62899">
          <cell r="B62899" t="str">
            <v>EastPhiInact</v>
          </cell>
          <cell r="P62899">
            <v>164663</v>
          </cell>
          <cell r="Q62899">
            <v>0</v>
          </cell>
        </row>
        <row r="62900">
          <cell r="B62900" t="str">
            <v>EastPhiInact</v>
          </cell>
          <cell r="P62900">
            <v>163886</v>
          </cell>
          <cell r="Q62900">
            <v>0</v>
          </cell>
        </row>
        <row r="62901">
          <cell r="B62901" t="str">
            <v>EastPhiInact</v>
          </cell>
          <cell r="P62901">
            <v>19050</v>
          </cell>
          <cell r="Q62901">
            <v>0</v>
          </cell>
        </row>
        <row r="62902">
          <cell r="B62902" t="str">
            <v>EastPhiInact</v>
          </cell>
          <cell r="P62902">
            <v>23771</v>
          </cell>
          <cell r="Q62902">
            <v>0</v>
          </cell>
        </row>
        <row r="62903">
          <cell r="B62903" t="str">
            <v>EastPhiInact</v>
          </cell>
          <cell r="P62903">
            <v>190750</v>
          </cell>
          <cell r="Q62903">
            <v>0</v>
          </cell>
        </row>
        <row r="62904">
          <cell r="B62904" t="str">
            <v>EastPhiInact</v>
          </cell>
          <cell r="P62904">
            <v>76161</v>
          </cell>
          <cell r="Q62904">
            <v>0</v>
          </cell>
        </row>
        <row r="62905">
          <cell r="B62905" t="str">
            <v>EastPhiInact</v>
          </cell>
          <cell r="P62905">
            <v>87943</v>
          </cell>
          <cell r="Q62905">
            <v>0</v>
          </cell>
        </row>
        <row r="62906">
          <cell r="B62906" t="str">
            <v>EastPhiInact</v>
          </cell>
          <cell r="P62906">
            <v>120877</v>
          </cell>
          <cell r="Q62906">
            <v>0</v>
          </cell>
        </row>
        <row r="62907">
          <cell r="B62907" t="str">
            <v>EastPhiInact</v>
          </cell>
          <cell r="P62907">
            <v>68861</v>
          </cell>
          <cell r="Q62907">
            <v>0</v>
          </cell>
        </row>
        <row r="62908">
          <cell r="B62908" t="str">
            <v>EastPhiInact</v>
          </cell>
          <cell r="P62908">
            <v>52384</v>
          </cell>
          <cell r="Q62908">
            <v>0</v>
          </cell>
        </row>
        <row r="62909">
          <cell r="B62909" t="str">
            <v>EastPhiInact</v>
          </cell>
          <cell r="P62909">
            <v>54691</v>
          </cell>
          <cell r="Q62909">
            <v>0</v>
          </cell>
        </row>
        <row r="62910">
          <cell r="B62910" t="str">
            <v>EastPhiInact</v>
          </cell>
          <cell r="P62910">
            <v>144177</v>
          </cell>
          <cell r="Q62910">
            <v>0</v>
          </cell>
        </row>
        <row r="62911">
          <cell r="B62911" t="str">
            <v>EastPhiInact</v>
          </cell>
          <cell r="P62911">
            <v>116551</v>
          </cell>
          <cell r="Q62911">
            <v>0</v>
          </cell>
        </row>
        <row r="62912">
          <cell r="B62912" t="str">
            <v>EastPhiInact</v>
          </cell>
          <cell r="P62912">
            <v>55661</v>
          </cell>
          <cell r="Q62912">
            <v>0</v>
          </cell>
        </row>
        <row r="62913">
          <cell r="B62913" t="str">
            <v>EastPhiInact</v>
          </cell>
          <cell r="P62913">
            <v>139275</v>
          </cell>
          <cell r="Q62913">
            <v>0</v>
          </cell>
        </row>
        <row r="62914">
          <cell r="B62914" t="str">
            <v>EastPhiInact</v>
          </cell>
          <cell r="P62914">
            <v>112792</v>
          </cell>
          <cell r="Q62914">
            <v>0</v>
          </cell>
        </row>
        <row r="62915">
          <cell r="B62915" t="str">
            <v>EastPhiInact</v>
          </cell>
          <cell r="P62915">
            <v>118615</v>
          </cell>
          <cell r="Q62915">
            <v>0</v>
          </cell>
        </row>
        <row r="62916">
          <cell r="B62916" t="str">
            <v>EastPhiInact</v>
          </cell>
          <cell r="P62916">
            <v>68714</v>
          </cell>
          <cell r="Q62916">
            <v>0</v>
          </cell>
        </row>
        <row r="62917">
          <cell r="B62917" t="str">
            <v>EastPhiInact</v>
          </cell>
          <cell r="P62917">
            <v>28899</v>
          </cell>
          <cell r="Q62917">
            <v>0</v>
          </cell>
        </row>
        <row r="62918">
          <cell r="B62918" t="str">
            <v>EastPhiInact</v>
          </cell>
          <cell r="P62918">
            <v>138067</v>
          </cell>
          <cell r="Q62918">
            <v>0</v>
          </cell>
        </row>
        <row r="62919">
          <cell r="B62919" t="str">
            <v>EastPhiInact</v>
          </cell>
          <cell r="P62919">
            <v>72487</v>
          </cell>
          <cell r="Q62919">
            <v>0</v>
          </cell>
        </row>
        <row r="62920">
          <cell r="B62920" t="str">
            <v>EastPhiInact</v>
          </cell>
          <cell r="P62920">
            <v>71311</v>
          </cell>
          <cell r="Q62920">
            <v>0</v>
          </cell>
        </row>
        <row r="62921">
          <cell r="B62921" t="str">
            <v>EastPhiInact</v>
          </cell>
          <cell r="P62921">
            <v>251815</v>
          </cell>
          <cell r="Q62921">
            <v>0</v>
          </cell>
        </row>
        <row r="62922">
          <cell r="B62922" t="str">
            <v>EastPhiInact</v>
          </cell>
          <cell r="P62922">
            <v>181575</v>
          </cell>
          <cell r="Q62922">
            <v>0</v>
          </cell>
        </row>
        <row r="62923">
          <cell r="B62923" t="str">
            <v>EastPhiInact</v>
          </cell>
          <cell r="P62923">
            <v>63273</v>
          </cell>
          <cell r="Q62923">
            <v>0</v>
          </cell>
        </row>
        <row r="62924">
          <cell r="B62924" t="str">
            <v>EastPhiInact</v>
          </cell>
          <cell r="P62924">
            <v>202217</v>
          </cell>
          <cell r="Q62924">
            <v>0</v>
          </cell>
        </row>
        <row r="62925">
          <cell r="B62925" t="str">
            <v>EastPhiInact</v>
          </cell>
          <cell r="P62925">
            <v>117338</v>
          </cell>
          <cell r="Q62925">
            <v>0</v>
          </cell>
        </row>
        <row r="62926">
          <cell r="B62926" t="str">
            <v>EastPhiInact</v>
          </cell>
          <cell r="P62926">
            <v>174722</v>
          </cell>
          <cell r="Q62926">
            <v>0</v>
          </cell>
        </row>
        <row r="62927">
          <cell r="B62927" t="str">
            <v>EastPhiInact</v>
          </cell>
          <cell r="P62927">
            <v>172108</v>
          </cell>
          <cell r="Q62927">
            <v>0</v>
          </cell>
        </row>
        <row r="62928">
          <cell r="B62928" t="str">
            <v>EastPhiInact</v>
          </cell>
          <cell r="P62928">
            <v>159449</v>
          </cell>
          <cell r="Q62928">
            <v>0</v>
          </cell>
        </row>
        <row r="62929">
          <cell r="B62929" t="str">
            <v>EastPhiInact</v>
          </cell>
          <cell r="P62929">
            <v>180826</v>
          </cell>
          <cell r="Q62929">
            <v>0</v>
          </cell>
        </row>
        <row r="62930">
          <cell r="B62930" t="str">
            <v>EastPhiInact</v>
          </cell>
          <cell r="P62930">
            <v>156513</v>
          </cell>
          <cell r="Q62930">
            <v>0</v>
          </cell>
        </row>
        <row r="62931">
          <cell r="B62931" t="str">
            <v>EastPhiInact</v>
          </cell>
          <cell r="P62931">
            <v>92263</v>
          </cell>
          <cell r="Q62931">
            <v>0</v>
          </cell>
        </row>
        <row r="62932">
          <cell r="B62932" t="str">
            <v>EastPhiInact</v>
          </cell>
          <cell r="P62932">
            <v>170650</v>
          </cell>
          <cell r="Q62932">
            <v>0</v>
          </cell>
        </row>
        <row r="62933">
          <cell r="B62933" t="str">
            <v>EastPhiInact</v>
          </cell>
          <cell r="P62933">
            <v>180826</v>
          </cell>
          <cell r="Q62933">
            <v>0</v>
          </cell>
        </row>
        <row r="62934">
          <cell r="B62934" t="str">
            <v>EastPhiInact</v>
          </cell>
          <cell r="P62934">
            <v>200225</v>
          </cell>
          <cell r="Q62934">
            <v>0</v>
          </cell>
        </row>
        <row r="62935">
          <cell r="B62935" t="str">
            <v>EastPhiInact</v>
          </cell>
          <cell r="P62935">
            <v>16652</v>
          </cell>
          <cell r="Q62935">
            <v>0</v>
          </cell>
        </row>
        <row r="62936">
          <cell r="B62936" t="str">
            <v>EastPhiInact</v>
          </cell>
          <cell r="P62936">
            <v>18173</v>
          </cell>
          <cell r="Q62936">
            <v>0</v>
          </cell>
        </row>
        <row r="62937">
          <cell r="B62937" t="str">
            <v>EastPhiInact</v>
          </cell>
          <cell r="P62937">
            <v>57229</v>
          </cell>
          <cell r="Q62937">
            <v>0</v>
          </cell>
        </row>
        <row r="62938">
          <cell r="B62938" t="str">
            <v>EastPhiInact</v>
          </cell>
          <cell r="P62938">
            <v>31887</v>
          </cell>
          <cell r="Q62938">
            <v>0</v>
          </cell>
        </row>
        <row r="62939">
          <cell r="B62939" t="str">
            <v>EastPhiInact</v>
          </cell>
          <cell r="P62939">
            <v>32229</v>
          </cell>
          <cell r="Q62939">
            <v>0</v>
          </cell>
        </row>
        <row r="62940">
          <cell r="B62940" t="str">
            <v>EastPhiInact</v>
          </cell>
          <cell r="P62940">
            <v>25273</v>
          </cell>
          <cell r="Q62940">
            <v>0</v>
          </cell>
        </row>
        <row r="62941">
          <cell r="B62941" t="str">
            <v>EastPhiInact</v>
          </cell>
          <cell r="P62941">
            <v>31041</v>
          </cell>
          <cell r="Q62941">
            <v>0</v>
          </cell>
        </row>
        <row r="62942">
          <cell r="B62942" t="str">
            <v>EastPhiInact</v>
          </cell>
          <cell r="P62942">
            <v>34917</v>
          </cell>
          <cell r="Q62942">
            <v>0</v>
          </cell>
        </row>
        <row r="62943">
          <cell r="B62943" t="str">
            <v>EastPhiInact</v>
          </cell>
          <cell r="P62943">
            <v>88197</v>
          </cell>
          <cell r="Q62943">
            <v>0</v>
          </cell>
        </row>
        <row r="62944">
          <cell r="B62944" t="str">
            <v>EastPhiInact</v>
          </cell>
          <cell r="P62944">
            <v>123343</v>
          </cell>
          <cell r="Q62944">
            <v>0</v>
          </cell>
        </row>
        <row r="62945">
          <cell r="B62945" t="str">
            <v>EastPhiInact</v>
          </cell>
          <cell r="P62945">
            <v>98026</v>
          </cell>
          <cell r="Q62945">
            <v>0</v>
          </cell>
        </row>
        <row r="62946">
          <cell r="B62946" t="str">
            <v>EastPhiInact</v>
          </cell>
          <cell r="P62946">
            <v>64689</v>
          </cell>
          <cell r="Q62946">
            <v>0</v>
          </cell>
        </row>
        <row r="62947">
          <cell r="B62947" t="str">
            <v>EastPhiInact</v>
          </cell>
          <cell r="P62947">
            <v>102053</v>
          </cell>
          <cell r="Q62947">
            <v>0</v>
          </cell>
        </row>
        <row r="62948">
          <cell r="B62948" t="str">
            <v>EastPhiInact</v>
          </cell>
          <cell r="P62948">
            <v>118558</v>
          </cell>
          <cell r="Q62948">
            <v>0</v>
          </cell>
        </row>
        <row r="62949">
          <cell r="B62949" t="str">
            <v>EastPhiInact</v>
          </cell>
          <cell r="P62949">
            <v>65038</v>
          </cell>
          <cell r="Q62949">
            <v>0</v>
          </cell>
        </row>
        <row r="62950">
          <cell r="B62950" t="str">
            <v>EastPhiInact</v>
          </cell>
          <cell r="P62950">
            <v>60602</v>
          </cell>
          <cell r="Q62950">
            <v>0</v>
          </cell>
        </row>
        <row r="62951">
          <cell r="B62951" t="str">
            <v>EastPhiInact</v>
          </cell>
          <cell r="P62951">
            <v>64722</v>
          </cell>
          <cell r="Q62951">
            <v>0</v>
          </cell>
        </row>
        <row r="62952">
          <cell r="B62952" t="str">
            <v>EastPhiInact</v>
          </cell>
          <cell r="P62952">
            <v>132850</v>
          </cell>
          <cell r="Q62952">
            <v>0</v>
          </cell>
        </row>
        <row r="62953">
          <cell r="B62953" t="str">
            <v>EastPhiInact</v>
          </cell>
          <cell r="P62953">
            <v>65367</v>
          </cell>
          <cell r="Q62953">
            <v>0</v>
          </cell>
        </row>
        <row r="62954">
          <cell r="B62954" t="str">
            <v>EastPhiInact</v>
          </cell>
          <cell r="P62954">
            <v>34894</v>
          </cell>
          <cell r="Q62954">
            <v>0</v>
          </cell>
        </row>
        <row r="62955">
          <cell r="B62955" t="str">
            <v>EastPhiInact</v>
          </cell>
          <cell r="P62955">
            <v>61476</v>
          </cell>
          <cell r="Q62955">
            <v>0</v>
          </cell>
        </row>
        <row r="62956">
          <cell r="B62956" t="str">
            <v>EastPhiInact</v>
          </cell>
          <cell r="P62956">
            <v>159176</v>
          </cell>
          <cell r="Q62956">
            <v>0</v>
          </cell>
        </row>
        <row r="62957">
          <cell r="B62957" t="str">
            <v>EastPhiInact</v>
          </cell>
          <cell r="P62957">
            <v>72225</v>
          </cell>
          <cell r="Q62957">
            <v>0</v>
          </cell>
        </row>
        <row r="62958">
          <cell r="B62958" t="str">
            <v>EastPhiInact</v>
          </cell>
          <cell r="P62958">
            <v>172673</v>
          </cell>
          <cell r="Q62958">
            <v>0</v>
          </cell>
        </row>
        <row r="62959">
          <cell r="B62959" t="str">
            <v>EastPhiInact</v>
          </cell>
          <cell r="P62959">
            <v>164184</v>
          </cell>
          <cell r="Q62959">
            <v>0</v>
          </cell>
        </row>
        <row r="62960">
          <cell r="B62960" t="str">
            <v>EastPhiInact</v>
          </cell>
          <cell r="P62960">
            <v>82882</v>
          </cell>
          <cell r="Q62960">
            <v>0</v>
          </cell>
        </row>
        <row r="62961">
          <cell r="B62961" t="str">
            <v>EastPhiInact</v>
          </cell>
          <cell r="P62961">
            <v>164654</v>
          </cell>
          <cell r="Q62961">
            <v>0</v>
          </cell>
        </row>
        <row r="62962">
          <cell r="B62962" t="str">
            <v>EastPhiInact</v>
          </cell>
          <cell r="P62962">
            <v>136677</v>
          </cell>
          <cell r="Q62962">
            <v>0</v>
          </cell>
        </row>
        <row r="62963">
          <cell r="B62963" t="str">
            <v>EastPhiInact</v>
          </cell>
          <cell r="P62963">
            <v>81047</v>
          </cell>
          <cell r="Q62963">
            <v>0</v>
          </cell>
        </row>
        <row r="62964">
          <cell r="B62964" t="str">
            <v>EastPhiInact</v>
          </cell>
          <cell r="P62964">
            <v>90956</v>
          </cell>
          <cell r="Q62964">
            <v>0</v>
          </cell>
        </row>
        <row r="62965">
          <cell r="B62965" t="str">
            <v>EastPhiInact</v>
          </cell>
          <cell r="P62965">
            <v>60438</v>
          </cell>
          <cell r="Q62965">
            <v>0</v>
          </cell>
        </row>
        <row r="62966">
          <cell r="B62966" t="str">
            <v>EastPhiInact</v>
          </cell>
          <cell r="P62966">
            <v>172594</v>
          </cell>
          <cell r="Q62966">
            <v>0</v>
          </cell>
        </row>
        <row r="62967">
          <cell r="B62967" t="str">
            <v>EastPhiInact</v>
          </cell>
          <cell r="P62967">
            <v>197826</v>
          </cell>
          <cell r="Q62967">
            <v>0</v>
          </cell>
        </row>
        <row r="62968">
          <cell r="B62968" t="str">
            <v>EastPhiInact</v>
          </cell>
          <cell r="P62968">
            <v>190122</v>
          </cell>
          <cell r="Q62968">
            <v>0</v>
          </cell>
        </row>
        <row r="62969">
          <cell r="B62969" t="str">
            <v>EastPhiInact</v>
          </cell>
          <cell r="P62969">
            <v>104549</v>
          </cell>
          <cell r="Q62969">
            <v>0</v>
          </cell>
        </row>
        <row r="62970">
          <cell r="B62970" t="str">
            <v>EastPhiInact</v>
          </cell>
          <cell r="P62970">
            <v>195268</v>
          </cell>
          <cell r="Q62970">
            <v>0</v>
          </cell>
        </row>
        <row r="62971">
          <cell r="B62971" t="str">
            <v>EastPhiInact</v>
          </cell>
          <cell r="P62971">
            <v>156375</v>
          </cell>
          <cell r="Q62971">
            <v>0</v>
          </cell>
        </row>
        <row r="62972">
          <cell r="B62972" t="str">
            <v>EastPhiInact</v>
          </cell>
          <cell r="P62972">
            <v>83200</v>
          </cell>
          <cell r="Q62972">
            <v>0</v>
          </cell>
        </row>
        <row r="62973">
          <cell r="B62973" t="str">
            <v>EastPhiInact</v>
          </cell>
          <cell r="P62973">
            <v>66141</v>
          </cell>
          <cell r="Q62973">
            <v>0</v>
          </cell>
        </row>
        <row r="62974">
          <cell r="B62974" t="str">
            <v>EastPhiInact</v>
          </cell>
          <cell r="P62974">
            <v>219106</v>
          </cell>
          <cell r="Q62974">
            <v>0</v>
          </cell>
        </row>
        <row r="62975">
          <cell r="B62975" t="str">
            <v>EastPhiInact</v>
          </cell>
          <cell r="P62975">
            <v>243271</v>
          </cell>
          <cell r="Q62975">
            <v>0</v>
          </cell>
        </row>
        <row r="62976">
          <cell r="B62976" t="str">
            <v>EastPhiInact</v>
          </cell>
          <cell r="P62976">
            <v>202082</v>
          </cell>
          <cell r="Q62976">
            <v>0</v>
          </cell>
        </row>
        <row r="62977">
          <cell r="B62977" t="str">
            <v>EastPhiInact</v>
          </cell>
          <cell r="P62977">
            <v>185450</v>
          </cell>
          <cell r="Q62977">
            <v>0</v>
          </cell>
        </row>
        <row r="62978">
          <cell r="B62978" t="str">
            <v>EastPhiInact</v>
          </cell>
          <cell r="P62978">
            <v>98873</v>
          </cell>
          <cell r="Q62978">
            <v>0</v>
          </cell>
        </row>
        <row r="62979">
          <cell r="B62979" t="str">
            <v>EastPhiInact</v>
          </cell>
          <cell r="P62979">
            <v>139789</v>
          </cell>
          <cell r="Q62979">
            <v>0</v>
          </cell>
        </row>
        <row r="62980">
          <cell r="B62980" t="str">
            <v>EastPhiInact</v>
          </cell>
          <cell r="P62980">
            <v>70463</v>
          </cell>
          <cell r="Q62980">
            <v>0</v>
          </cell>
        </row>
        <row r="62981">
          <cell r="B62981" t="str">
            <v>EastPhiInact</v>
          </cell>
          <cell r="P62981">
            <v>234892</v>
          </cell>
          <cell r="Q62981">
            <v>0</v>
          </cell>
        </row>
        <row r="62982">
          <cell r="B62982" t="str">
            <v>EastPhiInact</v>
          </cell>
          <cell r="P62982">
            <v>94886</v>
          </cell>
          <cell r="Q62982">
            <v>0</v>
          </cell>
        </row>
        <row r="62983">
          <cell r="B62983" t="str">
            <v>EastPhiInact</v>
          </cell>
          <cell r="P62983">
            <v>104322</v>
          </cell>
          <cell r="Q62983">
            <v>0</v>
          </cell>
        </row>
        <row r="62984">
          <cell r="B62984" t="str">
            <v>EastPhiInact</v>
          </cell>
          <cell r="P62984">
            <v>206756</v>
          </cell>
          <cell r="Q62984">
            <v>0</v>
          </cell>
        </row>
        <row r="62985">
          <cell r="B62985" t="str">
            <v>EastPhiInact</v>
          </cell>
          <cell r="P62985">
            <v>223662</v>
          </cell>
          <cell r="Q62985">
            <v>0</v>
          </cell>
        </row>
        <row r="62986">
          <cell r="B62986" t="str">
            <v>EastPhiInact</v>
          </cell>
          <cell r="P62986">
            <v>153234</v>
          </cell>
          <cell r="Q62986">
            <v>0</v>
          </cell>
        </row>
        <row r="62987">
          <cell r="B62987" t="str">
            <v>EastPhiInact</v>
          </cell>
          <cell r="P62987">
            <v>101963</v>
          </cell>
          <cell r="Q62987">
            <v>0</v>
          </cell>
        </row>
        <row r="62988">
          <cell r="B62988" t="str">
            <v>EastPhiInact</v>
          </cell>
          <cell r="P62988">
            <v>226617</v>
          </cell>
          <cell r="Q62988">
            <v>0</v>
          </cell>
        </row>
        <row r="62989">
          <cell r="B62989" t="str">
            <v>EastPhiInact</v>
          </cell>
          <cell r="P62989">
            <v>206122</v>
          </cell>
          <cell r="Q62989">
            <v>0</v>
          </cell>
        </row>
        <row r="62990">
          <cell r="B62990" t="str">
            <v>EastPhiInact</v>
          </cell>
          <cell r="P62990">
            <v>75053</v>
          </cell>
          <cell r="Q62990">
            <v>0</v>
          </cell>
        </row>
        <row r="62991">
          <cell r="B62991" t="str">
            <v>EastPhiInact</v>
          </cell>
          <cell r="P62991">
            <v>90857</v>
          </cell>
          <cell r="Q62991">
            <v>0</v>
          </cell>
        </row>
        <row r="62992">
          <cell r="B62992" t="str">
            <v>EastPhiInact</v>
          </cell>
          <cell r="P62992">
            <v>113298</v>
          </cell>
          <cell r="Q62992">
            <v>0</v>
          </cell>
        </row>
        <row r="62993">
          <cell r="B62993" t="str">
            <v>EastPhiInact</v>
          </cell>
          <cell r="P62993">
            <v>85307</v>
          </cell>
          <cell r="Q62993">
            <v>0</v>
          </cell>
        </row>
        <row r="62994">
          <cell r="B62994" t="str">
            <v>EastPhiInact</v>
          </cell>
          <cell r="P62994">
            <v>99043</v>
          </cell>
          <cell r="Q62994">
            <v>0</v>
          </cell>
        </row>
        <row r="62995">
          <cell r="B62995" t="str">
            <v>EastPhiInact</v>
          </cell>
          <cell r="P62995">
            <v>113696</v>
          </cell>
          <cell r="Q62995">
            <v>0</v>
          </cell>
        </row>
        <row r="62996">
          <cell r="B62996" t="str">
            <v>EastPhiInact</v>
          </cell>
          <cell r="P62996">
            <v>20979</v>
          </cell>
          <cell r="Q62996">
            <v>0</v>
          </cell>
        </row>
        <row r="62997">
          <cell r="B62997" t="str">
            <v>EastPhiInact</v>
          </cell>
          <cell r="P62997">
            <v>42466</v>
          </cell>
          <cell r="Q62997">
            <v>0</v>
          </cell>
        </row>
        <row r="62998">
          <cell r="B62998" t="str">
            <v>EastPhiInact</v>
          </cell>
          <cell r="P62998">
            <v>18173</v>
          </cell>
          <cell r="Q62998">
            <v>0</v>
          </cell>
        </row>
        <row r="62999">
          <cell r="B62999" t="str">
            <v>EastPhiInact</v>
          </cell>
          <cell r="P62999">
            <v>34395</v>
          </cell>
          <cell r="Q62999">
            <v>0</v>
          </cell>
        </row>
        <row r="63000">
          <cell r="B63000" t="str">
            <v>EastPhiInact</v>
          </cell>
          <cell r="P63000">
            <v>50398</v>
          </cell>
          <cell r="Q63000">
            <v>0</v>
          </cell>
        </row>
        <row r="63001">
          <cell r="B63001" t="str">
            <v>EastPhiInact</v>
          </cell>
          <cell r="P63001">
            <v>43675</v>
          </cell>
          <cell r="Q63001">
            <v>0</v>
          </cell>
        </row>
        <row r="63002">
          <cell r="B63002" t="str">
            <v>EastPhiInact</v>
          </cell>
          <cell r="P63002">
            <v>78620</v>
          </cell>
          <cell r="Q63002">
            <v>0</v>
          </cell>
        </row>
        <row r="63003">
          <cell r="B63003" t="str">
            <v>EastPhiInact</v>
          </cell>
          <cell r="P63003">
            <v>30070</v>
          </cell>
          <cell r="Q63003">
            <v>0</v>
          </cell>
        </row>
        <row r="63004">
          <cell r="B63004" t="str">
            <v>EastPhiInact</v>
          </cell>
          <cell r="P63004">
            <v>69226</v>
          </cell>
          <cell r="Q63004">
            <v>0</v>
          </cell>
        </row>
        <row r="63005">
          <cell r="B63005" t="str">
            <v>EastPhiInact</v>
          </cell>
          <cell r="P63005">
            <v>34329</v>
          </cell>
          <cell r="Q63005">
            <v>0</v>
          </cell>
        </row>
        <row r="63006">
          <cell r="B63006" t="str">
            <v>EastPhiInact</v>
          </cell>
          <cell r="P63006">
            <v>64322</v>
          </cell>
          <cell r="Q63006">
            <v>0</v>
          </cell>
        </row>
        <row r="63007">
          <cell r="B63007" t="str">
            <v>EastPhiInact</v>
          </cell>
          <cell r="P63007">
            <v>79229</v>
          </cell>
          <cell r="Q63007">
            <v>0</v>
          </cell>
        </row>
        <row r="63008">
          <cell r="B63008" t="str">
            <v>EastPhiInact</v>
          </cell>
          <cell r="P63008">
            <v>57106</v>
          </cell>
          <cell r="Q63008">
            <v>0</v>
          </cell>
        </row>
        <row r="63009">
          <cell r="B63009" t="str">
            <v>EastPhiInact</v>
          </cell>
          <cell r="P63009">
            <v>113395</v>
          </cell>
          <cell r="Q63009">
            <v>0</v>
          </cell>
        </row>
        <row r="63010">
          <cell r="B63010" t="str">
            <v>EastPhiInact</v>
          </cell>
          <cell r="P63010">
            <v>164600</v>
          </cell>
          <cell r="Q63010">
            <v>0</v>
          </cell>
        </row>
        <row r="63011">
          <cell r="B63011" t="str">
            <v>EastPhiInact</v>
          </cell>
          <cell r="P63011">
            <v>158536</v>
          </cell>
          <cell r="Q63011">
            <v>0</v>
          </cell>
        </row>
        <row r="63012">
          <cell r="B63012" t="str">
            <v>EastPhiInact</v>
          </cell>
          <cell r="P63012">
            <v>74486</v>
          </cell>
          <cell r="Q63012">
            <v>0</v>
          </cell>
        </row>
        <row r="63013">
          <cell r="B63013" t="str">
            <v>EastPhiInact</v>
          </cell>
          <cell r="P63013">
            <v>178812</v>
          </cell>
          <cell r="Q63013">
            <v>0</v>
          </cell>
        </row>
        <row r="63014">
          <cell r="B63014" t="str">
            <v>EastPhiInact</v>
          </cell>
          <cell r="P63014">
            <v>170558</v>
          </cell>
          <cell r="Q63014">
            <v>0</v>
          </cell>
        </row>
        <row r="63015">
          <cell r="B63015" t="str">
            <v>EastPhiInact</v>
          </cell>
          <cell r="P63015">
            <v>122451</v>
          </cell>
          <cell r="Q63015">
            <v>0</v>
          </cell>
        </row>
        <row r="63016">
          <cell r="B63016" t="str">
            <v>EastPhiInact</v>
          </cell>
          <cell r="P63016">
            <v>111402</v>
          </cell>
          <cell r="Q63016">
            <v>0</v>
          </cell>
        </row>
        <row r="63017">
          <cell r="B63017" t="str">
            <v>EastPhiInact</v>
          </cell>
          <cell r="P63017">
            <v>174242</v>
          </cell>
          <cell r="Q63017">
            <v>0</v>
          </cell>
        </row>
        <row r="63018">
          <cell r="B63018" t="str">
            <v>EastPhiInact</v>
          </cell>
          <cell r="P63018">
            <v>79579</v>
          </cell>
          <cell r="Q63018">
            <v>0</v>
          </cell>
        </row>
        <row r="63019">
          <cell r="B63019" t="str">
            <v>EastPhiInact</v>
          </cell>
          <cell r="P63019">
            <v>164727</v>
          </cell>
          <cell r="Q63019">
            <v>0</v>
          </cell>
        </row>
        <row r="63020">
          <cell r="B63020" t="str">
            <v>EastPhiInact</v>
          </cell>
          <cell r="P63020">
            <v>169853</v>
          </cell>
          <cell r="Q63020">
            <v>0</v>
          </cell>
        </row>
        <row r="63021">
          <cell r="B63021" t="str">
            <v>EastPhiInact</v>
          </cell>
          <cell r="P63021">
            <v>178280</v>
          </cell>
          <cell r="Q63021">
            <v>0</v>
          </cell>
        </row>
        <row r="63022">
          <cell r="B63022" t="str">
            <v>EastPhiInact</v>
          </cell>
          <cell r="P63022">
            <v>176649</v>
          </cell>
          <cell r="Q63022">
            <v>0</v>
          </cell>
        </row>
        <row r="63023">
          <cell r="B63023" t="str">
            <v>EastPhiInact</v>
          </cell>
          <cell r="P63023">
            <v>168758</v>
          </cell>
          <cell r="Q63023">
            <v>0</v>
          </cell>
        </row>
        <row r="63024">
          <cell r="B63024" t="str">
            <v>EastPhiInact</v>
          </cell>
          <cell r="P63024">
            <v>179268</v>
          </cell>
          <cell r="Q63024">
            <v>0</v>
          </cell>
        </row>
        <row r="63025">
          <cell r="B63025" t="str">
            <v>EastPhiInact</v>
          </cell>
          <cell r="P63025">
            <v>253429</v>
          </cell>
          <cell r="Q63025">
            <v>0</v>
          </cell>
        </row>
        <row r="63026">
          <cell r="B63026" t="str">
            <v>EastPhiInact</v>
          </cell>
          <cell r="P63026">
            <v>79854</v>
          </cell>
          <cell r="Q63026">
            <v>0</v>
          </cell>
        </row>
        <row r="63027">
          <cell r="B63027" t="str">
            <v>EastPhiInact</v>
          </cell>
          <cell r="P63027">
            <v>129359</v>
          </cell>
          <cell r="Q63027">
            <v>0</v>
          </cell>
        </row>
        <row r="63028">
          <cell r="B63028" t="str">
            <v>EastPhiInact</v>
          </cell>
          <cell r="P63028">
            <v>219674</v>
          </cell>
          <cell r="Q63028">
            <v>0</v>
          </cell>
        </row>
        <row r="63029">
          <cell r="B63029" t="str">
            <v>EastPhiInact</v>
          </cell>
          <cell r="P63029">
            <v>180450</v>
          </cell>
          <cell r="Q63029">
            <v>0</v>
          </cell>
        </row>
        <row r="63030">
          <cell r="B63030" t="str">
            <v>EastPhiInact</v>
          </cell>
          <cell r="P63030">
            <v>179172</v>
          </cell>
          <cell r="Q63030">
            <v>0</v>
          </cell>
        </row>
        <row r="63031">
          <cell r="B63031" t="str">
            <v>EastPhiInact</v>
          </cell>
          <cell r="P63031">
            <v>156809</v>
          </cell>
          <cell r="Q63031">
            <v>0</v>
          </cell>
        </row>
        <row r="63032">
          <cell r="B63032" t="str">
            <v>EastPhiInact</v>
          </cell>
          <cell r="P63032">
            <v>60438</v>
          </cell>
          <cell r="Q63032">
            <v>0</v>
          </cell>
        </row>
        <row r="63033">
          <cell r="B63033" t="str">
            <v>EastPhiInact</v>
          </cell>
          <cell r="P63033">
            <v>197826</v>
          </cell>
          <cell r="Q63033">
            <v>0</v>
          </cell>
        </row>
        <row r="63034">
          <cell r="B63034" t="str">
            <v>EastPhiInact</v>
          </cell>
          <cell r="P63034">
            <v>60438</v>
          </cell>
          <cell r="Q63034">
            <v>0</v>
          </cell>
        </row>
        <row r="63035">
          <cell r="B63035" t="str">
            <v>EastPhiInact</v>
          </cell>
          <cell r="P63035">
            <v>176047</v>
          </cell>
          <cell r="Q63035">
            <v>0</v>
          </cell>
        </row>
        <row r="63036">
          <cell r="B63036" t="str">
            <v>EastPhiInact</v>
          </cell>
          <cell r="P63036">
            <v>176397</v>
          </cell>
          <cell r="Q63036">
            <v>0</v>
          </cell>
        </row>
        <row r="63037">
          <cell r="B63037" t="str">
            <v>EastPhiInact</v>
          </cell>
          <cell r="P63037">
            <v>180826</v>
          </cell>
          <cell r="Q63037">
            <v>0</v>
          </cell>
        </row>
        <row r="63038">
          <cell r="B63038" t="str">
            <v>EastPhiInact</v>
          </cell>
          <cell r="P63038">
            <v>197826</v>
          </cell>
          <cell r="Q63038">
            <v>0</v>
          </cell>
        </row>
        <row r="63039">
          <cell r="B63039" t="str">
            <v>EastPhiInact</v>
          </cell>
          <cell r="P63039">
            <v>184750</v>
          </cell>
          <cell r="Q63039">
            <v>0</v>
          </cell>
        </row>
        <row r="63040">
          <cell r="B63040" t="str">
            <v>EastPhiInact</v>
          </cell>
          <cell r="P63040">
            <v>189268</v>
          </cell>
          <cell r="Q63040">
            <v>0</v>
          </cell>
        </row>
        <row r="63041">
          <cell r="B63041" t="str">
            <v>EastPhiInact</v>
          </cell>
          <cell r="P63041">
            <v>185379</v>
          </cell>
          <cell r="Q63041">
            <v>0</v>
          </cell>
        </row>
        <row r="63042">
          <cell r="B63042" t="str">
            <v>EastPhiInact</v>
          </cell>
          <cell r="P63042">
            <v>259676</v>
          </cell>
          <cell r="Q63042">
            <v>0</v>
          </cell>
        </row>
        <row r="63043">
          <cell r="B63043" t="str">
            <v>EastPhiInact</v>
          </cell>
          <cell r="P63043">
            <v>201486</v>
          </cell>
          <cell r="Q63043">
            <v>0</v>
          </cell>
        </row>
        <row r="63044">
          <cell r="B63044" t="str">
            <v>EastPhiInact</v>
          </cell>
          <cell r="P63044">
            <v>151039</v>
          </cell>
          <cell r="Q63044">
            <v>0</v>
          </cell>
        </row>
        <row r="63045">
          <cell r="B63045" t="str">
            <v>EastPhiInact</v>
          </cell>
          <cell r="P63045">
            <v>188244</v>
          </cell>
          <cell r="Q63045">
            <v>0</v>
          </cell>
        </row>
        <row r="63046">
          <cell r="B63046" t="str">
            <v>EastPhiInact</v>
          </cell>
          <cell r="P63046">
            <v>157045</v>
          </cell>
          <cell r="Q63046">
            <v>0</v>
          </cell>
        </row>
        <row r="63047">
          <cell r="B63047" t="str">
            <v>EastPhiInact</v>
          </cell>
          <cell r="P63047">
            <v>56641</v>
          </cell>
          <cell r="Q63047">
            <v>0</v>
          </cell>
        </row>
        <row r="63048">
          <cell r="B63048" t="str">
            <v>EastPhiInact</v>
          </cell>
          <cell r="P63048">
            <v>201488</v>
          </cell>
          <cell r="Q63048">
            <v>0</v>
          </cell>
        </row>
        <row r="63049">
          <cell r="B63049" t="str">
            <v>EastPhiInact</v>
          </cell>
          <cell r="P63049">
            <v>193343</v>
          </cell>
          <cell r="Q63049">
            <v>0</v>
          </cell>
        </row>
        <row r="63050">
          <cell r="B63050" t="str">
            <v>EastPhiInact</v>
          </cell>
          <cell r="P63050">
            <v>180288</v>
          </cell>
          <cell r="Q63050">
            <v>0</v>
          </cell>
        </row>
        <row r="63051">
          <cell r="B63051" t="str">
            <v>EastPhiInact</v>
          </cell>
          <cell r="P63051">
            <v>83127</v>
          </cell>
          <cell r="Q63051">
            <v>0</v>
          </cell>
        </row>
        <row r="63052">
          <cell r="B63052" t="str">
            <v>EastPhiInact</v>
          </cell>
          <cell r="P63052">
            <v>180295</v>
          </cell>
          <cell r="Q63052">
            <v>0</v>
          </cell>
        </row>
        <row r="63053">
          <cell r="B63053" t="str">
            <v>EastPhiInact</v>
          </cell>
          <cell r="P63053">
            <v>226549</v>
          </cell>
          <cell r="Q63053">
            <v>0</v>
          </cell>
        </row>
        <row r="63054">
          <cell r="B63054" t="str">
            <v>EastPhiInact</v>
          </cell>
          <cell r="P63054">
            <v>197450</v>
          </cell>
          <cell r="Q63054">
            <v>0</v>
          </cell>
        </row>
        <row r="63055">
          <cell r="B63055" t="str">
            <v>EastPhiInact</v>
          </cell>
          <cell r="P63055">
            <v>201488</v>
          </cell>
          <cell r="Q63055">
            <v>0</v>
          </cell>
        </row>
        <row r="63056">
          <cell r="B63056" t="str">
            <v>EastPhiInact</v>
          </cell>
          <cell r="P63056">
            <v>94886</v>
          </cell>
          <cell r="Q63056">
            <v>0</v>
          </cell>
        </row>
        <row r="63057">
          <cell r="B63057" t="str">
            <v>EastPhiInact</v>
          </cell>
          <cell r="P63057">
            <v>184725</v>
          </cell>
          <cell r="Q63057">
            <v>0</v>
          </cell>
        </row>
        <row r="63058">
          <cell r="B63058" t="str">
            <v>EastPhiInact</v>
          </cell>
          <cell r="P63058">
            <v>85307</v>
          </cell>
          <cell r="Q63058">
            <v>0</v>
          </cell>
        </row>
        <row r="63059">
          <cell r="B63059" t="str">
            <v>EastPhiInact</v>
          </cell>
          <cell r="P63059">
            <v>201488</v>
          </cell>
          <cell r="Q63059">
            <v>0</v>
          </cell>
        </row>
        <row r="63060">
          <cell r="B63060" t="str">
            <v>EastPhiInact</v>
          </cell>
          <cell r="P63060">
            <v>107111</v>
          </cell>
          <cell r="Q63060">
            <v>0</v>
          </cell>
        </row>
        <row r="63061">
          <cell r="B63061" t="str">
            <v>EastPhiInact</v>
          </cell>
          <cell r="P63061">
            <v>185372</v>
          </cell>
          <cell r="Q63061">
            <v>0</v>
          </cell>
        </row>
        <row r="63062">
          <cell r="B63062" t="str">
            <v>EastPhiInact</v>
          </cell>
          <cell r="P63062">
            <v>165273</v>
          </cell>
          <cell r="Q63062">
            <v>0</v>
          </cell>
        </row>
        <row r="63063">
          <cell r="B63063" t="str">
            <v>EastPhiInact</v>
          </cell>
          <cell r="P63063">
            <v>108996</v>
          </cell>
          <cell r="Q63063">
            <v>0</v>
          </cell>
        </row>
        <row r="63064">
          <cell r="B63064" t="str">
            <v>EastPhiInact</v>
          </cell>
          <cell r="P63064">
            <v>33511</v>
          </cell>
          <cell r="Q63064">
            <v>0</v>
          </cell>
        </row>
        <row r="63065">
          <cell r="B63065" t="str">
            <v>EastPhiInact</v>
          </cell>
          <cell r="P63065">
            <v>45766</v>
          </cell>
          <cell r="Q63065">
            <v>0</v>
          </cell>
        </row>
        <row r="63066">
          <cell r="B63066" t="str">
            <v>EastPhiInact</v>
          </cell>
          <cell r="P63066">
            <v>93691</v>
          </cell>
          <cell r="Q63066">
            <v>0</v>
          </cell>
        </row>
        <row r="63067">
          <cell r="B63067" t="str">
            <v>EastPhiInact</v>
          </cell>
          <cell r="P63067">
            <v>70226</v>
          </cell>
          <cell r="Q63067">
            <v>0</v>
          </cell>
        </row>
        <row r="63068">
          <cell r="B63068" t="str">
            <v>EastPhiInact</v>
          </cell>
          <cell r="P63068">
            <v>101721</v>
          </cell>
          <cell r="Q63068">
            <v>0</v>
          </cell>
        </row>
        <row r="63069">
          <cell r="B63069" t="str">
            <v>EastPhiInact</v>
          </cell>
          <cell r="P63069">
            <v>84602</v>
          </cell>
          <cell r="Q63069">
            <v>0</v>
          </cell>
        </row>
        <row r="63070">
          <cell r="B63070" t="str">
            <v>EastPhiInact</v>
          </cell>
          <cell r="P63070">
            <v>54119</v>
          </cell>
          <cell r="Q63070">
            <v>0</v>
          </cell>
        </row>
        <row r="63071">
          <cell r="B63071" t="str">
            <v>EastPhiInact</v>
          </cell>
          <cell r="P63071">
            <v>96832</v>
          </cell>
          <cell r="Q63071">
            <v>0</v>
          </cell>
        </row>
        <row r="63072">
          <cell r="B63072" t="str">
            <v>EastPhiInact</v>
          </cell>
          <cell r="P63072">
            <v>76539</v>
          </cell>
          <cell r="Q63072">
            <v>0</v>
          </cell>
        </row>
        <row r="63073">
          <cell r="B63073" t="str">
            <v>EastPhiInact</v>
          </cell>
          <cell r="P63073">
            <v>26936</v>
          </cell>
          <cell r="Q63073">
            <v>0</v>
          </cell>
        </row>
        <row r="63074">
          <cell r="B63074" t="str">
            <v>EastPhiInact</v>
          </cell>
          <cell r="P63074">
            <v>128466</v>
          </cell>
          <cell r="Q63074">
            <v>0</v>
          </cell>
        </row>
        <row r="63075">
          <cell r="B63075" t="str">
            <v>EastPhiInact</v>
          </cell>
          <cell r="P63075">
            <v>132073</v>
          </cell>
          <cell r="Q63075">
            <v>0</v>
          </cell>
        </row>
        <row r="63076">
          <cell r="B63076" t="str">
            <v>EastPhiInact</v>
          </cell>
          <cell r="P63076">
            <v>110348</v>
          </cell>
          <cell r="Q63076">
            <v>0</v>
          </cell>
        </row>
        <row r="63077">
          <cell r="B63077" t="str">
            <v>EastPhiInact</v>
          </cell>
          <cell r="P63077">
            <v>143753</v>
          </cell>
          <cell r="Q63077">
            <v>0</v>
          </cell>
        </row>
        <row r="63078">
          <cell r="B63078" t="str">
            <v>EastPhiInact</v>
          </cell>
          <cell r="P63078">
            <v>114461</v>
          </cell>
          <cell r="Q63078">
            <v>0</v>
          </cell>
        </row>
        <row r="63079">
          <cell r="B63079" t="str">
            <v>EastPhiInact</v>
          </cell>
          <cell r="P63079">
            <v>109921</v>
          </cell>
          <cell r="Q63079">
            <v>0</v>
          </cell>
        </row>
        <row r="63080">
          <cell r="B63080" t="str">
            <v>EastPhiInact</v>
          </cell>
          <cell r="P63080">
            <v>63231</v>
          </cell>
          <cell r="Q63080">
            <v>0</v>
          </cell>
        </row>
        <row r="63081">
          <cell r="B63081" t="str">
            <v>EastPhiInact</v>
          </cell>
          <cell r="P63081">
            <v>39501</v>
          </cell>
          <cell r="Q63081">
            <v>0</v>
          </cell>
        </row>
        <row r="63082">
          <cell r="B63082" t="str">
            <v>EastPhiInact</v>
          </cell>
          <cell r="P63082">
            <v>68022</v>
          </cell>
          <cell r="Q63082">
            <v>0</v>
          </cell>
        </row>
        <row r="63083">
          <cell r="B63083" t="str">
            <v>EastPhiInact</v>
          </cell>
          <cell r="P63083">
            <v>67498</v>
          </cell>
          <cell r="Q63083">
            <v>0</v>
          </cell>
        </row>
        <row r="63084">
          <cell r="B63084" t="str">
            <v>EastPhiInact</v>
          </cell>
          <cell r="P63084">
            <v>134428</v>
          </cell>
          <cell r="Q63084">
            <v>0</v>
          </cell>
        </row>
        <row r="63085">
          <cell r="B63085" t="str">
            <v>EastPhiInact</v>
          </cell>
          <cell r="P63085">
            <v>111714</v>
          </cell>
          <cell r="Q63085">
            <v>0</v>
          </cell>
        </row>
        <row r="63086">
          <cell r="B63086" t="str">
            <v>EastPhiInact</v>
          </cell>
          <cell r="P63086">
            <v>70163</v>
          </cell>
          <cell r="Q63086">
            <v>0</v>
          </cell>
        </row>
        <row r="63087">
          <cell r="B63087" t="str">
            <v>EastPhiInact</v>
          </cell>
          <cell r="P63087">
            <v>49286</v>
          </cell>
          <cell r="Q63087">
            <v>0</v>
          </cell>
        </row>
        <row r="63088">
          <cell r="B63088" t="str">
            <v>EastPhiInact</v>
          </cell>
          <cell r="P63088">
            <v>48100</v>
          </cell>
          <cell r="Q63088">
            <v>0</v>
          </cell>
        </row>
        <row r="63089">
          <cell r="B63089" t="str">
            <v>EastPhiInact</v>
          </cell>
          <cell r="P63089">
            <v>112367</v>
          </cell>
          <cell r="Q63089">
            <v>0</v>
          </cell>
        </row>
        <row r="63090">
          <cell r="B63090" t="str">
            <v>EastPhiInact</v>
          </cell>
          <cell r="P63090">
            <v>39501</v>
          </cell>
          <cell r="Q63090">
            <v>0</v>
          </cell>
        </row>
        <row r="63091">
          <cell r="B63091" t="str">
            <v>EastPhiInact</v>
          </cell>
          <cell r="P63091">
            <v>122308</v>
          </cell>
          <cell r="Q63091">
            <v>0</v>
          </cell>
        </row>
        <row r="63092">
          <cell r="B63092" t="str">
            <v>EastPhiInact</v>
          </cell>
          <cell r="P63092">
            <v>119649</v>
          </cell>
          <cell r="Q63092">
            <v>0</v>
          </cell>
        </row>
        <row r="63093">
          <cell r="B63093" t="str">
            <v>EastPhiInact</v>
          </cell>
          <cell r="P63093">
            <v>143538</v>
          </cell>
          <cell r="Q63093">
            <v>0</v>
          </cell>
        </row>
        <row r="63094">
          <cell r="B63094" t="str">
            <v>EastPhiInact</v>
          </cell>
          <cell r="P63094">
            <v>149860</v>
          </cell>
          <cell r="Q63094">
            <v>0</v>
          </cell>
        </row>
        <row r="63095">
          <cell r="B63095" t="str">
            <v>EastPhiInact</v>
          </cell>
          <cell r="P63095">
            <v>62342</v>
          </cell>
          <cell r="Q63095">
            <v>0</v>
          </cell>
        </row>
        <row r="63096">
          <cell r="B63096" t="str">
            <v>EastPhiInact</v>
          </cell>
          <cell r="P63096">
            <v>83503</v>
          </cell>
          <cell r="Q63096">
            <v>0</v>
          </cell>
        </row>
        <row r="63097">
          <cell r="B63097" t="str">
            <v>EastPhiInact</v>
          </cell>
          <cell r="P63097">
            <v>39501</v>
          </cell>
          <cell r="Q63097">
            <v>0</v>
          </cell>
        </row>
        <row r="63098">
          <cell r="B63098" t="str">
            <v>EastPhiInact</v>
          </cell>
          <cell r="P63098">
            <v>136700</v>
          </cell>
          <cell r="Q63098">
            <v>0</v>
          </cell>
        </row>
        <row r="63099">
          <cell r="B63099" t="str">
            <v>EastPhiInact</v>
          </cell>
          <cell r="P63099">
            <v>137386</v>
          </cell>
          <cell r="Q63099">
            <v>0</v>
          </cell>
        </row>
        <row r="63100">
          <cell r="B63100" t="str">
            <v>EastPhiInact</v>
          </cell>
          <cell r="P63100">
            <v>148545</v>
          </cell>
          <cell r="Q63100">
            <v>0</v>
          </cell>
        </row>
        <row r="63101">
          <cell r="B63101" t="str">
            <v>EastPhiInact</v>
          </cell>
          <cell r="P63101">
            <v>167189</v>
          </cell>
          <cell r="Q63101">
            <v>0</v>
          </cell>
        </row>
        <row r="63102">
          <cell r="B63102" t="str">
            <v>EastPhiInact</v>
          </cell>
          <cell r="P63102">
            <v>76036</v>
          </cell>
          <cell r="Q63102">
            <v>0</v>
          </cell>
        </row>
        <row r="63103">
          <cell r="B63103" t="str">
            <v>EastPhiInact</v>
          </cell>
          <cell r="P63103">
            <v>209698</v>
          </cell>
          <cell r="Q63103">
            <v>0</v>
          </cell>
        </row>
        <row r="63104">
          <cell r="B63104" t="str">
            <v>EastPhiInact</v>
          </cell>
          <cell r="P63104">
            <v>164176</v>
          </cell>
          <cell r="Q63104">
            <v>0</v>
          </cell>
        </row>
        <row r="63105">
          <cell r="B63105" t="str">
            <v>EastPhiInact</v>
          </cell>
          <cell r="P63105">
            <v>271901</v>
          </cell>
          <cell r="Q63105">
            <v>0</v>
          </cell>
        </row>
        <row r="63106">
          <cell r="B63106" t="str">
            <v>EastPhiInact</v>
          </cell>
          <cell r="P63106">
            <v>159513</v>
          </cell>
          <cell r="Q63106">
            <v>0</v>
          </cell>
        </row>
        <row r="63107">
          <cell r="B63107" t="str">
            <v>EastPhiInact</v>
          </cell>
          <cell r="P63107">
            <v>184725</v>
          </cell>
          <cell r="Q63107">
            <v>0</v>
          </cell>
        </row>
        <row r="63108">
          <cell r="B63108" t="str">
            <v>EastPhiInact</v>
          </cell>
          <cell r="P63108">
            <v>104212</v>
          </cell>
          <cell r="Q63108">
            <v>0</v>
          </cell>
        </row>
        <row r="63109">
          <cell r="B63109" t="str">
            <v>EastPhiInact</v>
          </cell>
          <cell r="P63109">
            <v>60438</v>
          </cell>
          <cell r="Q63109">
            <v>0</v>
          </cell>
        </row>
        <row r="63110">
          <cell r="B63110" t="str">
            <v>EastPhiInact</v>
          </cell>
          <cell r="P63110">
            <v>180826</v>
          </cell>
          <cell r="Q63110">
            <v>0</v>
          </cell>
        </row>
        <row r="63111">
          <cell r="B63111" t="str">
            <v>EastPhiInact</v>
          </cell>
          <cell r="P63111">
            <v>194070</v>
          </cell>
          <cell r="Q63111">
            <v>0</v>
          </cell>
        </row>
        <row r="63112">
          <cell r="B63112" t="str">
            <v>EastPhiInact</v>
          </cell>
          <cell r="P63112">
            <v>86960</v>
          </cell>
          <cell r="Q63112">
            <v>0</v>
          </cell>
        </row>
        <row r="63113">
          <cell r="B63113" t="str">
            <v>EastPhiInact</v>
          </cell>
          <cell r="P63113">
            <v>209907</v>
          </cell>
          <cell r="Q63113">
            <v>0</v>
          </cell>
        </row>
        <row r="63114">
          <cell r="B63114" t="str">
            <v>EastPhiInact</v>
          </cell>
          <cell r="P63114">
            <v>94886</v>
          </cell>
          <cell r="Q63114">
            <v>0</v>
          </cell>
        </row>
        <row r="63115">
          <cell r="B63115" t="str">
            <v>EastPhiInact</v>
          </cell>
          <cell r="P63115">
            <v>76175</v>
          </cell>
          <cell r="Q63115">
            <v>0</v>
          </cell>
        </row>
        <row r="63116">
          <cell r="B63116" t="str">
            <v>EastPhiInact</v>
          </cell>
          <cell r="P63116">
            <v>114434</v>
          </cell>
          <cell r="Q63116">
            <v>0</v>
          </cell>
        </row>
        <row r="63117">
          <cell r="B63117" t="str">
            <v>EastPhiInact</v>
          </cell>
          <cell r="P63117">
            <v>226439</v>
          </cell>
          <cell r="Q63117">
            <v>0</v>
          </cell>
        </row>
        <row r="63118">
          <cell r="B63118" t="str">
            <v>EastPhiInact</v>
          </cell>
          <cell r="P63118">
            <v>103341</v>
          </cell>
          <cell r="Q63118">
            <v>0</v>
          </cell>
        </row>
        <row r="63119">
          <cell r="B63119" t="str">
            <v>EastPhiInact</v>
          </cell>
          <cell r="P63119">
            <v>107111</v>
          </cell>
          <cell r="Q63119">
            <v>0</v>
          </cell>
        </row>
        <row r="63120">
          <cell r="B63120" t="str">
            <v>EastPhiInact</v>
          </cell>
          <cell r="P63120">
            <v>227060</v>
          </cell>
          <cell r="Q63120">
            <v>0</v>
          </cell>
        </row>
        <row r="63121">
          <cell r="B63121" t="str">
            <v>EastPhiInact</v>
          </cell>
          <cell r="P63121">
            <v>78458</v>
          </cell>
          <cell r="Q63121">
            <v>0</v>
          </cell>
        </row>
        <row r="63122">
          <cell r="B63122" t="str">
            <v>EastPhiInact</v>
          </cell>
          <cell r="P63122">
            <v>113298</v>
          </cell>
          <cell r="Q63122">
            <v>0</v>
          </cell>
        </row>
        <row r="63123">
          <cell r="B63123" t="str">
            <v>EastPhiInact</v>
          </cell>
          <cell r="P63123">
            <v>20979</v>
          </cell>
          <cell r="Q63123">
            <v>0</v>
          </cell>
        </row>
        <row r="63124">
          <cell r="B63124" t="str">
            <v>EastPhiInact</v>
          </cell>
          <cell r="P63124">
            <v>22778</v>
          </cell>
          <cell r="Q63124">
            <v>0</v>
          </cell>
        </row>
        <row r="63125">
          <cell r="B63125" t="str">
            <v>EastPhiInact</v>
          </cell>
          <cell r="P63125">
            <v>51981</v>
          </cell>
          <cell r="Q63125">
            <v>0</v>
          </cell>
        </row>
        <row r="63126">
          <cell r="B63126" t="str">
            <v>EastPhiInact</v>
          </cell>
          <cell r="P63126">
            <v>40030</v>
          </cell>
          <cell r="Q63126">
            <v>0</v>
          </cell>
        </row>
        <row r="63127">
          <cell r="B63127" t="str">
            <v>EastPhiInact</v>
          </cell>
          <cell r="P63127">
            <v>53820</v>
          </cell>
          <cell r="Q63127">
            <v>0</v>
          </cell>
        </row>
        <row r="63128">
          <cell r="B63128" t="str">
            <v>EastPhiInact</v>
          </cell>
          <cell r="P63128">
            <v>24569</v>
          </cell>
          <cell r="Q63128">
            <v>0</v>
          </cell>
        </row>
        <row r="63129">
          <cell r="B63129" t="str">
            <v>EastPhiInact</v>
          </cell>
          <cell r="P63129">
            <v>44983</v>
          </cell>
          <cell r="Q63129">
            <v>0</v>
          </cell>
        </row>
        <row r="63130">
          <cell r="B63130" t="str">
            <v>EastPhiInact</v>
          </cell>
          <cell r="P63130">
            <v>169272</v>
          </cell>
          <cell r="Q63130">
            <v>0</v>
          </cell>
        </row>
        <row r="63131">
          <cell r="B63131" t="str">
            <v>EastPhiInact</v>
          </cell>
          <cell r="P63131">
            <v>33428</v>
          </cell>
          <cell r="Q63131">
            <v>0</v>
          </cell>
        </row>
        <row r="63132">
          <cell r="B63132" t="str">
            <v>EastPhiInact</v>
          </cell>
          <cell r="P63132">
            <v>88371</v>
          </cell>
          <cell r="Q63132">
            <v>0</v>
          </cell>
        </row>
        <row r="63133">
          <cell r="B63133" t="str">
            <v>EastPhiInact</v>
          </cell>
          <cell r="P63133">
            <v>89982</v>
          </cell>
          <cell r="Q63133">
            <v>0</v>
          </cell>
        </row>
        <row r="63134">
          <cell r="B63134" t="str">
            <v>EastPhiInact</v>
          </cell>
          <cell r="P63134">
            <v>99337</v>
          </cell>
          <cell r="Q63134">
            <v>0</v>
          </cell>
        </row>
        <row r="63135">
          <cell r="B63135" t="str">
            <v>EastPhiInact</v>
          </cell>
          <cell r="P63135">
            <v>57282</v>
          </cell>
          <cell r="Q63135">
            <v>0</v>
          </cell>
        </row>
        <row r="63136">
          <cell r="B63136" t="str">
            <v>EastPhiInact</v>
          </cell>
          <cell r="P63136">
            <v>53569</v>
          </cell>
          <cell r="Q63136">
            <v>0</v>
          </cell>
        </row>
        <row r="63137">
          <cell r="B63137" t="str">
            <v>EastPhiInact</v>
          </cell>
          <cell r="P63137">
            <v>87620</v>
          </cell>
          <cell r="Q63137">
            <v>0</v>
          </cell>
        </row>
        <row r="63138">
          <cell r="B63138" t="str">
            <v>EastPhiInact</v>
          </cell>
          <cell r="P63138">
            <v>120683</v>
          </cell>
          <cell r="Q63138">
            <v>0</v>
          </cell>
        </row>
        <row r="63139">
          <cell r="B63139" t="str">
            <v>EastPhiInact</v>
          </cell>
          <cell r="P63139">
            <v>82225</v>
          </cell>
          <cell r="Q63139">
            <v>0</v>
          </cell>
        </row>
        <row r="63140">
          <cell r="B63140" t="str">
            <v>EastPhiInact</v>
          </cell>
          <cell r="P63140">
            <v>26936</v>
          </cell>
          <cell r="Q63140">
            <v>0</v>
          </cell>
        </row>
        <row r="63141">
          <cell r="B63141" t="str">
            <v>EastPhiInact</v>
          </cell>
          <cell r="P63141">
            <v>121830</v>
          </cell>
          <cell r="Q63141">
            <v>0</v>
          </cell>
        </row>
        <row r="63142">
          <cell r="B63142" t="str">
            <v>EastPhiInact</v>
          </cell>
          <cell r="P63142">
            <v>100278</v>
          </cell>
          <cell r="Q63142">
            <v>0</v>
          </cell>
        </row>
        <row r="63143">
          <cell r="B63143" t="str">
            <v>EastPhiInact</v>
          </cell>
          <cell r="P63143">
            <v>54440</v>
          </cell>
          <cell r="Q63143">
            <v>0</v>
          </cell>
        </row>
        <row r="63144">
          <cell r="B63144" t="str">
            <v>EastPhiInact</v>
          </cell>
          <cell r="P63144">
            <v>32712</v>
          </cell>
          <cell r="Q63144">
            <v>0</v>
          </cell>
        </row>
        <row r="63145">
          <cell r="B63145" t="str">
            <v>EastPhiInact</v>
          </cell>
          <cell r="P63145">
            <v>98839</v>
          </cell>
          <cell r="Q63145">
            <v>0</v>
          </cell>
        </row>
        <row r="63146">
          <cell r="B63146" t="str">
            <v>EastPhiInact</v>
          </cell>
          <cell r="P63146">
            <v>39501</v>
          </cell>
          <cell r="Q63146">
            <v>0</v>
          </cell>
        </row>
        <row r="63147">
          <cell r="B63147" t="str">
            <v>EastPhiInact</v>
          </cell>
          <cell r="P63147">
            <v>39501</v>
          </cell>
          <cell r="Q63147">
            <v>0</v>
          </cell>
        </row>
        <row r="63148">
          <cell r="B63148" t="str">
            <v>EastPhiInact</v>
          </cell>
          <cell r="P63148">
            <v>110731</v>
          </cell>
          <cell r="Q63148">
            <v>0</v>
          </cell>
        </row>
        <row r="63149">
          <cell r="B63149" t="str">
            <v>EastPhiInact</v>
          </cell>
          <cell r="P63149">
            <v>110562</v>
          </cell>
          <cell r="Q63149">
            <v>0</v>
          </cell>
        </row>
        <row r="63150">
          <cell r="B63150" t="str">
            <v>EastPhiInact</v>
          </cell>
          <cell r="P63150">
            <v>34894</v>
          </cell>
          <cell r="Q63150">
            <v>0</v>
          </cell>
        </row>
        <row r="63151">
          <cell r="B63151" t="str">
            <v>EastPhiInact</v>
          </cell>
          <cell r="P63151">
            <v>33113</v>
          </cell>
          <cell r="Q63151">
            <v>0</v>
          </cell>
        </row>
        <row r="63152">
          <cell r="B63152" t="str">
            <v>EastPhiInact</v>
          </cell>
          <cell r="P63152">
            <v>65479</v>
          </cell>
          <cell r="Q63152">
            <v>0</v>
          </cell>
        </row>
        <row r="63153">
          <cell r="B63153" t="str">
            <v>EastPhiInact</v>
          </cell>
          <cell r="P63153">
            <v>155711</v>
          </cell>
          <cell r="Q63153">
            <v>0</v>
          </cell>
        </row>
        <row r="63154">
          <cell r="B63154" t="str">
            <v>EastPhiInact</v>
          </cell>
          <cell r="P63154">
            <v>180295</v>
          </cell>
          <cell r="Q63154">
            <v>0</v>
          </cell>
        </row>
        <row r="63155">
          <cell r="B63155" t="str">
            <v>EastPhiInact</v>
          </cell>
          <cell r="P63155">
            <v>175859</v>
          </cell>
          <cell r="Q63155">
            <v>0</v>
          </cell>
        </row>
        <row r="63156">
          <cell r="B63156" t="str">
            <v>EastPhiInact</v>
          </cell>
          <cell r="P63156">
            <v>180299</v>
          </cell>
          <cell r="Q63156">
            <v>0</v>
          </cell>
        </row>
        <row r="63157">
          <cell r="B63157" t="str">
            <v>EastPhiInact</v>
          </cell>
          <cell r="P63157">
            <v>144020</v>
          </cell>
          <cell r="Q63157">
            <v>0</v>
          </cell>
        </row>
        <row r="63158">
          <cell r="B63158" t="str">
            <v>EastPhiInact</v>
          </cell>
          <cell r="P63158">
            <v>171664</v>
          </cell>
          <cell r="Q63158">
            <v>0</v>
          </cell>
        </row>
        <row r="63159">
          <cell r="B63159" t="str">
            <v>EastPhiInact</v>
          </cell>
          <cell r="P63159">
            <v>184323</v>
          </cell>
          <cell r="Q63159">
            <v>0</v>
          </cell>
        </row>
        <row r="63160">
          <cell r="B63160" t="str">
            <v>EastPhiInact</v>
          </cell>
          <cell r="P63160">
            <v>198407</v>
          </cell>
          <cell r="Q63160">
            <v>0</v>
          </cell>
        </row>
        <row r="63161">
          <cell r="B63161" t="str">
            <v>EastPhiInact</v>
          </cell>
          <cell r="P63161">
            <v>184725</v>
          </cell>
          <cell r="Q63161">
            <v>0</v>
          </cell>
        </row>
        <row r="63162">
          <cell r="B63162" t="str">
            <v>EastPhiInact</v>
          </cell>
          <cell r="P63162">
            <v>201723</v>
          </cell>
          <cell r="Q63162">
            <v>0</v>
          </cell>
        </row>
        <row r="63163">
          <cell r="B63163" t="str">
            <v>EastPhiInact</v>
          </cell>
          <cell r="P63163">
            <v>197331</v>
          </cell>
          <cell r="Q63163">
            <v>0</v>
          </cell>
        </row>
        <row r="63164">
          <cell r="B63164" t="str">
            <v>EastPhiInact</v>
          </cell>
          <cell r="P63164">
            <v>180826</v>
          </cell>
          <cell r="Q63164">
            <v>0</v>
          </cell>
        </row>
        <row r="63165">
          <cell r="B63165" t="str">
            <v>EastPhiInact</v>
          </cell>
          <cell r="P63165">
            <v>164176</v>
          </cell>
          <cell r="Q63165">
            <v>0</v>
          </cell>
        </row>
        <row r="63166">
          <cell r="B63166" t="str">
            <v>EastPhiInact</v>
          </cell>
          <cell r="P63166">
            <v>158959</v>
          </cell>
          <cell r="Q63166">
            <v>0</v>
          </cell>
        </row>
        <row r="63167">
          <cell r="B63167" t="str">
            <v>EastPhiInact</v>
          </cell>
          <cell r="P63167">
            <v>193692</v>
          </cell>
          <cell r="Q63167">
            <v>0</v>
          </cell>
        </row>
        <row r="63168">
          <cell r="B63168" t="str">
            <v>EastPhiInact</v>
          </cell>
          <cell r="P63168">
            <v>239401</v>
          </cell>
          <cell r="Q63168">
            <v>0</v>
          </cell>
        </row>
        <row r="63169">
          <cell r="B63169" t="str">
            <v>EastPhiInact</v>
          </cell>
          <cell r="P63169">
            <v>188751</v>
          </cell>
          <cell r="Q63169">
            <v>0</v>
          </cell>
        </row>
        <row r="63170">
          <cell r="B63170" t="str">
            <v>EastPhiInact</v>
          </cell>
          <cell r="P63170">
            <v>147910</v>
          </cell>
          <cell r="Q63170">
            <v>0</v>
          </cell>
        </row>
        <row r="63171">
          <cell r="B63171" t="str">
            <v>EastPhiInact</v>
          </cell>
          <cell r="P63171">
            <v>202981</v>
          </cell>
          <cell r="Q63171">
            <v>0</v>
          </cell>
        </row>
        <row r="63172">
          <cell r="B63172" t="str">
            <v>EastPhiInact</v>
          </cell>
          <cell r="P63172">
            <v>151813</v>
          </cell>
          <cell r="Q63172">
            <v>0</v>
          </cell>
        </row>
        <row r="63173">
          <cell r="B63173" t="str">
            <v>EastPhiInact</v>
          </cell>
          <cell r="P63173">
            <v>185368</v>
          </cell>
          <cell r="Q63173">
            <v>0</v>
          </cell>
        </row>
        <row r="63174">
          <cell r="B63174" t="str">
            <v>EastPhiInact</v>
          </cell>
          <cell r="P63174">
            <v>202232</v>
          </cell>
          <cell r="Q63174">
            <v>0</v>
          </cell>
        </row>
        <row r="63175">
          <cell r="B63175" t="str">
            <v>EastPhiInact</v>
          </cell>
          <cell r="P63175">
            <v>180827</v>
          </cell>
          <cell r="Q63175">
            <v>0</v>
          </cell>
        </row>
        <row r="63176">
          <cell r="B63176" t="str">
            <v>EastPhiInact</v>
          </cell>
          <cell r="P63176">
            <v>164727</v>
          </cell>
          <cell r="Q63176">
            <v>0</v>
          </cell>
        </row>
        <row r="63177">
          <cell r="B63177" t="str">
            <v>EastPhiInact</v>
          </cell>
          <cell r="P63177">
            <v>188751</v>
          </cell>
          <cell r="Q63177">
            <v>0</v>
          </cell>
        </row>
        <row r="63178">
          <cell r="B63178" t="str">
            <v>EastPhiInact</v>
          </cell>
          <cell r="P63178">
            <v>180826</v>
          </cell>
          <cell r="Q63178">
            <v>0</v>
          </cell>
        </row>
        <row r="63179">
          <cell r="B63179" t="str">
            <v>EastPhiInact</v>
          </cell>
          <cell r="P63179">
            <v>309809</v>
          </cell>
          <cell r="Q63179">
            <v>0</v>
          </cell>
        </row>
        <row r="63180">
          <cell r="B63180" t="str">
            <v>EastPhiInact</v>
          </cell>
          <cell r="P63180">
            <v>201524</v>
          </cell>
          <cell r="Q63180">
            <v>0</v>
          </cell>
        </row>
        <row r="63181">
          <cell r="B63181" t="str">
            <v>EastPhiInact</v>
          </cell>
          <cell r="P63181">
            <v>189268</v>
          </cell>
          <cell r="Q63181">
            <v>0</v>
          </cell>
        </row>
        <row r="63182">
          <cell r="B63182" t="str">
            <v>EastPhiInact</v>
          </cell>
          <cell r="P63182">
            <v>102781</v>
          </cell>
          <cell r="Q63182">
            <v>0</v>
          </cell>
        </row>
        <row r="63183">
          <cell r="B63183" t="str">
            <v>EastPhiInact</v>
          </cell>
          <cell r="P63183">
            <v>81058</v>
          </cell>
          <cell r="Q63183">
            <v>0</v>
          </cell>
        </row>
        <row r="63184">
          <cell r="B63184" t="str">
            <v>EastPhiInact</v>
          </cell>
          <cell r="P63184">
            <v>173314</v>
          </cell>
          <cell r="Q63184">
            <v>0</v>
          </cell>
        </row>
        <row r="63185">
          <cell r="B63185" t="str">
            <v>EastPhiInact</v>
          </cell>
          <cell r="P63185">
            <v>120096</v>
          </cell>
          <cell r="Q63185">
            <v>0</v>
          </cell>
        </row>
        <row r="63186">
          <cell r="B63186" t="str">
            <v>EastPhiInact</v>
          </cell>
          <cell r="P63186">
            <v>28585</v>
          </cell>
          <cell r="Q63186">
            <v>0</v>
          </cell>
        </row>
        <row r="63187">
          <cell r="B63187" t="str">
            <v>EastPhiInact</v>
          </cell>
          <cell r="P63187">
            <v>26936</v>
          </cell>
          <cell r="Q63187">
            <v>0</v>
          </cell>
        </row>
        <row r="63188">
          <cell r="B63188" t="str">
            <v>EastPhiInact</v>
          </cell>
          <cell r="P63188">
            <v>68260</v>
          </cell>
          <cell r="Q63188">
            <v>0</v>
          </cell>
        </row>
        <row r="63189">
          <cell r="B63189" t="str">
            <v>EastPhiInact</v>
          </cell>
          <cell r="P63189">
            <v>27635</v>
          </cell>
          <cell r="Q63189">
            <v>0</v>
          </cell>
        </row>
        <row r="63190">
          <cell r="B63190" t="str">
            <v>EastPhiInact</v>
          </cell>
          <cell r="P63190">
            <v>40103</v>
          </cell>
          <cell r="Q63190">
            <v>0</v>
          </cell>
        </row>
        <row r="63191">
          <cell r="B63191" t="str">
            <v>EastPhiInact</v>
          </cell>
          <cell r="P63191">
            <v>95593</v>
          </cell>
          <cell r="Q63191">
            <v>0</v>
          </cell>
        </row>
        <row r="63192">
          <cell r="B63192" t="str">
            <v>EastPhiInact</v>
          </cell>
          <cell r="P63192">
            <v>45830</v>
          </cell>
          <cell r="Q63192">
            <v>0</v>
          </cell>
        </row>
        <row r="63193">
          <cell r="B63193" t="str">
            <v>EastPhiInact</v>
          </cell>
          <cell r="P63193">
            <v>91737</v>
          </cell>
          <cell r="Q63193">
            <v>0</v>
          </cell>
        </row>
        <row r="63194">
          <cell r="B63194" t="str">
            <v>EastPhiInact</v>
          </cell>
          <cell r="P63194">
            <v>113768</v>
          </cell>
          <cell r="Q63194">
            <v>0</v>
          </cell>
        </row>
        <row r="63195">
          <cell r="B63195" t="str">
            <v>EastPhiInact</v>
          </cell>
          <cell r="P63195">
            <v>42384</v>
          </cell>
          <cell r="Q63195">
            <v>0</v>
          </cell>
        </row>
        <row r="63196">
          <cell r="B63196" t="str">
            <v>EastPhiInact</v>
          </cell>
          <cell r="P63196">
            <v>23771</v>
          </cell>
          <cell r="Q63196">
            <v>0</v>
          </cell>
        </row>
        <row r="63197">
          <cell r="B63197" t="str">
            <v>EastPhiInact</v>
          </cell>
          <cell r="P63197">
            <v>28721</v>
          </cell>
          <cell r="Q63197">
            <v>0</v>
          </cell>
        </row>
        <row r="63198">
          <cell r="B63198" t="str">
            <v>EastPhiInact</v>
          </cell>
          <cell r="P63198">
            <v>76340</v>
          </cell>
          <cell r="Q63198">
            <v>0</v>
          </cell>
        </row>
        <row r="63199">
          <cell r="B63199" t="str">
            <v>EastPhiInact</v>
          </cell>
          <cell r="P63199">
            <v>93173</v>
          </cell>
          <cell r="Q63199">
            <v>0</v>
          </cell>
        </row>
        <row r="63200">
          <cell r="B63200" t="str">
            <v>EastPhiInact</v>
          </cell>
          <cell r="P63200">
            <v>67468</v>
          </cell>
          <cell r="Q63200">
            <v>0</v>
          </cell>
        </row>
        <row r="63201">
          <cell r="B63201" t="str">
            <v>EastPhiInact</v>
          </cell>
          <cell r="P63201">
            <v>56078</v>
          </cell>
          <cell r="Q63201">
            <v>0</v>
          </cell>
        </row>
        <row r="63202">
          <cell r="B63202" t="str">
            <v>EastPhiInact</v>
          </cell>
          <cell r="P63202">
            <v>68797</v>
          </cell>
          <cell r="Q63202">
            <v>0</v>
          </cell>
        </row>
        <row r="63203">
          <cell r="B63203" t="str">
            <v>EastPhiInact</v>
          </cell>
          <cell r="P63203">
            <v>67916</v>
          </cell>
          <cell r="Q63203">
            <v>0</v>
          </cell>
        </row>
        <row r="63204">
          <cell r="B63204" t="str">
            <v>EastPhiInact</v>
          </cell>
          <cell r="P63204">
            <v>153927</v>
          </cell>
          <cell r="Q63204">
            <v>0</v>
          </cell>
        </row>
        <row r="63205">
          <cell r="B63205" t="str">
            <v>EastPhiInact</v>
          </cell>
          <cell r="P63205">
            <v>160136</v>
          </cell>
          <cell r="Q63205">
            <v>0</v>
          </cell>
        </row>
        <row r="63206">
          <cell r="B63206" t="str">
            <v>EastPhiInact</v>
          </cell>
          <cell r="P63206">
            <v>49530</v>
          </cell>
          <cell r="Q63206">
            <v>0</v>
          </cell>
        </row>
        <row r="63207">
          <cell r="B63207" t="str">
            <v>EastPhiInact</v>
          </cell>
          <cell r="P63207">
            <v>75835</v>
          </cell>
          <cell r="Q63207">
            <v>0</v>
          </cell>
        </row>
        <row r="63208">
          <cell r="B63208" t="str">
            <v>EastPhiInact</v>
          </cell>
          <cell r="P63208">
            <v>361812</v>
          </cell>
          <cell r="Q63208">
            <v>0</v>
          </cell>
        </row>
        <row r="63209">
          <cell r="B63209" t="str">
            <v>EastPhiInact</v>
          </cell>
          <cell r="P63209">
            <v>61567</v>
          </cell>
          <cell r="Q63209">
            <v>0</v>
          </cell>
        </row>
        <row r="63210">
          <cell r="B63210" t="str">
            <v>EastPhiInact</v>
          </cell>
          <cell r="P63210">
            <v>161558</v>
          </cell>
          <cell r="Q63210">
            <v>0</v>
          </cell>
        </row>
        <row r="63211">
          <cell r="B63211" t="str">
            <v>EastPhiInact</v>
          </cell>
          <cell r="P63211">
            <v>137386</v>
          </cell>
          <cell r="Q63211">
            <v>0</v>
          </cell>
        </row>
        <row r="63212">
          <cell r="B63212" t="str">
            <v>EastPhiInact</v>
          </cell>
          <cell r="P63212">
            <v>138188</v>
          </cell>
          <cell r="Q63212">
            <v>0</v>
          </cell>
        </row>
        <row r="63213">
          <cell r="B63213" t="str">
            <v>EastPhiInact</v>
          </cell>
          <cell r="P63213">
            <v>175401</v>
          </cell>
          <cell r="Q63213">
            <v>0</v>
          </cell>
        </row>
        <row r="63214">
          <cell r="B63214" t="str">
            <v>EastPhiInact</v>
          </cell>
          <cell r="P63214">
            <v>153921</v>
          </cell>
          <cell r="Q63214">
            <v>0</v>
          </cell>
        </row>
        <row r="63215">
          <cell r="B63215" t="str">
            <v>EastPhiInact</v>
          </cell>
          <cell r="P63215">
            <v>65267</v>
          </cell>
          <cell r="Q63215">
            <v>0</v>
          </cell>
        </row>
        <row r="63216">
          <cell r="B63216" t="str">
            <v>EastPhiInact</v>
          </cell>
          <cell r="P63216">
            <v>159258</v>
          </cell>
          <cell r="Q63216">
            <v>0</v>
          </cell>
        </row>
        <row r="63217">
          <cell r="B63217" t="str">
            <v>EastPhiInact</v>
          </cell>
          <cell r="P63217">
            <v>178932</v>
          </cell>
          <cell r="Q63217">
            <v>0</v>
          </cell>
        </row>
        <row r="63218">
          <cell r="B63218" t="str">
            <v>EastPhiInact</v>
          </cell>
          <cell r="P63218">
            <v>173445</v>
          </cell>
          <cell r="Q63218">
            <v>0</v>
          </cell>
        </row>
        <row r="63219">
          <cell r="B63219" t="str">
            <v>EastPhiInact</v>
          </cell>
          <cell r="P63219">
            <v>145465</v>
          </cell>
          <cell r="Q63219">
            <v>0</v>
          </cell>
        </row>
        <row r="63220">
          <cell r="B63220" t="str">
            <v>EastPhiInact</v>
          </cell>
          <cell r="P63220">
            <v>182209</v>
          </cell>
          <cell r="Q63220">
            <v>0</v>
          </cell>
        </row>
        <row r="63221">
          <cell r="B63221" t="str">
            <v>EastPhiInact</v>
          </cell>
          <cell r="P63221">
            <v>144674</v>
          </cell>
          <cell r="Q63221">
            <v>0</v>
          </cell>
        </row>
        <row r="63222">
          <cell r="B63222" t="str">
            <v>EastPhiInact</v>
          </cell>
          <cell r="P63222">
            <v>117761</v>
          </cell>
          <cell r="Q63222">
            <v>0</v>
          </cell>
        </row>
        <row r="63223">
          <cell r="B63223" t="str">
            <v>EastPhiInact</v>
          </cell>
          <cell r="P63223">
            <v>83200</v>
          </cell>
          <cell r="Q63223">
            <v>0</v>
          </cell>
        </row>
        <row r="63224">
          <cell r="B63224" t="str">
            <v>EastPhiInact</v>
          </cell>
          <cell r="P63224">
            <v>201485</v>
          </cell>
          <cell r="Q63224">
            <v>0</v>
          </cell>
        </row>
        <row r="63225">
          <cell r="B63225" t="str">
            <v>EastPhiInact</v>
          </cell>
          <cell r="P63225">
            <v>115381</v>
          </cell>
          <cell r="Q63225">
            <v>0</v>
          </cell>
        </row>
        <row r="63226">
          <cell r="B63226" t="str">
            <v>EastPhiInact</v>
          </cell>
          <cell r="P63226">
            <v>209265</v>
          </cell>
          <cell r="Q63226">
            <v>0</v>
          </cell>
        </row>
        <row r="63227">
          <cell r="B63227" t="str">
            <v>EastPhiInact</v>
          </cell>
          <cell r="P63227">
            <v>144580</v>
          </cell>
          <cell r="Q63227">
            <v>0</v>
          </cell>
        </row>
        <row r="63228">
          <cell r="B63228" t="str">
            <v>EastPhiInact</v>
          </cell>
          <cell r="P63228">
            <v>99789</v>
          </cell>
          <cell r="Q63228">
            <v>0</v>
          </cell>
        </row>
        <row r="63229">
          <cell r="B63229" t="str">
            <v>EastPhiInact</v>
          </cell>
          <cell r="P63229">
            <v>218105</v>
          </cell>
          <cell r="Q63229">
            <v>0</v>
          </cell>
        </row>
        <row r="63230">
          <cell r="B63230" t="str">
            <v>EastPhiInact</v>
          </cell>
          <cell r="P63230">
            <v>129354</v>
          </cell>
          <cell r="Q63230">
            <v>0</v>
          </cell>
        </row>
        <row r="63231">
          <cell r="B63231" t="str">
            <v>EastPhiInact</v>
          </cell>
          <cell r="P63231">
            <v>65575</v>
          </cell>
          <cell r="Q63231">
            <v>0</v>
          </cell>
        </row>
        <row r="63232">
          <cell r="B63232" t="str">
            <v>EastPhiInact</v>
          </cell>
          <cell r="P63232">
            <v>209265</v>
          </cell>
          <cell r="Q63232">
            <v>0</v>
          </cell>
        </row>
        <row r="63233">
          <cell r="B63233" t="str">
            <v>EastPhiInact</v>
          </cell>
          <cell r="P63233">
            <v>90857</v>
          </cell>
          <cell r="Q63233">
            <v>0</v>
          </cell>
        </row>
        <row r="63234">
          <cell r="B63234" t="str">
            <v>EastPhiInact</v>
          </cell>
          <cell r="P63234">
            <v>205641</v>
          </cell>
          <cell r="Q63234">
            <v>0</v>
          </cell>
        </row>
        <row r="63235">
          <cell r="B63235" t="str">
            <v>EastPhiInact</v>
          </cell>
          <cell r="P63235">
            <v>192907</v>
          </cell>
          <cell r="Q63235">
            <v>0</v>
          </cell>
        </row>
        <row r="63236">
          <cell r="B63236" t="str">
            <v>EastPhiInact</v>
          </cell>
          <cell r="P63236">
            <v>201488</v>
          </cell>
          <cell r="Q63236">
            <v>0</v>
          </cell>
        </row>
        <row r="63237">
          <cell r="B63237" t="str">
            <v>EastPhiInact</v>
          </cell>
          <cell r="P63237">
            <v>210141</v>
          </cell>
          <cell r="Q63237">
            <v>0</v>
          </cell>
        </row>
        <row r="63238">
          <cell r="B63238" t="str">
            <v>EastPhiInact</v>
          </cell>
          <cell r="P63238">
            <v>99041</v>
          </cell>
          <cell r="Q63238">
            <v>0</v>
          </cell>
        </row>
        <row r="63239">
          <cell r="B63239" t="str">
            <v>EastPhiInact</v>
          </cell>
          <cell r="P63239">
            <v>184726</v>
          </cell>
          <cell r="Q63239">
            <v>0</v>
          </cell>
        </row>
        <row r="63240">
          <cell r="B63240" t="str">
            <v>EastPhiInact</v>
          </cell>
          <cell r="P63240">
            <v>26445</v>
          </cell>
          <cell r="Q63240">
            <v>0</v>
          </cell>
        </row>
        <row r="63241">
          <cell r="B63241" t="str">
            <v>EastPhiInact</v>
          </cell>
          <cell r="P63241">
            <v>37159</v>
          </cell>
          <cell r="Q63241">
            <v>0</v>
          </cell>
        </row>
        <row r="63242">
          <cell r="B63242" t="str">
            <v>EastPhiInact</v>
          </cell>
          <cell r="P63242">
            <v>84832</v>
          </cell>
          <cell r="Q63242">
            <v>0</v>
          </cell>
        </row>
        <row r="63243">
          <cell r="B63243" t="str">
            <v>EastPhiInact</v>
          </cell>
          <cell r="P63243">
            <v>86178</v>
          </cell>
          <cell r="Q63243">
            <v>0</v>
          </cell>
        </row>
        <row r="63244">
          <cell r="B63244" t="str">
            <v>EastPhiInact</v>
          </cell>
          <cell r="P63244">
            <v>43712</v>
          </cell>
          <cell r="Q63244">
            <v>0</v>
          </cell>
        </row>
        <row r="63245">
          <cell r="B63245" t="str">
            <v>EastPhiInact</v>
          </cell>
          <cell r="P63245">
            <v>47649</v>
          </cell>
          <cell r="Q63245">
            <v>0</v>
          </cell>
        </row>
        <row r="63246">
          <cell r="B63246" t="str">
            <v>EastPhiInact</v>
          </cell>
          <cell r="P63246">
            <v>66712</v>
          </cell>
          <cell r="Q63246">
            <v>0</v>
          </cell>
        </row>
        <row r="63247">
          <cell r="B63247" t="str">
            <v>EastPhiInact</v>
          </cell>
          <cell r="P63247">
            <v>36060</v>
          </cell>
          <cell r="Q63247">
            <v>0</v>
          </cell>
        </row>
        <row r="63248">
          <cell r="B63248" t="str">
            <v>EastPhiInact</v>
          </cell>
          <cell r="P63248">
            <v>28721</v>
          </cell>
          <cell r="Q63248">
            <v>0</v>
          </cell>
        </row>
        <row r="63249">
          <cell r="B63249" t="str">
            <v>EastPhiInact</v>
          </cell>
          <cell r="P63249">
            <v>105520</v>
          </cell>
          <cell r="Q63249">
            <v>0</v>
          </cell>
        </row>
        <row r="63250">
          <cell r="B63250" t="str">
            <v>EastPhiInact</v>
          </cell>
          <cell r="P63250">
            <v>69891</v>
          </cell>
          <cell r="Q63250">
            <v>0</v>
          </cell>
        </row>
        <row r="63251">
          <cell r="B63251" t="str">
            <v>EastPhiInact</v>
          </cell>
          <cell r="P63251">
            <v>39390</v>
          </cell>
          <cell r="Q63251">
            <v>0</v>
          </cell>
        </row>
        <row r="63252">
          <cell r="B63252" t="str">
            <v>EastPhiInact</v>
          </cell>
          <cell r="P63252">
            <v>23771</v>
          </cell>
          <cell r="Q63252">
            <v>0</v>
          </cell>
        </row>
        <row r="63253">
          <cell r="B63253" t="str">
            <v>EastPhiInact</v>
          </cell>
          <cell r="P63253">
            <v>76381</v>
          </cell>
          <cell r="Q63253">
            <v>0</v>
          </cell>
        </row>
        <row r="63254">
          <cell r="B63254" t="str">
            <v>EastPhiInact</v>
          </cell>
          <cell r="P63254">
            <v>50678</v>
          </cell>
          <cell r="Q63254">
            <v>0</v>
          </cell>
        </row>
        <row r="63255">
          <cell r="B63255" t="str">
            <v>EastPhiInact</v>
          </cell>
          <cell r="P63255">
            <v>42494</v>
          </cell>
          <cell r="Q63255">
            <v>0</v>
          </cell>
        </row>
        <row r="63256">
          <cell r="B63256" t="str">
            <v>EastPhiInact</v>
          </cell>
          <cell r="P63256">
            <v>10496</v>
          </cell>
          <cell r="Q63256">
            <v>0</v>
          </cell>
        </row>
        <row r="63257">
          <cell r="B63257" t="str">
            <v>EastPhiInact</v>
          </cell>
          <cell r="P63257">
            <v>30070</v>
          </cell>
          <cell r="Q63257">
            <v>0</v>
          </cell>
        </row>
        <row r="63258">
          <cell r="B63258" t="str">
            <v>EastPhiInact</v>
          </cell>
          <cell r="P63258">
            <v>49977</v>
          </cell>
          <cell r="Q63258">
            <v>0</v>
          </cell>
        </row>
        <row r="63259">
          <cell r="B63259" t="str">
            <v>EastPhiInact</v>
          </cell>
          <cell r="P63259">
            <v>47394</v>
          </cell>
          <cell r="Q63259">
            <v>0</v>
          </cell>
        </row>
        <row r="63260">
          <cell r="B63260" t="str">
            <v>EastPhiInact</v>
          </cell>
          <cell r="P63260">
            <v>104468</v>
          </cell>
          <cell r="Q63260">
            <v>0</v>
          </cell>
        </row>
        <row r="63261">
          <cell r="B63261" t="str">
            <v>EastPhiInact</v>
          </cell>
          <cell r="P63261">
            <v>101161</v>
          </cell>
          <cell r="Q63261">
            <v>0</v>
          </cell>
        </row>
        <row r="63262">
          <cell r="B63262" t="str">
            <v>EastPhiInact</v>
          </cell>
          <cell r="P63262">
            <v>133269</v>
          </cell>
          <cell r="Q63262">
            <v>0</v>
          </cell>
        </row>
        <row r="63263">
          <cell r="B63263" t="str">
            <v>EastPhiInact</v>
          </cell>
          <cell r="P63263">
            <v>77347</v>
          </cell>
          <cell r="Q63263">
            <v>0</v>
          </cell>
        </row>
        <row r="63264">
          <cell r="B63264" t="str">
            <v>EastPhiInact</v>
          </cell>
          <cell r="P63264">
            <v>58344</v>
          </cell>
          <cell r="Q63264">
            <v>0</v>
          </cell>
        </row>
        <row r="63265">
          <cell r="B63265" t="str">
            <v>EastPhiInact</v>
          </cell>
          <cell r="P63265">
            <v>123172</v>
          </cell>
          <cell r="Q63265">
            <v>0</v>
          </cell>
        </row>
        <row r="63266">
          <cell r="B63266" t="str">
            <v>EastPhiInact</v>
          </cell>
          <cell r="P63266">
            <v>103723</v>
          </cell>
          <cell r="Q63266">
            <v>0</v>
          </cell>
        </row>
        <row r="63267">
          <cell r="B63267" t="str">
            <v>EastPhiInact</v>
          </cell>
          <cell r="P63267">
            <v>44776</v>
          </cell>
          <cell r="Q63267">
            <v>0</v>
          </cell>
        </row>
        <row r="63268">
          <cell r="B63268" t="str">
            <v>EastPhiInact</v>
          </cell>
          <cell r="P63268">
            <v>119472</v>
          </cell>
          <cell r="Q63268">
            <v>0</v>
          </cell>
        </row>
        <row r="63269">
          <cell r="B63269" t="str">
            <v>EastPhiInact</v>
          </cell>
          <cell r="P63269">
            <v>84311</v>
          </cell>
          <cell r="Q63269">
            <v>0</v>
          </cell>
        </row>
        <row r="63270">
          <cell r="B63270" t="str">
            <v>EastPhiInact</v>
          </cell>
          <cell r="P63270">
            <v>63193</v>
          </cell>
          <cell r="Q63270">
            <v>0</v>
          </cell>
        </row>
        <row r="63271">
          <cell r="B63271" t="str">
            <v>EastPhiInact</v>
          </cell>
          <cell r="P63271">
            <v>51882</v>
          </cell>
          <cell r="Q63271">
            <v>0</v>
          </cell>
        </row>
        <row r="63272">
          <cell r="B63272" t="str">
            <v>EastPhiInact</v>
          </cell>
          <cell r="P63272">
            <v>53132</v>
          </cell>
          <cell r="Q63272">
            <v>0</v>
          </cell>
        </row>
        <row r="63273">
          <cell r="B63273" t="str">
            <v>EastPhiInact</v>
          </cell>
          <cell r="P63273">
            <v>117275</v>
          </cell>
          <cell r="Q63273">
            <v>0</v>
          </cell>
        </row>
        <row r="63274">
          <cell r="B63274" t="str">
            <v>EastPhiInact</v>
          </cell>
          <cell r="P63274">
            <v>116388</v>
          </cell>
          <cell r="Q63274">
            <v>0</v>
          </cell>
        </row>
        <row r="63275">
          <cell r="B63275" t="str">
            <v>EastPhiInact</v>
          </cell>
          <cell r="P63275">
            <v>135479</v>
          </cell>
          <cell r="Q63275">
            <v>0</v>
          </cell>
        </row>
        <row r="63276">
          <cell r="B63276" t="str">
            <v>EastPhiInact</v>
          </cell>
          <cell r="P63276">
            <v>161664</v>
          </cell>
          <cell r="Q63276">
            <v>0</v>
          </cell>
        </row>
        <row r="63277">
          <cell r="B63277" t="str">
            <v>EastPhiInact</v>
          </cell>
          <cell r="P63277">
            <v>276556</v>
          </cell>
          <cell r="Q63277">
            <v>0</v>
          </cell>
        </row>
        <row r="63278">
          <cell r="B63278" t="str">
            <v>EastPhiInact</v>
          </cell>
          <cell r="P63278">
            <v>188751</v>
          </cell>
          <cell r="Q63278">
            <v>0</v>
          </cell>
        </row>
        <row r="63279">
          <cell r="B63279" t="str">
            <v>EastPhiInact</v>
          </cell>
          <cell r="P63279">
            <v>99041</v>
          </cell>
          <cell r="Q63279">
            <v>0</v>
          </cell>
        </row>
        <row r="63280">
          <cell r="B63280" t="str">
            <v>EastPhiInact</v>
          </cell>
          <cell r="P63280">
            <v>99085</v>
          </cell>
          <cell r="Q63280">
            <v>0</v>
          </cell>
        </row>
        <row r="63281">
          <cell r="B63281" t="str">
            <v>EastPhiInact</v>
          </cell>
          <cell r="P63281">
            <v>319413</v>
          </cell>
          <cell r="Q63281">
            <v>0</v>
          </cell>
        </row>
        <row r="63282">
          <cell r="B63282" t="str">
            <v>EastPhiInact</v>
          </cell>
          <cell r="P63282">
            <v>94886</v>
          </cell>
          <cell r="Q63282">
            <v>0</v>
          </cell>
        </row>
        <row r="63283">
          <cell r="B63283" t="str">
            <v>EastPhiInact</v>
          </cell>
          <cell r="P63283">
            <v>42687</v>
          </cell>
          <cell r="Q63283">
            <v>0</v>
          </cell>
        </row>
        <row r="63284">
          <cell r="B63284" t="str">
            <v>EastPhiInact</v>
          </cell>
          <cell r="P63284">
            <v>70881</v>
          </cell>
          <cell r="Q63284">
            <v>0</v>
          </cell>
        </row>
        <row r="63285">
          <cell r="B63285" t="str">
            <v>EastPhiInact</v>
          </cell>
          <cell r="P63285">
            <v>77976</v>
          </cell>
          <cell r="Q63285">
            <v>0</v>
          </cell>
        </row>
        <row r="63286">
          <cell r="B63286" t="str">
            <v>EastPhiInact</v>
          </cell>
          <cell r="P63286">
            <v>32229</v>
          </cell>
          <cell r="Q63286">
            <v>0</v>
          </cell>
        </row>
        <row r="63287">
          <cell r="B63287" t="str">
            <v>EastPhiInact</v>
          </cell>
          <cell r="P63287">
            <v>90041</v>
          </cell>
          <cell r="Q63287">
            <v>0</v>
          </cell>
        </row>
        <row r="63288">
          <cell r="B63288" t="str">
            <v>EastPhiInact</v>
          </cell>
          <cell r="P63288">
            <v>90816</v>
          </cell>
          <cell r="Q63288">
            <v>0</v>
          </cell>
        </row>
        <row r="63289">
          <cell r="B63289" t="str">
            <v>EastPhiInact</v>
          </cell>
          <cell r="P63289">
            <v>61684</v>
          </cell>
          <cell r="Q63289">
            <v>0</v>
          </cell>
        </row>
        <row r="63290">
          <cell r="B63290" t="str">
            <v>EastPhiInact</v>
          </cell>
          <cell r="P63290">
            <v>107870</v>
          </cell>
          <cell r="Q63290">
            <v>0</v>
          </cell>
        </row>
        <row r="63291">
          <cell r="B63291" t="str">
            <v>EastPhiInact</v>
          </cell>
          <cell r="P63291">
            <v>45558</v>
          </cell>
          <cell r="Q63291">
            <v>0</v>
          </cell>
        </row>
        <row r="63292">
          <cell r="B63292" t="str">
            <v>EastPhiInact</v>
          </cell>
          <cell r="P63292">
            <v>191081</v>
          </cell>
          <cell r="Q63292">
            <v>0</v>
          </cell>
        </row>
        <row r="63293">
          <cell r="B63293" t="str">
            <v>EastPhiInact</v>
          </cell>
          <cell r="P63293">
            <v>88352</v>
          </cell>
          <cell r="Q63293">
            <v>0</v>
          </cell>
        </row>
        <row r="63294">
          <cell r="B63294" t="str">
            <v>EastPhiInact</v>
          </cell>
          <cell r="P63294">
            <v>36057</v>
          </cell>
          <cell r="Q63294">
            <v>0</v>
          </cell>
        </row>
        <row r="63295">
          <cell r="B63295" t="str">
            <v>EastPhiInact</v>
          </cell>
          <cell r="P63295">
            <v>94006</v>
          </cell>
          <cell r="Q63295">
            <v>0</v>
          </cell>
        </row>
        <row r="63296">
          <cell r="B63296" t="str">
            <v>EastPhiInact</v>
          </cell>
          <cell r="P63296">
            <v>78183</v>
          </cell>
          <cell r="Q63296">
            <v>0</v>
          </cell>
        </row>
        <row r="63297">
          <cell r="B63297" t="str">
            <v>EastPhiInact</v>
          </cell>
          <cell r="P63297">
            <v>50918</v>
          </cell>
          <cell r="Q63297">
            <v>0</v>
          </cell>
        </row>
        <row r="63298">
          <cell r="B63298" t="str">
            <v>EastPhiInact</v>
          </cell>
          <cell r="P63298">
            <v>78517</v>
          </cell>
          <cell r="Q63298">
            <v>0</v>
          </cell>
        </row>
        <row r="63299">
          <cell r="B63299" t="str">
            <v>EastPhiInact</v>
          </cell>
          <cell r="P63299">
            <v>116425</v>
          </cell>
          <cell r="Q63299">
            <v>0</v>
          </cell>
        </row>
        <row r="63300">
          <cell r="B63300" t="str">
            <v>EastPhiInact</v>
          </cell>
          <cell r="P63300">
            <v>78120</v>
          </cell>
          <cell r="Q63300">
            <v>0</v>
          </cell>
        </row>
        <row r="63301">
          <cell r="B63301" t="str">
            <v>EastPhiInact</v>
          </cell>
          <cell r="P63301">
            <v>30767</v>
          </cell>
          <cell r="Q63301">
            <v>0</v>
          </cell>
        </row>
        <row r="63302">
          <cell r="B63302" t="str">
            <v>EastPhiInact</v>
          </cell>
          <cell r="P63302">
            <v>25273</v>
          </cell>
          <cell r="Q63302">
            <v>0</v>
          </cell>
        </row>
        <row r="63303">
          <cell r="B63303" t="str">
            <v>EastPhiInact</v>
          </cell>
          <cell r="P63303">
            <v>102411</v>
          </cell>
          <cell r="Q63303">
            <v>0</v>
          </cell>
        </row>
        <row r="63304">
          <cell r="B63304" t="str">
            <v>EastPhiInact</v>
          </cell>
          <cell r="P63304">
            <v>22512</v>
          </cell>
          <cell r="Q63304">
            <v>0</v>
          </cell>
        </row>
        <row r="63305">
          <cell r="B63305" t="str">
            <v>EastPhiInact</v>
          </cell>
          <cell r="P63305">
            <v>53733</v>
          </cell>
          <cell r="Q63305">
            <v>0</v>
          </cell>
        </row>
        <row r="63306">
          <cell r="B63306" t="str">
            <v>EastPhiInact</v>
          </cell>
          <cell r="P63306">
            <v>100901</v>
          </cell>
          <cell r="Q63306">
            <v>0</v>
          </cell>
        </row>
        <row r="63307">
          <cell r="B63307" t="str">
            <v>EastPhiInact</v>
          </cell>
          <cell r="P63307">
            <v>127434</v>
          </cell>
          <cell r="Q63307">
            <v>0</v>
          </cell>
        </row>
        <row r="63308">
          <cell r="B63308" t="str">
            <v>EastPhiInact</v>
          </cell>
          <cell r="P63308">
            <v>41275</v>
          </cell>
          <cell r="Q63308">
            <v>0</v>
          </cell>
        </row>
        <row r="63309">
          <cell r="B63309" t="str">
            <v>EastPhiInact</v>
          </cell>
          <cell r="P63309">
            <v>98124</v>
          </cell>
          <cell r="Q63309">
            <v>0</v>
          </cell>
        </row>
        <row r="63310">
          <cell r="B63310" t="str">
            <v>EastPhiInact</v>
          </cell>
          <cell r="P63310">
            <v>60978</v>
          </cell>
          <cell r="Q63310">
            <v>0</v>
          </cell>
        </row>
        <row r="63311">
          <cell r="B63311" t="str">
            <v>EastPhiInact</v>
          </cell>
          <cell r="P63311">
            <v>74623</v>
          </cell>
          <cell r="Q63311">
            <v>0</v>
          </cell>
        </row>
        <row r="63312">
          <cell r="B63312" t="str">
            <v>EastPhiInact</v>
          </cell>
          <cell r="P63312">
            <v>39501</v>
          </cell>
          <cell r="Q63312">
            <v>0</v>
          </cell>
        </row>
        <row r="63313">
          <cell r="B63313" t="str">
            <v>EastPhiInact</v>
          </cell>
          <cell r="P63313">
            <v>117756</v>
          </cell>
          <cell r="Q63313">
            <v>0</v>
          </cell>
        </row>
        <row r="63314">
          <cell r="B63314" t="str">
            <v>EastPhiInact</v>
          </cell>
          <cell r="P63314">
            <v>124051</v>
          </cell>
          <cell r="Q63314">
            <v>0</v>
          </cell>
        </row>
        <row r="63315">
          <cell r="B63315" t="str">
            <v>EastPhiInact</v>
          </cell>
          <cell r="P63315">
            <v>61932</v>
          </cell>
          <cell r="Q63315">
            <v>0</v>
          </cell>
        </row>
        <row r="63316">
          <cell r="B63316" t="str">
            <v>EastPhiInact</v>
          </cell>
          <cell r="P63316">
            <v>150717</v>
          </cell>
          <cell r="Q63316">
            <v>0</v>
          </cell>
        </row>
        <row r="63317">
          <cell r="B63317" t="str">
            <v>EastPhiInact</v>
          </cell>
          <cell r="P63317">
            <v>56426</v>
          </cell>
          <cell r="Q63317">
            <v>0</v>
          </cell>
        </row>
        <row r="63318">
          <cell r="B63318" t="str">
            <v>EastPhiInact</v>
          </cell>
          <cell r="P63318">
            <v>85181</v>
          </cell>
          <cell r="Q63318">
            <v>0</v>
          </cell>
        </row>
        <row r="63319">
          <cell r="B63319" t="str">
            <v>EastPhiInact</v>
          </cell>
          <cell r="P63319">
            <v>142055</v>
          </cell>
          <cell r="Q63319">
            <v>0</v>
          </cell>
        </row>
        <row r="63320">
          <cell r="B63320" t="str">
            <v>EastPhiInact</v>
          </cell>
          <cell r="P63320">
            <v>41528</v>
          </cell>
          <cell r="Q63320">
            <v>0</v>
          </cell>
        </row>
        <row r="63321">
          <cell r="B63321" t="str">
            <v>EastPhiInact</v>
          </cell>
          <cell r="P63321">
            <v>41915</v>
          </cell>
          <cell r="Q63321">
            <v>0</v>
          </cell>
        </row>
        <row r="63322">
          <cell r="B63322" t="str">
            <v>EastPhiInact</v>
          </cell>
          <cell r="P63322">
            <v>139867</v>
          </cell>
          <cell r="Q63322">
            <v>0</v>
          </cell>
        </row>
        <row r="63323">
          <cell r="B63323" t="str">
            <v>EastPhiInact</v>
          </cell>
          <cell r="P63323">
            <v>97837</v>
          </cell>
          <cell r="Q63323">
            <v>0</v>
          </cell>
        </row>
        <row r="63324">
          <cell r="B63324" t="str">
            <v>EastPhiInact</v>
          </cell>
          <cell r="P63324">
            <v>140194</v>
          </cell>
          <cell r="Q63324">
            <v>0</v>
          </cell>
        </row>
        <row r="63325">
          <cell r="B63325" t="str">
            <v>EastPhiInact</v>
          </cell>
          <cell r="P63325">
            <v>150279</v>
          </cell>
          <cell r="Q63325">
            <v>0</v>
          </cell>
        </row>
        <row r="63326">
          <cell r="B63326" t="str">
            <v>EastPhiInact</v>
          </cell>
          <cell r="P63326">
            <v>71742</v>
          </cell>
          <cell r="Q63326">
            <v>0</v>
          </cell>
        </row>
        <row r="63327">
          <cell r="B63327" t="str">
            <v>EastPhiInact</v>
          </cell>
          <cell r="P63327">
            <v>144370</v>
          </cell>
          <cell r="Q63327">
            <v>0</v>
          </cell>
        </row>
        <row r="63328">
          <cell r="B63328" t="str">
            <v>EastPhiInact</v>
          </cell>
          <cell r="P63328">
            <v>110443</v>
          </cell>
          <cell r="Q63328">
            <v>0</v>
          </cell>
        </row>
        <row r="63329">
          <cell r="B63329" t="str">
            <v>EastPhiInact</v>
          </cell>
          <cell r="P63329">
            <v>51214</v>
          </cell>
          <cell r="Q63329">
            <v>0</v>
          </cell>
        </row>
        <row r="63330">
          <cell r="B63330" t="str">
            <v>EastPhiInact</v>
          </cell>
          <cell r="P63330">
            <v>75784</v>
          </cell>
          <cell r="Q63330">
            <v>0</v>
          </cell>
        </row>
        <row r="63331">
          <cell r="B63331" t="str">
            <v>EastPhiInact</v>
          </cell>
          <cell r="P63331">
            <v>62691</v>
          </cell>
          <cell r="Q63331">
            <v>0</v>
          </cell>
        </row>
        <row r="63332">
          <cell r="B63332" t="str">
            <v>EastPhiInact</v>
          </cell>
          <cell r="P63332">
            <v>63027</v>
          </cell>
          <cell r="Q63332">
            <v>0</v>
          </cell>
        </row>
        <row r="63333">
          <cell r="B63333" t="str">
            <v>EastPhiInact</v>
          </cell>
          <cell r="P63333">
            <v>152435</v>
          </cell>
          <cell r="Q63333">
            <v>0</v>
          </cell>
        </row>
        <row r="63334">
          <cell r="B63334" t="str">
            <v>EastPhiInact</v>
          </cell>
          <cell r="P63334">
            <v>173511</v>
          </cell>
          <cell r="Q63334">
            <v>0</v>
          </cell>
        </row>
        <row r="63335">
          <cell r="B63335" t="str">
            <v>EastPhiInact</v>
          </cell>
          <cell r="P63335">
            <v>119472</v>
          </cell>
          <cell r="Q63335">
            <v>0</v>
          </cell>
        </row>
        <row r="63336">
          <cell r="B63336" t="str">
            <v>EastPhiInact</v>
          </cell>
          <cell r="P63336">
            <v>142414</v>
          </cell>
          <cell r="Q63336">
            <v>0</v>
          </cell>
        </row>
        <row r="63337">
          <cell r="B63337" t="str">
            <v>EastPhiInact</v>
          </cell>
          <cell r="P63337">
            <v>145197</v>
          </cell>
          <cell r="Q63337">
            <v>0</v>
          </cell>
        </row>
        <row r="63338">
          <cell r="B63338" t="str">
            <v>EastPhiInact</v>
          </cell>
          <cell r="P63338">
            <v>160064</v>
          </cell>
          <cell r="Q63338">
            <v>0</v>
          </cell>
        </row>
        <row r="63339">
          <cell r="B63339" t="str">
            <v>EastPhiInact</v>
          </cell>
          <cell r="P63339">
            <v>250421</v>
          </cell>
          <cell r="Q63339">
            <v>0</v>
          </cell>
        </row>
        <row r="63340">
          <cell r="B63340" t="str">
            <v>EastPhiInact</v>
          </cell>
          <cell r="P63340">
            <v>163106</v>
          </cell>
          <cell r="Q63340">
            <v>0</v>
          </cell>
        </row>
        <row r="63341">
          <cell r="B63341" t="str">
            <v>EastPhiInact</v>
          </cell>
          <cell r="P63341">
            <v>142477</v>
          </cell>
          <cell r="Q63341">
            <v>0</v>
          </cell>
        </row>
        <row r="63342">
          <cell r="B63342" t="str">
            <v>EastPhiInact</v>
          </cell>
          <cell r="P63342">
            <v>143929</v>
          </cell>
          <cell r="Q63342">
            <v>0</v>
          </cell>
        </row>
        <row r="63343">
          <cell r="B63343" t="str">
            <v>EastPhiInact</v>
          </cell>
          <cell r="P63343">
            <v>155791</v>
          </cell>
          <cell r="Q63343">
            <v>0</v>
          </cell>
        </row>
        <row r="63344">
          <cell r="B63344" t="str">
            <v>EastPhiInact</v>
          </cell>
          <cell r="P63344">
            <v>143648</v>
          </cell>
          <cell r="Q63344">
            <v>0</v>
          </cell>
        </row>
        <row r="63345">
          <cell r="B63345" t="str">
            <v>EastPhiInact</v>
          </cell>
          <cell r="P63345">
            <v>87752</v>
          </cell>
          <cell r="Q63345">
            <v>0</v>
          </cell>
        </row>
        <row r="63346">
          <cell r="B63346" t="str">
            <v>EastPhiInact</v>
          </cell>
          <cell r="P63346">
            <v>359244</v>
          </cell>
          <cell r="Q63346">
            <v>0</v>
          </cell>
        </row>
        <row r="63347">
          <cell r="B63347" t="str">
            <v>EastPhiInact</v>
          </cell>
          <cell r="P63347">
            <v>321863</v>
          </cell>
          <cell r="Q63347">
            <v>0</v>
          </cell>
        </row>
        <row r="63348">
          <cell r="B63348" t="str">
            <v>EastPhiInact</v>
          </cell>
          <cell r="P63348">
            <v>155913</v>
          </cell>
          <cell r="Q63348">
            <v>0</v>
          </cell>
        </row>
        <row r="63349">
          <cell r="B63349" t="str">
            <v>EastPhiInact</v>
          </cell>
          <cell r="P63349">
            <v>205787</v>
          </cell>
          <cell r="Q63349">
            <v>0</v>
          </cell>
        </row>
        <row r="63350">
          <cell r="B63350" t="str">
            <v>EastPhiInact</v>
          </cell>
          <cell r="P63350">
            <v>223410</v>
          </cell>
          <cell r="Q63350">
            <v>0</v>
          </cell>
        </row>
        <row r="63351">
          <cell r="B63351" t="str">
            <v>EastPhiInact</v>
          </cell>
          <cell r="P63351">
            <v>141366</v>
          </cell>
          <cell r="Q63351">
            <v>0</v>
          </cell>
        </row>
        <row r="63352">
          <cell r="B63352" t="str">
            <v>EastPhiInact</v>
          </cell>
          <cell r="P63352">
            <v>94886</v>
          </cell>
          <cell r="Q63352">
            <v>0</v>
          </cell>
        </row>
        <row r="63353">
          <cell r="B63353" t="str">
            <v>EastPhiInact</v>
          </cell>
          <cell r="P63353">
            <v>280707</v>
          </cell>
          <cell r="Q63353">
            <v>0</v>
          </cell>
        </row>
        <row r="63354">
          <cell r="B63354" t="str">
            <v>EastPhiInact</v>
          </cell>
          <cell r="P63354">
            <v>184323</v>
          </cell>
          <cell r="Q63354">
            <v>0</v>
          </cell>
        </row>
        <row r="63355">
          <cell r="B63355" t="str">
            <v>EastPhiInact</v>
          </cell>
          <cell r="P63355">
            <v>94886</v>
          </cell>
          <cell r="Q63355">
            <v>0</v>
          </cell>
        </row>
        <row r="63356">
          <cell r="B63356" t="str">
            <v>EastPhiInact</v>
          </cell>
          <cell r="P63356">
            <v>197450</v>
          </cell>
          <cell r="Q63356">
            <v>0</v>
          </cell>
        </row>
        <row r="63357">
          <cell r="B63357" t="str">
            <v>EastPhiInact</v>
          </cell>
          <cell r="P63357">
            <v>111473</v>
          </cell>
          <cell r="Q63357">
            <v>0</v>
          </cell>
        </row>
        <row r="63358">
          <cell r="B63358" t="str">
            <v>EastPhiInact</v>
          </cell>
          <cell r="P63358">
            <v>218887</v>
          </cell>
          <cell r="Q63358">
            <v>0</v>
          </cell>
        </row>
        <row r="63359">
          <cell r="B63359" t="str">
            <v>EastPhiInact</v>
          </cell>
          <cell r="P63359">
            <v>528987</v>
          </cell>
          <cell r="Q63359">
            <v>0</v>
          </cell>
        </row>
        <row r="63360">
          <cell r="B63360" t="str">
            <v>EastPhiInact</v>
          </cell>
          <cell r="P63360">
            <v>22398</v>
          </cell>
          <cell r="Q63360">
            <v>0</v>
          </cell>
        </row>
        <row r="63361">
          <cell r="B63361" t="str">
            <v>EastPhiInact</v>
          </cell>
          <cell r="P63361">
            <v>76501</v>
          </cell>
          <cell r="Q63361">
            <v>0</v>
          </cell>
        </row>
        <row r="63362">
          <cell r="B63362" t="str">
            <v>EastPhiInact</v>
          </cell>
          <cell r="P63362">
            <v>33428</v>
          </cell>
          <cell r="Q63362">
            <v>0</v>
          </cell>
        </row>
        <row r="63363">
          <cell r="B63363" t="str">
            <v>EastPhiInact</v>
          </cell>
          <cell r="P63363">
            <v>45905</v>
          </cell>
          <cell r="Q63363">
            <v>0</v>
          </cell>
        </row>
        <row r="63364">
          <cell r="B63364" t="str">
            <v>EastPhiInact</v>
          </cell>
          <cell r="P63364">
            <v>68733</v>
          </cell>
          <cell r="Q63364">
            <v>0</v>
          </cell>
        </row>
        <row r="63365">
          <cell r="B63365" t="str">
            <v>EastPhiInact</v>
          </cell>
          <cell r="P63365">
            <v>123226</v>
          </cell>
          <cell r="Q63365">
            <v>0</v>
          </cell>
        </row>
        <row r="63366">
          <cell r="B63366" t="str">
            <v>EastPhiInact</v>
          </cell>
          <cell r="P63366">
            <v>48192</v>
          </cell>
          <cell r="Q63366">
            <v>0</v>
          </cell>
        </row>
        <row r="63367">
          <cell r="B63367" t="str">
            <v>EastPhiInact</v>
          </cell>
          <cell r="P63367">
            <v>130876</v>
          </cell>
          <cell r="Q63367">
            <v>0</v>
          </cell>
        </row>
        <row r="63368">
          <cell r="B63368" t="str">
            <v>EastPhiInact</v>
          </cell>
          <cell r="P63368">
            <v>148596</v>
          </cell>
          <cell r="Q63368">
            <v>0</v>
          </cell>
        </row>
        <row r="63369">
          <cell r="B63369" t="str">
            <v>EastPhiInact</v>
          </cell>
          <cell r="P63369">
            <v>59297</v>
          </cell>
          <cell r="Q63369">
            <v>0</v>
          </cell>
        </row>
        <row r="63370">
          <cell r="B63370" t="str">
            <v>EastPhiInact</v>
          </cell>
          <cell r="P63370">
            <v>56426</v>
          </cell>
          <cell r="Q63370">
            <v>0</v>
          </cell>
        </row>
        <row r="63371">
          <cell r="B63371" t="str">
            <v>EastPhiInact</v>
          </cell>
          <cell r="P63371">
            <v>91409</v>
          </cell>
          <cell r="Q63371">
            <v>0</v>
          </cell>
        </row>
        <row r="63372">
          <cell r="B63372" t="str">
            <v>EastPhiInact</v>
          </cell>
          <cell r="P63372">
            <v>78854</v>
          </cell>
          <cell r="Q63372">
            <v>0</v>
          </cell>
        </row>
        <row r="63373">
          <cell r="B63373" t="str">
            <v>EastPhiInact</v>
          </cell>
          <cell r="P63373">
            <v>49530</v>
          </cell>
          <cell r="Q63373">
            <v>0</v>
          </cell>
        </row>
        <row r="63374">
          <cell r="B63374" t="str">
            <v>EastPhiInact</v>
          </cell>
          <cell r="P63374">
            <v>49530</v>
          </cell>
          <cell r="Q63374">
            <v>0</v>
          </cell>
        </row>
        <row r="63375">
          <cell r="B63375" t="str">
            <v>EastPhiInact</v>
          </cell>
          <cell r="P63375">
            <v>142906</v>
          </cell>
          <cell r="Q63375">
            <v>0</v>
          </cell>
        </row>
        <row r="63376">
          <cell r="B63376" t="str">
            <v>EastPhiInact</v>
          </cell>
          <cell r="P63376">
            <v>68775</v>
          </cell>
          <cell r="Q63376">
            <v>0</v>
          </cell>
        </row>
        <row r="63377">
          <cell r="B63377" t="str">
            <v>EastPhiInact</v>
          </cell>
          <cell r="P63377">
            <v>157373</v>
          </cell>
          <cell r="Q63377">
            <v>0</v>
          </cell>
        </row>
        <row r="63378">
          <cell r="B63378" t="str">
            <v>EastPhiInact</v>
          </cell>
          <cell r="P63378">
            <v>137455</v>
          </cell>
          <cell r="Q63378">
            <v>0</v>
          </cell>
        </row>
        <row r="63379">
          <cell r="B63379" t="str">
            <v>EastPhiInact</v>
          </cell>
          <cell r="P63379">
            <v>133962</v>
          </cell>
          <cell r="Q63379">
            <v>0</v>
          </cell>
        </row>
        <row r="63380">
          <cell r="B63380" t="str">
            <v>EastPhiInact</v>
          </cell>
          <cell r="P63380">
            <v>62700</v>
          </cell>
          <cell r="Q63380">
            <v>0</v>
          </cell>
        </row>
        <row r="63381">
          <cell r="B63381" t="str">
            <v>EastPhiInact</v>
          </cell>
          <cell r="P63381">
            <v>171547</v>
          </cell>
          <cell r="Q63381">
            <v>0</v>
          </cell>
        </row>
        <row r="63382">
          <cell r="B63382" t="str">
            <v>EastPhiInact</v>
          </cell>
          <cell r="P63382">
            <v>193560</v>
          </cell>
          <cell r="Q63382">
            <v>0</v>
          </cell>
        </row>
        <row r="63383">
          <cell r="B63383" t="str">
            <v>EastPhiInact</v>
          </cell>
          <cell r="P63383">
            <v>189410</v>
          </cell>
          <cell r="Q63383">
            <v>0</v>
          </cell>
        </row>
        <row r="63384">
          <cell r="B63384" t="str">
            <v>EastPhiInact</v>
          </cell>
          <cell r="P63384">
            <v>180826</v>
          </cell>
          <cell r="Q63384">
            <v>0</v>
          </cell>
        </row>
        <row r="63385">
          <cell r="B63385" t="str">
            <v>EastPhiInact</v>
          </cell>
          <cell r="P63385">
            <v>184725</v>
          </cell>
          <cell r="Q63385">
            <v>0</v>
          </cell>
        </row>
        <row r="63386">
          <cell r="B63386" t="str">
            <v>EastPhiInact</v>
          </cell>
          <cell r="P63386">
            <v>97990</v>
          </cell>
          <cell r="Q63386">
            <v>0</v>
          </cell>
        </row>
        <row r="63387">
          <cell r="B63387" t="str">
            <v>EastPhiInact</v>
          </cell>
          <cell r="P63387">
            <v>214306</v>
          </cell>
          <cell r="Q63387">
            <v>0</v>
          </cell>
        </row>
        <row r="63388">
          <cell r="B63388" t="str">
            <v>EastPhiInact</v>
          </cell>
          <cell r="P63388">
            <v>205671</v>
          </cell>
          <cell r="Q63388">
            <v>0</v>
          </cell>
        </row>
        <row r="63389">
          <cell r="B63389" t="str">
            <v>EastPhiInact</v>
          </cell>
          <cell r="P63389">
            <v>184323</v>
          </cell>
          <cell r="Q63389">
            <v>0</v>
          </cell>
        </row>
        <row r="63390">
          <cell r="B63390" t="str">
            <v>EastPhiInact</v>
          </cell>
          <cell r="P63390">
            <v>184869</v>
          </cell>
          <cell r="Q63390">
            <v>0</v>
          </cell>
        </row>
        <row r="63391">
          <cell r="B63391" t="str">
            <v>EastPhiInact</v>
          </cell>
          <cell r="P63391">
            <v>94886</v>
          </cell>
          <cell r="Q63391">
            <v>0</v>
          </cell>
        </row>
        <row r="63392">
          <cell r="B63392" t="str">
            <v>EastPhiInact</v>
          </cell>
          <cell r="P63392">
            <v>189268</v>
          </cell>
          <cell r="Q63392">
            <v>0</v>
          </cell>
        </row>
        <row r="63393">
          <cell r="B63393" t="str">
            <v>EastPhiInact</v>
          </cell>
          <cell r="P63393">
            <v>69700</v>
          </cell>
          <cell r="Q63393">
            <v>0</v>
          </cell>
        </row>
        <row r="63394">
          <cell r="B63394" t="str">
            <v>EastPhiInact</v>
          </cell>
          <cell r="P63394">
            <v>99041</v>
          </cell>
          <cell r="Q63394">
            <v>0</v>
          </cell>
        </row>
        <row r="63395">
          <cell r="B63395" t="str">
            <v>EastPhiInact</v>
          </cell>
          <cell r="P63395">
            <v>217924</v>
          </cell>
          <cell r="Q63395">
            <v>0</v>
          </cell>
        </row>
        <row r="63396">
          <cell r="B63396" t="str">
            <v>EastPhiInact</v>
          </cell>
          <cell r="P63396">
            <v>85852</v>
          </cell>
          <cell r="Q63396">
            <v>0</v>
          </cell>
        </row>
        <row r="63397">
          <cell r="B63397" t="str">
            <v>EastPhiInact</v>
          </cell>
          <cell r="P63397">
            <v>38104</v>
          </cell>
          <cell r="Q63397">
            <v>0</v>
          </cell>
        </row>
        <row r="63398">
          <cell r="B63398" t="str">
            <v>EastPhiInact</v>
          </cell>
          <cell r="P63398">
            <v>72257</v>
          </cell>
          <cell r="Q63398">
            <v>0</v>
          </cell>
        </row>
        <row r="63399">
          <cell r="B63399" t="str">
            <v>EastPhiInact</v>
          </cell>
          <cell r="P63399">
            <v>49766</v>
          </cell>
          <cell r="Q63399">
            <v>0</v>
          </cell>
        </row>
        <row r="63400">
          <cell r="B63400" t="str">
            <v>EastPhiInact</v>
          </cell>
          <cell r="P63400">
            <v>87123</v>
          </cell>
          <cell r="Q63400">
            <v>0</v>
          </cell>
        </row>
        <row r="63401">
          <cell r="B63401" t="str">
            <v>EastPhiInact</v>
          </cell>
          <cell r="P63401">
            <v>129526</v>
          </cell>
          <cell r="Q63401">
            <v>0</v>
          </cell>
        </row>
        <row r="63402">
          <cell r="B63402" t="str">
            <v>EastPhiInact</v>
          </cell>
          <cell r="P63402">
            <v>39284</v>
          </cell>
          <cell r="Q63402">
            <v>0</v>
          </cell>
        </row>
        <row r="63403">
          <cell r="B63403" t="str">
            <v>EastPhiInact</v>
          </cell>
          <cell r="P63403">
            <v>59290</v>
          </cell>
          <cell r="Q63403">
            <v>0</v>
          </cell>
        </row>
        <row r="63404">
          <cell r="B63404" t="str">
            <v>EastPhiInact</v>
          </cell>
          <cell r="P63404">
            <v>52615</v>
          </cell>
          <cell r="Q63404">
            <v>0</v>
          </cell>
        </row>
        <row r="63405">
          <cell r="B63405" t="str">
            <v>EastPhiInact</v>
          </cell>
          <cell r="P63405">
            <v>106091</v>
          </cell>
          <cell r="Q63405">
            <v>0</v>
          </cell>
        </row>
        <row r="63406">
          <cell r="B63406" t="str">
            <v>EastPhiInact</v>
          </cell>
          <cell r="P63406">
            <v>108614</v>
          </cell>
          <cell r="Q63406">
            <v>0</v>
          </cell>
        </row>
        <row r="63407">
          <cell r="B63407" t="str">
            <v>EastPhiInact</v>
          </cell>
          <cell r="P63407">
            <v>107088</v>
          </cell>
          <cell r="Q63407">
            <v>0</v>
          </cell>
        </row>
        <row r="63408">
          <cell r="B63408" t="str">
            <v>EastPhiInact</v>
          </cell>
          <cell r="P63408">
            <v>120285</v>
          </cell>
          <cell r="Q63408">
            <v>0</v>
          </cell>
        </row>
        <row r="63409">
          <cell r="B63409" t="str">
            <v>EastPhiInact</v>
          </cell>
          <cell r="P63409">
            <v>139856</v>
          </cell>
          <cell r="Q63409">
            <v>0</v>
          </cell>
        </row>
        <row r="63410">
          <cell r="B63410" t="str">
            <v>EastPhiInact</v>
          </cell>
          <cell r="P63410">
            <v>20819</v>
          </cell>
          <cell r="Q63410">
            <v>0</v>
          </cell>
        </row>
        <row r="63411">
          <cell r="B63411" t="str">
            <v>EastPhiInact</v>
          </cell>
          <cell r="P63411">
            <v>10261</v>
          </cell>
          <cell r="Q63411">
            <v>0</v>
          </cell>
        </row>
        <row r="63412">
          <cell r="B63412" t="str">
            <v>EastPhiInact</v>
          </cell>
          <cell r="P63412">
            <v>121298</v>
          </cell>
          <cell r="Q63412">
            <v>0</v>
          </cell>
        </row>
        <row r="63413">
          <cell r="B63413" t="str">
            <v>EastPhiInact</v>
          </cell>
          <cell r="P63413">
            <v>44393</v>
          </cell>
          <cell r="Q63413">
            <v>0</v>
          </cell>
        </row>
        <row r="63414">
          <cell r="B63414" t="str">
            <v>EastPhiInact</v>
          </cell>
          <cell r="P63414">
            <v>127330</v>
          </cell>
          <cell r="Q63414">
            <v>0</v>
          </cell>
        </row>
        <row r="63415">
          <cell r="B63415" t="str">
            <v>EastPhiInact</v>
          </cell>
          <cell r="P63415">
            <v>139030</v>
          </cell>
          <cell r="Q63415">
            <v>0</v>
          </cell>
        </row>
        <row r="63416">
          <cell r="B63416" t="str">
            <v>EastPhiInact</v>
          </cell>
          <cell r="P63416">
            <v>151702</v>
          </cell>
          <cell r="Q63416">
            <v>0</v>
          </cell>
        </row>
        <row r="63417">
          <cell r="B63417" t="str">
            <v>EastPhiInact</v>
          </cell>
          <cell r="P63417">
            <v>123554</v>
          </cell>
          <cell r="Q63417">
            <v>0</v>
          </cell>
        </row>
        <row r="63418">
          <cell r="B63418" t="str">
            <v>EastPhiInact</v>
          </cell>
          <cell r="P63418">
            <v>63937</v>
          </cell>
          <cell r="Q63418">
            <v>0</v>
          </cell>
        </row>
        <row r="63419">
          <cell r="B63419" t="str">
            <v>EastPhiInact</v>
          </cell>
          <cell r="P63419">
            <v>37159</v>
          </cell>
          <cell r="Q63419">
            <v>0</v>
          </cell>
        </row>
        <row r="63420">
          <cell r="B63420" t="str">
            <v>EastPhiInact</v>
          </cell>
          <cell r="P63420">
            <v>69403</v>
          </cell>
          <cell r="Q63420">
            <v>0</v>
          </cell>
        </row>
        <row r="63421">
          <cell r="B63421" t="str">
            <v>EastPhiInact</v>
          </cell>
          <cell r="P63421">
            <v>92457</v>
          </cell>
          <cell r="Q63421">
            <v>0</v>
          </cell>
        </row>
        <row r="63422">
          <cell r="B63422" t="str">
            <v>EastPhiInact</v>
          </cell>
          <cell r="P63422">
            <v>178317</v>
          </cell>
          <cell r="Q63422">
            <v>0</v>
          </cell>
        </row>
        <row r="63423">
          <cell r="B63423" t="str">
            <v>EastPhiInact</v>
          </cell>
          <cell r="P63423">
            <v>54893</v>
          </cell>
          <cell r="Q63423">
            <v>0</v>
          </cell>
        </row>
        <row r="63424">
          <cell r="B63424" t="str">
            <v>EastPhiInact</v>
          </cell>
          <cell r="P63424">
            <v>166093</v>
          </cell>
          <cell r="Q63424">
            <v>0</v>
          </cell>
        </row>
        <row r="63425">
          <cell r="B63425" t="str">
            <v>EastPhiInact</v>
          </cell>
          <cell r="P63425">
            <v>177068</v>
          </cell>
          <cell r="Q63425">
            <v>0</v>
          </cell>
        </row>
        <row r="63426">
          <cell r="B63426" t="str">
            <v>EastPhiInact</v>
          </cell>
          <cell r="P63426">
            <v>197332</v>
          </cell>
          <cell r="Q63426">
            <v>0</v>
          </cell>
        </row>
        <row r="63427">
          <cell r="B63427" t="str">
            <v>EastPhiInact</v>
          </cell>
          <cell r="P63427">
            <v>87936</v>
          </cell>
          <cell r="Q63427">
            <v>0</v>
          </cell>
        </row>
        <row r="63428">
          <cell r="B63428" t="str">
            <v>EastPhiInact</v>
          </cell>
          <cell r="P63428">
            <v>197331</v>
          </cell>
          <cell r="Q63428">
            <v>0</v>
          </cell>
        </row>
        <row r="63429">
          <cell r="B63429" t="str">
            <v>EastPhiInact</v>
          </cell>
          <cell r="P63429">
            <v>168293</v>
          </cell>
          <cell r="Q63429">
            <v>0</v>
          </cell>
        </row>
        <row r="63430">
          <cell r="B63430" t="str">
            <v>EastPhiInact</v>
          </cell>
          <cell r="P63430">
            <v>206116</v>
          </cell>
          <cell r="Q63430">
            <v>0</v>
          </cell>
        </row>
        <row r="63431">
          <cell r="B63431" t="str">
            <v>EastPhiInact</v>
          </cell>
          <cell r="P63431">
            <v>184323</v>
          </cell>
          <cell r="Q63431">
            <v>0</v>
          </cell>
        </row>
        <row r="63432">
          <cell r="B63432" t="str">
            <v>EastPhiInact</v>
          </cell>
          <cell r="P63432">
            <v>91834</v>
          </cell>
          <cell r="Q63432">
            <v>0</v>
          </cell>
        </row>
        <row r="63433">
          <cell r="B63433" t="str">
            <v>EastPhiInact</v>
          </cell>
          <cell r="P63433">
            <v>189268</v>
          </cell>
          <cell r="Q63433">
            <v>0</v>
          </cell>
        </row>
        <row r="63434">
          <cell r="B63434" t="str">
            <v>EastPhiInact</v>
          </cell>
          <cell r="P63434">
            <v>140332</v>
          </cell>
          <cell r="Q63434">
            <v>0</v>
          </cell>
        </row>
        <row r="63435">
          <cell r="B63435" t="str">
            <v>EastPhiInact</v>
          </cell>
          <cell r="P63435">
            <v>91648</v>
          </cell>
          <cell r="Q63435">
            <v>0</v>
          </cell>
        </row>
        <row r="63436">
          <cell r="B63436" t="str">
            <v>EastPhiInact</v>
          </cell>
          <cell r="P63436">
            <v>102668</v>
          </cell>
          <cell r="Q63436">
            <v>0</v>
          </cell>
        </row>
        <row r="63437">
          <cell r="B63437" t="str">
            <v>EastPhiInact</v>
          </cell>
          <cell r="P63437">
            <v>122972</v>
          </cell>
          <cell r="Q63437">
            <v>0</v>
          </cell>
        </row>
        <row r="63438">
          <cell r="B63438" t="str">
            <v>EastPhiInact</v>
          </cell>
          <cell r="P63438">
            <v>111473</v>
          </cell>
          <cell r="Q63438">
            <v>0</v>
          </cell>
        </row>
        <row r="63439">
          <cell r="B63439" t="str">
            <v>EastPhiInact</v>
          </cell>
          <cell r="P63439">
            <v>213535</v>
          </cell>
          <cell r="Q63439">
            <v>0</v>
          </cell>
        </row>
        <row r="63440">
          <cell r="B63440" t="str">
            <v>EastPhiInact</v>
          </cell>
          <cell r="P63440">
            <v>210071</v>
          </cell>
          <cell r="Q63440">
            <v>0</v>
          </cell>
        </row>
        <row r="63441">
          <cell r="B63441" t="str">
            <v>EastPhiInact</v>
          </cell>
          <cell r="P63441">
            <v>201485</v>
          </cell>
          <cell r="Q63441">
            <v>0</v>
          </cell>
        </row>
        <row r="63442">
          <cell r="B63442" t="str">
            <v>EastPhiInact</v>
          </cell>
          <cell r="P63442">
            <v>150283</v>
          </cell>
          <cell r="Q63442">
            <v>0</v>
          </cell>
        </row>
        <row r="63443">
          <cell r="B63443" t="str">
            <v>EastPhiInact</v>
          </cell>
          <cell r="P63443">
            <v>21154</v>
          </cell>
          <cell r="Q63443">
            <v>0</v>
          </cell>
        </row>
        <row r="63444">
          <cell r="B63444" t="str">
            <v>EastPhiInact</v>
          </cell>
          <cell r="P63444">
            <v>57403</v>
          </cell>
          <cell r="Q63444">
            <v>0</v>
          </cell>
        </row>
        <row r="63445">
          <cell r="B63445" t="str">
            <v>EastPhiInact</v>
          </cell>
          <cell r="P63445">
            <v>56445</v>
          </cell>
          <cell r="Q63445">
            <v>0</v>
          </cell>
        </row>
        <row r="63446">
          <cell r="B63446" t="str">
            <v>EastPhiInact</v>
          </cell>
          <cell r="P63446">
            <v>32712</v>
          </cell>
          <cell r="Q63446">
            <v>0</v>
          </cell>
        </row>
        <row r="63447">
          <cell r="B63447" t="str">
            <v>EastPhiInact</v>
          </cell>
          <cell r="P63447">
            <v>97220</v>
          </cell>
          <cell r="Q63447">
            <v>0</v>
          </cell>
        </row>
        <row r="63448">
          <cell r="B63448" t="str">
            <v>EastPhiInact</v>
          </cell>
          <cell r="P63448">
            <v>65973</v>
          </cell>
          <cell r="Q63448">
            <v>0</v>
          </cell>
        </row>
        <row r="63449">
          <cell r="B63449" t="str">
            <v>EastPhiInact</v>
          </cell>
          <cell r="P63449">
            <v>122245</v>
          </cell>
          <cell r="Q63449">
            <v>0</v>
          </cell>
        </row>
        <row r="63450">
          <cell r="B63450" t="str">
            <v>EastPhiInact</v>
          </cell>
          <cell r="P63450">
            <v>143396</v>
          </cell>
          <cell r="Q63450">
            <v>0</v>
          </cell>
        </row>
        <row r="63451">
          <cell r="B63451" t="str">
            <v>EastPhiInact</v>
          </cell>
          <cell r="P63451">
            <v>162853</v>
          </cell>
          <cell r="Q63451">
            <v>0</v>
          </cell>
        </row>
        <row r="63452">
          <cell r="B63452" t="str">
            <v>EastPhiInact</v>
          </cell>
          <cell r="P63452">
            <v>162928</v>
          </cell>
          <cell r="Q63452">
            <v>0</v>
          </cell>
        </row>
        <row r="63453">
          <cell r="B63453" t="str">
            <v>EastPhiInact</v>
          </cell>
          <cell r="P63453">
            <v>172107</v>
          </cell>
          <cell r="Q63453">
            <v>0</v>
          </cell>
        </row>
        <row r="63454">
          <cell r="B63454" t="str">
            <v>EastPhiInact</v>
          </cell>
          <cell r="P63454">
            <v>144934</v>
          </cell>
          <cell r="Q63454">
            <v>0</v>
          </cell>
        </row>
        <row r="63455">
          <cell r="B63455" t="str">
            <v>EastPhiInact</v>
          </cell>
          <cell r="P63455">
            <v>199360</v>
          </cell>
          <cell r="Q63455">
            <v>0</v>
          </cell>
        </row>
        <row r="63456">
          <cell r="B63456" t="str">
            <v>EastPhiInact</v>
          </cell>
          <cell r="P63456">
            <v>169853</v>
          </cell>
          <cell r="Q63456">
            <v>0</v>
          </cell>
        </row>
        <row r="63457">
          <cell r="B63457" t="str">
            <v>EastPhiInact</v>
          </cell>
          <cell r="P63457">
            <v>144317</v>
          </cell>
          <cell r="Q63457">
            <v>0</v>
          </cell>
        </row>
        <row r="63458">
          <cell r="B63458" t="str">
            <v>EastPhiInact</v>
          </cell>
          <cell r="P63458">
            <v>152148</v>
          </cell>
          <cell r="Q63458">
            <v>0</v>
          </cell>
        </row>
        <row r="63459">
          <cell r="B63459" t="str">
            <v>EastPhiInact</v>
          </cell>
          <cell r="P63459">
            <v>156809</v>
          </cell>
          <cell r="Q63459">
            <v>0</v>
          </cell>
        </row>
        <row r="63460">
          <cell r="B63460" t="str">
            <v>EastPhiInact</v>
          </cell>
          <cell r="P63460">
            <v>87743</v>
          </cell>
          <cell r="Q63460">
            <v>0</v>
          </cell>
        </row>
        <row r="63461">
          <cell r="B63461" t="str">
            <v>EastPhiInact</v>
          </cell>
          <cell r="P63461">
            <v>134410</v>
          </cell>
          <cell r="Q63461">
            <v>0</v>
          </cell>
        </row>
        <row r="63462">
          <cell r="B63462" t="str">
            <v>EastPhiInact</v>
          </cell>
          <cell r="P63462">
            <v>160983</v>
          </cell>
          <cell r="Q63462">
            <v>0</v>
          </cell>
        </row>
        <row r="63463">
          <cell r="B63463" t="str">
            <v>EastPhiInact</v>
          </cell>
          <cell r="P63463">
            <v>152936</v>
          </cell>
          <cell r="Q63463">
            <v>0</v>
          </cell>
        </row>
        <row r="63464">
          <cell r="B63464" t="str">
            <v>EastPhiInact</v>
          </cell>
          <cell r="P63464">
            <v>104212</v>
          </cell>
          <cell r="Q63464">
            <v>0</v>
          </cell>
        </row>
        <row r="63465">
          <cell r="B63465" t="str">
            <v>EastPhiInact</v>
          </cell>
          <cell r="P63465">
            <v>189406</v>
          </cell>
          <cell r="Q63465">
            <v>0</v>
          </cell>
        </row>
        <row r="63466">
          <cell r="B63466" t="str">
            <v>EastPhiInact</v>
          </cell>
          <cell r="P63466">
            <v>102870</v>
          </cell>
          <cell r="Q63466">
            <v>0</v>
          </cell>
        </row>
        <row r="63467">
          <cell r="B63467" t="str">
            <v>EastPhiInact</v>
          </cell>
          <cell r="P63467">
            <v>107294</v>
          </cell>
          <cell r="Q63467">
            <v>0</v>
          </cell>
        </row>
        <row r="63468">
          <cell r="B63468" t="str">
            <v>EastPhiInact</v>
          </cell>
          <cell r="P63468">
            <v>84139</v>
          </cell>
          <cell r="Q63468">
            <v>0</v>
          </cell>
        </row>
        <row r="63469">
          <cell r="B63469" t="str">
            <v>EastPhiInact</v>
          </cell>
          <cell r="P63469">
            <v>201488</v>
          </cell>
          <cell r="Q63469">
            <v>0</v>
          </cell>
        </row>
        <row r="63470">
          <cell r="B63470" t="str">
            <v>EastPhiInact</v>
          </cell>
          <cell r="P63470">
            <v>134836</v>
          </cell>
          <cell r="Q63470">
            <v>0</v>
          </cell>
        </row>
        <row r="63471">
          <cell r="B63471" t="str">
            <v>EastPhiInact</v>
          </cell>
          <cell r="P63471">
            <v>83200</v>
          </cell>
          <cell r="Q63471">
            <v>0</v>
          </cell>
        </row>
        <row r="63472">
          <cell r="B63472" t="str">
            <v>EastPhiInact</v>
          </cell>
          <cell r="P63472">
            <v>144580</v>
          </cell>
          <cell r="Q63472">
            <v>0</v>
          </cell>
        </row>
        <row r="63473">
          <cell r="B63473" t="str">
            <v>EastPhiInact</v>
          </cell>
          <cell r="P63473">
            <v>107111</v>
          </cell>
          <cell r="Q63473">
            <v>0</v>
          </cell>
        </row>
        <row r="63474">
          <cell r="B63474" t="str">
            <v>EastPhiInact</v>
          </cell>
          <cell r="P63474">
            <v>99041</v>
          </cell>
          <cell r="Q63474">
            <v>0</v>
          </cell>
        </row>
        <row r="63475">
          <cell r="B63475" t="str">
            <v>EastPhiInact</v>
          </cell>
          <cell r="P63475">
            <v>197450</v>
          </cell>
          <cell r="Q63475">
            <v>0</v>
          </cell>
        </row>
        <row r="63476">
          <cell r="B63476" t="str">
            <v>EastPhiInact</v>
          </cell>
          <cell r="P63476">
            <v>155913</v>
          </cell>
          <cell r="Q63476">
            <v>0</v>
          </cell>
        </row>
        <row r="63477">
          <cell r="B63477" t="str">
            <v>EastPhiInact</v>
          </cell>
          <cell r="P63477">
            <v>201076</v>
          </cell>
          <cell r="Q63477">
            <v>0</v>
          </cell>
        </row>
        <row r="63478">
          <cell r="B63478" t="str">
            <v>EastPhiInact</v>
          </cell>
          <cell r="P63478">
            <v>108996</v>
          </cell>
          <cell r="Q63478">
            <v>0</v>
          </cell>
        </row>
        <row r="63479">
          <cell r="B63479" t="str">
            <v>EastPhiInact</v>
          </cell>
          <cell r="P63479">
            <v>152891</v>
          </cell>
          <cell r="Q63479">
            <v>0</v>
          </cell>
        </row>
        <row r="63480">
          <cell r="B63480" t="str">
            <v>EastPhiInact</v>
          </cell>
          <cell r="P63480">
            <v>145425</v>
          </cell>
          <cell r="Q63480">
            <v>0</v>
          </cell>
        </row>
        <row r="63481">
          <cell r="B63481" t="str">
            <v>EastPhiInact</v>
          </cell>
          <cell r="P63481">
            <v>46272</v>
          </cell>
          <cell r="Q63481">
            <v>0</v>
          </cell>
        </row>
        <row r="63482">
          <cell r="B63482" t="str">
            <v>EastPhiInact</v>
          </cell>
          <cell r="P63482">
            <v>29528</v>
          </cell>
          <cell r="Q63482">
            <v>0</v>
          </cell>
        </row>
        <row r="63483">
          <cell r="B63483" t="str">
            <v>EastPhiInact</v>
          </cell>
          <cell r="P63483">
            <v>93426</v>
          </cell>
          <cell r="Q63483">
            <v>0</v>
          </cell>
        </row>
        <row r="63484">
          <cell r="B63484" t="str">
            <v>EastPhiInact</v>
          </cell>
          <cell r="P63484">
            <v>30651</v>
          </cell>
          <cell r="Q63484">
            <v>0</v>
          </cell>
        </row>
        <row r="63485">
          <cell r="B63485" t="str">
            <v>EastPhiInact</v>
          </cell>
          <cell r="P63485">
            <v>84223</v>
          </cell>
          <cell r="Q63485">
            <v>0</v>
          </cell>
        </row>
        <row r="63486">
          <cell r="B63486" t="str">
            <v>EastPhiInact</v>
          </cell>
          <cell r="P63486">
            <v>88409</v>
          </cell>
          <cell r="Q63486">
            <v>0</v>
          </cell>
        </row>
        <row r="63487">
          <cell r="B63487" t="str">
            <v>EastPhiInact</v>
          </cell>
          <cell r="P63487">
            <v>42287</v>
          </cell>
          <cell r="Q63487">
            <v>0</v>
          </cell>
        </row>
        <row r="63488">
          <cell r="B63488" t="str">
            <v>EastPhiInact</v>
          </cell>
          <cell r="P63488">
            <v>28721</v>
          </cell>
          <cell r="Q63488">
            <v>0</v>
          </cell>
        </row>
        <row r="63489">
          <cell r="B63489" t="str">
            <v>EastPhiInact</v>
          </cell>
          <cell r="P63489">
            <v>32712</v>
          </cell>
          <cell r="Q63489">
            <v>0</v>
          </cell>
        </row>
        <row r="63490">
          <cell r="B63490" t="str">
            <v>EastPhiInact</v>
          </cell>
          <cell r="P63490">
            <v>71246</v>
          </cell>
          <cell r="Q63490">
            <v>0</v>
          </cell>
        </row>
        <row r="63491">
          <cell r="B63491" t="str">
            <v>EastPhiInact</v>
          </cell>
          <cell r="P63491">
            <v>109709</v>
          </cell>
          <cell r="Q63491">
            <v>0</v>
          </cell>
        </row>
        <row r="63492">
          <cell r="B63492" t="str">
            <v>EastPhiInact</v>
          </cell>
          <cell r="P63492">
            <v>56312</v>
          </cell>
          <cell r="Q63492">
            <v>0</v>
          </cell>
        </row>
        <row r="63493">
          <cell r="B63493" t="str">
            <v>EastPhiInact</v>
          </cell>
          <cell r="P63493">
            <v>30651</v>
          </cell>
          <cell r="Q63493">
            <v>0</v>
          </cell>
        </row>
        <row r="63494">
          <cell r="B63494" t="str">
            <v>EastPhiInact</v>
          </cell>
          <cell r="P63494">
            <v>51643</v>
          </cell>
          <cell r="Q63494">
            <v>0</v>
          </cell>
        </row>
        <row r="63495">
          <cell r="B63495" t="str">
            <v>EastPhiInact</v>
          </cell>
          <cell r="P63495">
            <v>98554</v>
          </cell>
          <cell r="Q63495">
            <v>0</v>
          </cell>
        </row>
        <row r="63496">
          <cell r="B63496" t="str">
            <v>EastPhiInact</v>
          </cell>
          <cell r="P63496">
            <v>11224</v>
          </cell>
          <cell r="Q63496">
            <v>0</v>
          </cell>
        </row>
        <row r="63497">
          <cell r="B63497" t="str">
            <v>EastPhiInact</v>
          </cell>
          <cell r="P63497">
            <v>50807</v>
          </cell>
          <cell r="Q63497">
            <v>0</v>
          </cell>
        </row>
        <row r="63498">
          <cell r="B63498" t="str">
            <v>EastPhiInact</v>
          </cell>
          <cell r="P63498">
            <v>90440</v>
          </cell>
          <cell r="Q63498">
            <v>0</v>
          </cell>
        </row>
        <row r="63499">
          <cell r="B63499" t="str">
            <v>EastPhiInact</v>
          </cell>
          <cell r="P63499">
            <v>48224</v>
          </cell>
          <cell r="Q63499">
            <v>0</v>
          </cell>
        </row>
        <row r="63500">
          <cell r="B63500" t="str">
            <v>EastPhiInact</v>
          </cell>
          <cell r="P63500">
            <v>47762</v>
          </cell>
          <cell r="Q63500">
            <v>0</v>
          </cell>
        </row>
        <row r="63501">
          <cell r="B63501" t="str">
            <v>EastPhiInact</v>
          </cell>
          <cell r="P63501">
            <v>95274</v>
          </cell>
          <cell r="Q63501">
            <v>0</v>
          </cell>
        </row>
        <row r="63502">
          <cell r="B63502" t="str">
            <v>EastPhiInact</v>
          </cell>
          <cell r="P63502">
            <v>186192</v>
          </cell>
          <cell r="Q63502">
            <v>0</v>
          </cell>
        </row>
        <row r="63503">
          <cell r="B63503" t="str">
            <v>EastPhiInact</v>
          </cell>
          <cell r="P63503">
            <v>94650</v>
          </cell>
          <cell r="Q63503">
            <v>0</v>
          </cell>
        </row>
        <row r="63504">
          <cell r="B63504" t="str">
            <v>EastPhiInact</v>
          </cell>
          <cell r="P63504">
            <v>44060</v>
          </cell>
          <cell r="Q63504">
            <v>0</v>
          </cell>
        </row>
        <row r="63505">
          <cell r="B63505" t="str">
            <v>EastPhiInact</v>
          </cell>
          <cell r="P63505">
            <v>164150</v>
          </cell>
          <cell r="Q63505">
            <v>0</v>
          </cell>
        </row>
        <row r="63506">
          <cell r="B63506" t="str">
            <v>EastPhiInact</v>
          </cell>
          <cell r="P63506">
            <v>267917</v>
          </cell>
          <cell r="Q63506">
            <v>0</v>
          </cell>
        </row>
        <row r="63507">
          <cell r="B63507" t="str">
            <v>EastPhiInact</v>
          </cell>
          <cell r="P63507">
            <v>122386</v>
          </cell>
          <cell r="Q63507">
            <v>0</v>
          </cell>
        </row>
        <row r="63508">
          <cell r="B63508" t="str">
            <v>EastPhiInact</v>
          </cell>
          <cell r="P63508">
            <v>53829</v>
          </cell>
          <cell r="Q63508">
            <v>0</v>
          </cell>
        </row>
        <row r="63509">
          <cell r="B63509" t="str">
            <v>EastPhiInact</v>
          </cell>
          <cell r="P63509">
            <v>71873</v>
          </cell>
          <cell r="Q63509">
            <v>0</v>
          </cell>
        </row>
        <row r="63510">
          <cell r="B63510" t="str">
            <v>EastPhiInact</v>
          </cell>
          <cell r="P63510">
            <v>71470</v>
          </cell>
          <cell r="Q63510">
            <v>0</v>
          </cell>
        </row>
        <row r="63511">
          <cell r="B63511" t="str">
            <v>EastPhiInact</v>
          </cell>
          <cell r="P63511">
            <v>72225</v>
          </cell>
          <cell r="Q63511">
            <v>0</v>
          </cell>
        </row>
        <row r="63512">
          <cell r="B63512" t="str">
            <v>EastPhiInact</v>
          </cell>
          <cell r="P63512">
            <v>81155</v>
          </cell>
          <cell r="Q63512">
            <v>0</v>
          </cell>
        </row>
        <row r="63513">
          <cell r="B63513" t="str">
            <v>EastPhiInact</v>
          </cell>
          <cell r="P63513">
            <v>175396</v>
          </cell>
          <cell r="Q63513">
            <v>0</v>
          </cell>
        </row>
        <row r="63514">
          <cell r="B63514" t="str">
            <v>EastPhiInact</v>
          </cell>
          <cell r="P63514">
            <v>43894</v>
          </cell>
          <cell r="Q63514">
            <v>0</v>
          </cell>
        </row>
        <row r="63515">
          <cell r="B63515" t="str">
            <v>EastPhiInact</v>
          </cell>
          <cell r="P63515">
            <v>78603</v>
          </cell>
          <cell r="Q63515">
            <v>0</v>
          </cell>
        </row>
        <row r="63516">
          <cell r="B63516" t="str">
            <v>EastPhiInact</v>
          </cell>
          <cell r="P63516">
            <v>144934</v>
          </cell>
          <cell r="Q63516">
            <v>0</v>
          </cell>
        </row>
        <row r="63517">
          <cell r="B63517" t="str">
            <v>EastPhiInact</v>
          </cell>
          <cell r="P63517">
            <v>92263</v>
          </cell>
          <cell r="Q63517">
            <v>0</v>
          </cell>
        </row>
        <row r="63518">
          <cell r="B63518" t="str">
            <v>EastPhiInact</v>
          </cell>
          <cell r="P63518">
            <v>140705</v>
          </cell>
          <cell r="Q63518">
            <v>0</v>
          </cell>
        </row>
        <row r="63519">
          <cell r="B63519" t="str">
            <v>EastPhiInact</v>
          </cell>
          <cell r="P63519">
            <v>74238</v>
          </cell>
          <cell r="Q63519">
            <v>0</v>
          </cell>
        </row>
        <row r="63520">
          <cell r="B63520" t="str">
            <v>EastPhiInact</v>
          </cell>
          <cell r="P63520">
            <v>149749</v>
          </cell>
          <cell r="Q63520">
            <v>0</v>
          </cell>
        </row>
        <row r="63521">
          <cell r="B63521" t="str">
            <v>EastPhiInact</v>
          </cell>
          <cell r="P63521">
            <v>129786</v>
          </cell>
          <cell r="Q63521">
            <v>0</v>
          </cell>
        </row>
        <row r="63522">
          <cell r="B63522" t="str">
            <v>EastPhiInact</v>
          </cell>
          <cell r="P63522">
            <v>157374</v>
          </cell>
          <cell r="Q63522">
            <v>0</v>
          </cell>
        </row>
        <row r="63523">
          <cell r="B63523" t="str">
            <v>EastPhiInact</v>
          </cell>
          <cell r="P63523">
            <v>165898</v>
          </cell>
          <cell r="Q63523">
            <v>0</v>
          </cell>
        </row>
        <row r="63524">
          <cell r="B63524" t="str">
            <v>EastPhiInact</v>
          </cell>
          <cell r="P63524">
            <v>142813</v>
          </cell>
          <cell r="Q63524">
            <v>0</v>
          </cell>
        </row>
        <row r="63525">
          <cell r="B63525" t="str">
            <v>EastPhiInact</v>
          </cell>
          <cell r="P63525">
            <v>74486</v>
          </cell>
          <cell r="Q63525">
            <v>0</v>
          </cell>
        </row>
        <row r="63526">
          <cell r="B63526" t="str">
            <v>EastPhiInact</v>
          </cell>
          <cell r="P63526">
            <v>80940</v>
          </cell>
          <cell r="Q63526">
            <v>0</v>
          </cell>
        </row>
        <row r="63527">
          <cell r="B63527" t="str">
            <v>EastPhiInact</v>
          </cell>
          <cell r="P63527">
            <v>57721</v>
          </cell>
          <cell r="Q63527">
            <v>0</v>
          </cell>
        </row>
        <row r="63528">
          <cell r="B63528" t="str">
            <v>EastPhiInact</v>
          </cell>
          <cell r="P63528">
            <v>153765</v>
          </cell>
          <cell r="Q63528">
            <v>0</v>
          </cell>
        </row>
        <row r="63529">
          <cell r="B63529" t="str">
            <v>EastPhiInact</v>
          </cell>
          <cell r="P63529">
            <v>86792</v>
          </cell>
          <cell r="Q63529">
            <v>0</v>
          </cell>
        </row>
        <row r="63530">
          <cell r="B63530" t="str">
            <v>EastPhiInact</v>
          </cell>
          <cell r="P63530">
            <v>72225</v>
          </cell>
          <cell r="Q63530">
            <v>0</v>
          </cell>
        </row>
        <row r="63531">
          <cell r="B63531" t="str">
            <v>EastPhiInact</v>
          </cell>
          <cell r="P63531">
            <v>180178</v>
          </cell>
          <cell r="Q63531">
            <v>0</v>
          </cell>
        </row>
        <row r="63532">
          <cell r="B63532" t="str">
            <v>EastPhiInact</v>
          </cell>
          <cell r="P63532">
            <v>75835</v>
          </cell>
          <cell r="Q63532">
            <v>0</v>
          </cell>
        </row>
        <row r="63533">
          <cell r="B63533" t="str">
            <v>EastPhiInact</v>
          </cell>
          <cell r="P63533">
            <v>178290</v>
          </cell>
          <cell r="Q63533">
            <v>0</v>
          </cell>
        </row>
        <row r="63534">
          <cell r="B63534" t="str">
            <v>EastPhiInact</v>
          </cell>
          <cell r="P63534">
            <v>137386</v>
          </cell>
          <cell r="Q63534">
            <v>0</v>
          </cell>
        </row>
        <row r="63535">
          <cell r="B63535" t="str">
            <v>EastPhiInact</v>
          </cell>
          <cell r="P63535">
            <v>81888</v>
          </cell>
          <cell r="Q63535">
            <v>0</v>
          </cell>
        </row>
        <row r="63536">
          <cell r="B63536" t="str">
            <v>EastPhiInact</v>
          </cell>
          <cell r="P63536">
            <v>72574</v>
          </cell>
          <cell r="Q63536">
            <v>0</v>
          </cell>
        </row>
        <row r="63537">
          <cell r="B63537" t="str">
            <v>EastPhiInact</v>
          </cell>
          <cell r="P63537">
            <v>143420</v>
          </cell>
          <cell r="Q63537">
            <v>0</v>
          </cell>
        </row>
        <row r="63538">
          <cell r="B63538" t="str">
            <v>EastPhiInact</v>
          </cell>
          <cell r="P63538">
            <v>182433</v>
          </cell>
          <cell r="Q63538">
            <v>0</v>
          </cell>
        </row>
        <row r="63539">
          <cell r="B63539" t="str">
            <v>EastPhiInact</v>
          </cell>
          <cell r="P63539">
            <v>176075</v>
          </cell>
          <cell r="Q63539">
            <v>0</v>
          </cell>
        </row>
        <row r="63540">
          <cell r="B63540" t="str">
            <v>EastPhiInact</v>
          </cell>
          <cell r="P63540">
            <v>52177</v>
          </cell>
          <cell r="Q63540">
            <v>0</v>
          </cell>
        </row>
        <row r="63541">
          <cell r="B63541" t="str">
            <v>EastPhiInact</v>
          </cell>
          <cell r="P63541">
            <v>137386</v>
          </cell>
          <cell r="Q63541">
            <v>0</v>
          </cell>
        </row>
        <row r="63542">
          <cell r="B63542" t="str">
            <v>EastPhiInact</v>
          </cell>
          <cell r="P63542">
            <v>86936</v>
          </cell>
          <cell r="Q63542">
            <v>0</v>
          </cell>
        </row>
        <row r="63543">
          <cell r="B63543" t="str">
            <v>EastPhiInact</v>
          </cell>
          <cell r="P63543">
            <v>150273</v>
          </cell>
          <cell r="Q63543">
            <v>0</v>
          </cell>
        </row>
        <row r="63544">
          <cell r="B63544" t="str">
            <v>EastPhiInact</v>
          </cell>
          <cell r="P63544">
            <v>152773</v>
          </cell>
          <cell r="Q63544">
            <v>0</v>
          </cell>
        </row>
        <row r="63545">
          <cell r="B63545" t="str">
            <v>EastPhiInact</v>
          </cell>
          <cell r="P63545">
            <v>174622</v>
          </cell>
          <cell r="Q63545">
            <v>0</v>
          </cell>
        </row>
        <row r="63546">
          <cell r="B63546" t="str">
            <v>EastPhiInact</v>
          </cell>
          <cell r="P63546">
            <v>164370</v>
          </cell>
          <cell r="Q63546">
            <v>0</v>
          </cell>
        </row>
        <row r="63547">
          <cell r="B63547" t="str">
            <v>EastPhiInact</v>
          </cell>
          <cell r="P63547">
            <v>126446</v>
          </cell>
          <cell r="Q63547">
            <v>0</v>
          </cell>
        </row>
        <row r="63548">
          <cell r="B63548" t="str">
            <v>EastPhiInact</v>
          </cell>
          <cell r="P63548">
            <v>164727</v>
          </cell>
          <cell r="Q63548">
            <v>0</v>
          </cell>
        </row>
        <row r="63549">
          <cell r="B63549" t="str">
            <v>EastPhiInact</v>
          </cell>
          <cell r="P63549">
            <v>168243</v>
          </cell>
          <cell r="Q63549">
            <v>0</v>
          </cell>
        </row>
        <row r="63550">
          <cell r="B63550" t="str">
            <v>EastPhiInact</v>
          </cell>
          <cell r="P63550">
            <v>171846</v>
          </cell>
          <cell r="Q63550">
            <v>0</v>
          </cell>
        </row>
        <row r="63551">
          <cell r="B63551" t="str">
            <v>EastPhiInact</v>
          </cell>
          <cell r="P63551">
            <v>227005</v>
          </cell>
          <cell r="Q63551">
            <v>0</v>
          </cell>
        </row>
        <row r="63552">
          <cell r="B63552" t="str">
            <v>EastPhiInact</v>
          </cell>
          <cell r="P63552">
            <v>94793</v>
          </cell>
          <cell r="Q63552">
            <v>0</v>
          </cell>
        </row>
        <row r="63553">
          <cell r="B63553" t="str">
            <v>EastPhiInact</v>
          </cell>
          <cell r="P63553">
            <v>148545</v>
          </cell>
          <cell r="Q63553">
            <v>0</v>
          </cell>
        </row>
        <row r="63554">
          <cell r="B63554" t="str">
            <v>EastPhiInact</v>
          </cell>
          <cell r="P63554">
            <v>177068</v>
          </cell>
          <cell r="Q63554">
            <v>0</v>
          </cell>
        </row>
        <row r="63555">
          <cell r="B63555" t="str">
            <v>EastPhiInact</v>
          </cell>
          <cell r="P63555">
            <v>160554</v>
          </cell>
          <cell r="Q63555">
            <v>0</v>
          </cell>
        </row>
        <row r="63556">
          <cell r="B63556" t="str">
            <v>EastPhiInact</v>
          </cell>
          <cell r="P63556">
            <v>172107</v>
          </cell>
          <cell r="Q63556">
            <v>0</v>
          </cell>
        </row>
        <row r="63557">
          <cell r="B63557" t="str">
            <v>EastPhiInact</v>
          </cell>
          <cell r="P63557">
            <v>177488</v>
          </cell>
          <cell r="Q63557">
            <v>0</v>
          </cell>
        </row>
        <row r="63558">
          <cell r="B63558" t="str">
            <v>EastPhiInact</v>
          </cell>
          <cell r="P63558">
            <v>155571</v>
          </cell>
          <cell r="Q63558">
            <v>0</v>
          </cell>
        </row>
        <row r="63559">
          <cell r="B63559" t="str">
            <v>EastPhiInact</v>
          </cell>
          <cell r="P63559">
            <v>83200</v>
          </cell>
          <cell r="Q63559">
            <v>0</v>
          </cell>
        </row>
        <row r="63560">
          <cell r="B63560" t="str">
            <v>EastPhiInact</v>
          </cell>
          <cell r="P63560">
            <v>180826</v>
          </cell>
          <cell r="Q63560">
            <v>0</v>
          </cell>
        </row>
        <row r="63561">
          <cell r="B63561" t="str">
            <v>EastPhiInact</v>
          </cell>
          <cell r="P63561">
            <v>168346</v>
          </cell>
          <cell r="Q63561">
            <v>0</v>
          </cell>
        </row>
        <row r="63562">
          <cell r="B63562" t="str">
            <v>EastPhiInact</v>
          </cell>
          <cell r="P63562">
            <v>113298</v>
          </cell>
          <cell r="Q63562">
            <v>0</v>
          </cell>
        </row>
        <row r="63563">
          <cell r="B63563" t="str">
            <v>EastPhiInact</v>
          </cell>
          <cell r="P63563">
            <v>167934</v>
          </cell>
          <cell r="Q63563">
            <v>0</v>
          </cell>
        </row>
        <row r="63564">
          <cell r="B63564" t="str">
            <v>EastPhiInact</v>
          </cell>
          <cell r="P63564">
            <v>193295</v>
          </cell>
          <cell r="Q63564">
            <v>0</v>
          </cell>
        </row>
        <row r="63565">
          <cell r="B63565" t="str">
            <v>EastPhiInact</v>
          </cell>
          <cell r="P63565">
            <v>102870</v>
          </cell>
          <cell r="Q63565">
            <v>0</v>
          </cell>
        </row>
        <row r="63566">
          <cell r="B63566" t="str">
            <v>EastPhiInact</v>
          </cell>
          <cell r="P63566">
            <v>176397</v>
          </cell>
          <cell r="Q63566">
            <v>0</v>
          </cell>
        </row>
        <row r="63567">
          <cell r="B63567" t="str">
            <v>EastPhiInact</v>
          </cell>
          <cell r="P63567">
            <v>193308</v>
          </cell>
          <cell r="Q63567">
            <v>0</v>
          </cell>
        </row>
        <row r="63568">
          <cell r="B63568" t="str">
            <v>EastPhiInact</v>
          </cell>
          <cell r="P63568">
            <v>111473</v>
          </cell>
          <cell r="Q63568">
            <v>0</v>
          </cell>
        </row>
        <row r="63569">
          <cell r="B63569" t="str">
            <v>EastPhiInact</v>
          </cell>
          <cell r="P63569">
            <v>102667</v>
          </cell>
          <cell r="Q63569">
            <v>0</v>
          </cell>
        </row>
        <row r="63570">
          <cell r="B63570" t="str">
            <v>EastPhiInact</v>
          </cell>
          <cell r="P63570">
            <v>102749</v>
          </cell>
          <cell r="Q63570">
            <v>0</v>
          </cell>
        </row>
        <row r="63571">
          <cell r="B63571" t="str">
            <v>EastPhiInact</v>
          </cell>
          <cell r="P63571">
            <v>176397</v>
          </cell>
          <cell r="Q63571">
            <v>0</v>
          </cell>
        </row>
        <row r="63572">
          <cell r="B63572" t="str">
            <v>EastPhiInact</v>
          </cell>
          <cell r="P63572">
            <v>184728</v>
          </cell>
          <cell r="Q63572">
            <v>0</v>
          </cell>
        </row>
        <row r="63573">
          <cell r="B63573" t="str">
            <v>EastPhiInact</v>
          </cell>
          <cell r="P63573">
            <v>201505</v>
          </cell>
          <cell r="Q63573">
            <v>0</v>
          </cell>
        </row>
        <row r="63574">
          <cell r="B63574" t="str">
            <v>EastPhiInact</v>
          </cell>
          <cell r="P63574">
            <v>217934</v>
          </cell>
          <cell r="Q63574">
            <v>0</v>
          </cell>
        </row>
        <row r="63575">
          <cell r="B63575" t="str">
            <v>EastPhiInact</v>
          </cell>
          <cell r="P63575">
            <v>99041</v>
          </cell>
          <cell r="Q63575">
            <v>0</v>
          </cell>
        </row>
        <row r="63576">
          <cell r="B63576" t="str">
            <v>EastPhiInact</v>
          </cell>
          <cell r="P63576">
            <v>163311</v>
          </cell>
          <cell r="Q63576">
            <v>0</v>
          </cell>
        </row>
        <row r="63577">
          <cell r="B63577" t="str">
            <v>EastPhiInact</v>
          </cell>
          <cell r="P63577">
            <v>135275</v>
          </cell>
          <cell r="Q63577">
            <v>0</v>
          </cell>
        </row>
        <row r="63578">
          <cell r="B63578" t="str">
            <v>EastPhiInact</v>
          </cell>
          <cell r="P63578">
            <v>182935</v>
          </cell>
          <cell r="Q63578">
            <v>0</v>
          </cell>
        </row>
        <row r="63579">
          <cell r="B63579" t="str">
            <v>EastPhiInact</v>
          </cell>
          <cell r="P63579">
            <v>169154</v>
          </cell>
          <cell r="Q63579">
            <v>0</v>
          </cell>
        </row>
        <row r="63580">
          <cell r="B63580" t="str">
            <v>EastPhiInact</v>
          </cell>
          <cell r="P63580">
            <v>171108</v>
          </cell>
          <cell r="Q63580">
            <v>0</v>
          </cell>
        </row>
        <row r="63581">
          <cell r="B63581" t="str">
            <v>EastPhiInact</v>
          </cell>
          <cell r="P63581">
            <v>178908</v>
          </cell>
          <cell r="Q63581">
            <v>0</v>
          </cell>
        </row>
        <row r="63582">
          <cell r="B63582" t="str">
            <v>EastPhiInact</v>
          </cell>
          <cell r="P63582">
            <v>338501</v>
          </cell>
          <cell r="Q63582">
            <v>0</v>
          </cell>
        </row>
        <row r="63583">
          <cell r="B63583" t="str">
            <v>EastPhiInact</v>
          </cell>
          <cell r="P63583">
            <v>61652</v>
          </cell>
          <cell r="Q63583">
            <v>0</v>
          </cell>
        </row>
        <row r="63584">
          <cell r="B63584" t="str">
            <v>EastPhiInact</v>
          </cell>
          <cell r="P63584">
            <v>204102</v>
          </cell>
          <cell r="Q63584">
            <v>0</v>
          </cell>
        </row>
        <row r="63585">
          <cell r="B63585" t="str">
            <v>EastPhiInact</v>
          </cell>
          <cell r="P63585">
            <v>14321</v>
          </cell>
          <cell r="Q63585">
            <v>0</v>
          </cell>
        </row>
        <row r="63586">
          <cell r="B63586" t="str">
            <v>EastPhiInact</v>
          </cell>
          <cell r="P63586">
            <v>63315</v>
          </cell>
          <cell r="Q63586">
            <v>0</v>
          </cell>
        </row>
        <row r="63587">
          <cell r="B63587" t="str">
            <v>EastPhiInact</v>
          </cell>
          <cell r="P63587">
            <v>178077</v>
          </cell>
          <cell r="Q63587">
            <v>0</v>
          </cell>
        </row>
        <row r="63588">
          <cell r="B63588" t="str">
            <v>EastPhiInact</v>
          </cell>
          <cell r="P63588">
            <v>178824</v>
          </cell>
          <cell r="Q63588">
            <v>0</v>
          </cell>
        </row>
        <row r="63589">
          <cell r="B63589" t="str">
            <v>EastPhiInact</v>
          </cell>
          <cell r="P63589">
            <v>42289</v>
          </cell>
          <cell r="Q63589">
            <v>0</v>
          </cell>
        </row>
        <row r="63590">
          <cell r="B63590" t="str">
            <v>EastPhiInact</v>
          </cell>
          <cell r="P63590">
            <v>30651</v>
          </cell>
          <cell r="Q63590">
            <v>0</v>
          </cell>
        </row>
        <row r="63591">
          <cell r="B63591" t="str">
            <v>EastPhiInact</v>
          </cell>
          <cell r="P63591">
            <v>123311</v>
          </cell>
          <cell r="Q63591">
            <v>0</v>
          </cell>
        </row>
        <row r="63592">
          <cell r="B63592" t="str">
            <v>EastPhiInact</v>
          </cell>
          <cell r="P63592">
            <v>112688</v>
          </cell>
          <cell r="Q63592">
            <v>0</v>
          </cell>
        </row>
        <row r="63593">
          <cell r="B63593" t="str">
            <v>EastPhiInact</v>
          </cell>
          <cell r="P63593">
            <v>118886</v>
          </cell>
          <cell r="Q63593">
            <v>0</v>
          </cell>
        </row>
        <row r="63594">
          <cell r="B63594" t="str">
            <v>EastPhiInact</v>
          </cell>
          <cell r="P63594">
            <v>180450</v>
          </cell>
          <cell r="Q63594">
            <v>0</v>
          </cell>
        </row>
        <row r="63595">
          <cell r="B63595" t="str">
            <v>EastPhiInact</v>
          </cell>
          <cell r="P63595">
            <v>61893</v>
          </cell>
          <cell r="Q63595">
            <v>0</v>
          </cell>
        </row>
        <row r="63596">
          <cell r="B63596" t="str">
            <v>EastPhiInact</v>
          </cell>
          <cell r="P63596">
            <v>149765</v>
          </cell>
          <cell r="Q63596">
            <v>0</v>
          </cell>
        </row>
        <row r="63597">
          <cell r="B63597" t="str">
            <v>EastPhiInact</v>
          </cell>
          <cell r="P63597">
            <v>56708</v>
          </cell>
          <cell r="Q63597">
            <v>0</v>
          </cell>
        </row>
        <row r="63598">
          <cell r="B63598" t="str">
            <v>EastPhiInact</v>
          </cell>
          <cell r="P63598">
            <v>47762</v>
          </cell>
          <cell r="Q63598">
            <v>0</v>
          </cell>
        </row>
        <row r="63599">
          <cell r="B63599" t="str">
            <v>EastPhiInact</v>
          </cell>
          <cell r="P63599">
            <v>180826</v>
          </cell>
          <cell r="Q63599">
            <v>0</v>
          </cell>
        </row>
        <row r="63600">
          <cell r="B63600" t="str">
            <v>EastPhiInact</v>
          </cell>
          <cell r="P63600">
            <v>103850</v>
          </cell>
          <cell r="Q63600">
            <v>0</v>
          </cell>
        </row>
        <row r="63601">
          <cell r="B63601" t="str">
            <v>EastPhiInact</v>
          </cell>
          <cell r="P63601">
            <v>238188</v>
          </cell>
          <cell r="Q63601">
            <v>0</v>
          </cell>
        </row>
        <row r="63602">
          <cell r="B63602" t="str">
            <v>EastPhiInact</v>
          </cell>
          <cell r="P63602">
            <v>288267</v>
          </cell>
          <cell r="Q63602">
            <v>0</v>
          </cell>
        </row>
        <row r="63603">
          <cell r="B63603" t="str">
            <v>EastPhiInact</v>
          </cell>
          <cell r="P63603">
            <v>43053</v>
          </cell>
          <cell r="Q63603">
            <v>0</v>
          </cell>
        </row>
        <row r="63604">
          <cell r="B63604" t="str">
            <v>EastPhiInact</v>
          </cell>
          <cell r="P63604">
            <v>95665</v>
          </cell>
          <cell r="Q63604">
            <v>0</v>
          </cell>
        </row>
        <row r="63605">
          <cell r="B63605" t="str">
            <v>EastPhiInact</v>
          </cell>
          <cell r="P63605">
            <v>267065</v>
          </cell>
          <cell r="Q63605">
            <v>0</v>
          </cell>
        </row>
        <row r="63606">
          <cell r="B63606" t="str">
            <v>EastPhiInact</v>
          </cell>
          <cell r="P63606">
            <v>180691</v>
          </cell>
          <cell r="Q63606">
            <v>0</v>
          </cell>
        </row>
        <row r="63607">
          <cell r="B63607" t="str">
            <v>EastPhiInact</v>
          </cell>
          <cell r="P63607">
            <v>166267</v>
          </cell>
          <cell r="Q63607">
            <v>0</v>
          </cell>
        </row>
        <row r="63608">
          <cell r="B63608" t="str">
            <v>EastPhiInact</v>
          </cell>
          <cell r="P63608">
            <v>174841</v>
          </cell>
          <cell r="Q63608">
            <v>0</v>
          </cell>
        </row>
        <row r="63609">
          <cell r="B63609" t="str">
            <v>EastPhiInact</v>
          </cell>
          <cell r="P63609">
            <v>183272</v>
          </cell>
          <cell r="Q63609">
            <v>0</v>
          </cell>
        </row>
        <row r="63610">
          <cell r="B63610" t="str">
            <v>EastPhiInact</v>
          </cell>
          <cell r="P63610">
            <v>99297</v>
          </cell>
          <cell r="Q63610">
            <v>0</v>
          </cell>
        </row>
        <row r="63611">
          <cell r="B63611" t="str">
            <v>EastPhiInact</v>
          </cell>
          <cell r="P63611">
            <v>53671</v>
          </cell>
          <cell r="Q63611">
            <v>0</v>
          </cell>
        </row>
        <row r="63612">
          <cell r="B63612" t="str">
            <v>EastPhiInact</v>
          </cell>
          <cell r="P63612">
            <v>22398</v>
          </cell>
          <cell r="Q63612">
            <v>0</v>
          </cell>
        </row>
        <row r="63613">
          <cell r="B63613" t="str">
            <v>EastPhiInact</v>
          </cell>
          <cell r="P63613">
            <v>57276</v>
          </cell>
          <cell r="Q63613">
            <v>0</v>
          </cell>
        </row>
        <row r="63614">
          <cell r="B63614" t="str">
            <v>EastPhiInact</v>
          </cell>
          <cell r="P63614">
            <v>73605</v>
          </cell>
          <cell r="Q63614">
            <v>0</v>
          </cell>
        </row>
        <row r="63615">
          <cell r="B63615" t="str">
            <v>EastPhiInact</v>
          </cell>
          <cell r="P63615">
            <v>187482</v>
          </cell>
          <cell r="Q63615">
            <v>0</v>
          </cell>
        </row>
        <row r="63616">
          <cell r="B63616" t="str">
            <v>EastPhiInact</v>
          </cell>
          <cell r="P63616">
            <v>175376</v>
          </cell>
          <cell r="Q63616">
            <v>0</v>
          </cell>
        </row>
        <row r="63617">
          <cell r="B63617" t="str">
            <v>EastPhiInact</v>
          </cell>
          <cell r="P63617">
            <v>209836</v>
          </cell>
          <cell r="Q63617">
            <v>0</v>
          </cell>
        </row>
        <row r="63618">
          <cell r="B63618" t="str">
            <v>EastPhiInact</v>
          </cell>
          <cell r="P63618">
            <v>87918</v>
          </cell>
          <cell r="Q63618">
            <v>0</v>
          </cell>
        </row>
        <row r="63619">
          <cell r="B63619" t="str">
            <v>EastPhiInact</v>
          </cell>
          <cell r="P63619">
            <v>167820</v>
          </cell>
          <cell r="Q63619">
            <v>0</v>
          </cell>
        </row>
        <row r="63620">
          <cell r="B63620" t="str">
            <v>EastPhiInact</v>
          </cell>
          <cell r="P63620">
            <v>193466</v>
          </cell>
          <cell r="Q63620">
            <v>0</v>
          </cell>
        </row>
        <row r="63621">
          <cell r="B63621" t="str">
            <v>EastPhiInact</v>
          </cell>
          <cell r="P63621">
            <v>78258</v>
          </cell>
          <cell r="Q63621">
            <v>0</v>
          </cell>
        </row>
        <row r="63622">
          <cell r="B63622" t="str">
            <v>EastPhiInact</v>
          </cell>
          <cell r="P63622">
            <v>137483</v>
          </cell>
          <cell r="Q63622">
            <v>0</v>
          </cell>
        </row>
        <row r="63623">
          <cell r="B63623" t="str">
            <v>EastPhiInact</v>
          </cell>
          <cell r="P63623">
            <v>60978</v>
          </cell>
          <cell r="Q63623">
            <v>0</v>
          </cell>
        </row>
        <row r="63624">
          <cell r="B63624" t="str">
            <v>EastPhiInact</v>
          </cell>
          <cell r="P63624">
            <v>168346</v>
          </cell>
          <cell r="Q63624">
            <v>0</v>
          </cell>
        </row>
        <row r="63625">
          <cell r="B63625" t="str">
            <v>EastPhiInact</v>
          </cell>
          <cell r="P63625">
            <v>197349</v>
          </cell>
          <cell r="Q63625">
            <v>0</v>
          </cell>
        </row>
        <row r="63626">
          <cell r="B63626" t="str">
            <v>EastPhiInact</v>
          </cell>
          <cell r="P63626">
            <v>162032</v>
          </cell>
          <cell r="Q63626">
            <v>0</v>
          </cell>
        </row>
        <row r="63627">
          <cell r="B63627" t="str">
            <v>EastPhiInact</v>
          </cell>
          <cell r="P63627">
            <v>18019</v>
          </cell>
          <cell r="Q63627">
            <v>0</v>
          </cell>
        </row>
        <row r="63628">
          <cell r="B63628" t="str">
            <v>EastPhiInact</v>
          </cell>
          <cell r="P63628">
            <v>56426</v>
          </cell>
          <cell r="Q63628">
            <v>0</v>
          </cell>
        </row>
        <row r="63629">
          <cell r="B63629" t="str">
            <v>EastPhiInact</v>
          </cell>
          <cell r="P63629">
            <v>72487</v>
          </cell>
          <cell r="Q63629">
            <v>0</v>
          </cell>
        </row>
        <row r="63630">
          <cell r="B63630" t="str">
            <v>EastPhiInact</v>
          </cell>
          <cell r="P63630">
            <v>119618</v>
          </cell>
          <cell r="Q63630">
            <v>0</v>
          </cell>
        </row>
        <row r="63631">
          <cell r="B63631" t="str">
            <v>EastPhiInact</v>
          </cell>
          <cell r="P63631">
            <v>56397</v>
          </cell>
          <cell r="Q63631">
            <v>0</v>
          </cell>
        </row>
        <row r="63632">
          <cell r="B63632" t="str">
            <v>EastPhiInact</v>
          </cell>
          <cell r="P63632">
            <v>49441</v>
          </cell>
          <cell r="Q63632">
            <v>0</v>
          </cell>
        </row>
        <row r="63633">
          <cell r="B63633" t="str">
            <v>EastPhiInact</v>
          </cell>
          <cell r="P63633">
            <v>47762</v>
          </cell>
          <cell r="Q63633">
            <v>0</v>
          </cell>
        </row>
        <row r="63634">
          <cell r="B63634" t="str">
            <v>EastPhiInact</v>
          </cell>
          <cell r="P63634">
            <v>142813</v>
          </cell>
          <cell r="Q63634">
            <v>0</v>
          </cell>
        </row>
        <row r="63635">
          <cell r="B63635" t="str">
            <v>EastPhiInact</v>
          </cell>
          <cell r="P63635">
            <v>197458</v>
          </cell>
          <cell r="Q63635">
            <v>0</v>
          </cell>
        </row>
        <row r="63636">
          <cell r="B63636" t="str">
            <v>EastPhiInact</v>
          </cell>
          <cell r="P63636">
            <v>37403</v>
          </cell>
          <cell r="Q63636">
            <v>0</v>
          </cell>
        </row>
        <row r="63637">
          <cell r="B63637" t="str">
            <v>EastPhiInact</v>
          </cell>
          <cell r="P63637">
            <v>120812</v>
          </cell>
          <cell r="Q63637">
            <v>0</v>
          </cell>
        </row>
        <row r="63638">
          <cell r="B63638" t="str">
            <v>EastPhiInact</v>
          </cell>
          <cell r="P63638">
            <v>62314</v>
          </cell>
          <cell r="Q63638">
            <v>0</v>
          </cell>
        </row>
        <row r="63639">
          <cell r="B63639" t="str">
            <v>EastPhiInact</v>
          </cell>
          <cell r="P63639">
            <v>135858</v>
          </cell>
          <cell r="Q63639">
            <v>0</v>
          </cell>
        </row>
        <row r="63640">
          <cell r="B63640" t="str">
            <v>EastPhiInact</v>
          </cell>
          <cell r="P63640">
            <v>180295</v>
          </cell>
          <cell r="Q63640">
            <v>0</v>
          </cell>
        </row>
        <row r="63641">
          <cell r="B63641" t="str">
            <v>EastPhiInact</v>
          </cell>
          <cell r="P63641">
            <v>153462</v>
          </cell>
          <cell r="Q63641">
            <v>0</v>
          </cell>
        </row>
        <row r="63642">
          <cell r="B63642" t="str">
            <v>EastPhiInact</v>
          </cell>
          <cell r="P63642">
            <v>223387</v>
          </cell>
          <cell r="Q63642">
            <v>0</v>
          </cell>
        </row>
        <row r="63643">
          <cell r="B63643" t="str">
            <v>EastPhiInact</v>
          </cell>
          <cell r="P63643">
            <v>176397</v>
          </cell>
          <cell r="Q63643">
            <v>0</v>
          </cell>
        </row>
        <row r="63644">
          <cell r="B63644" t="str">
            <v>EastPhiInact</v>
          </cell>
          <cell r="P63644">
            <v>122972</v>
          </cell>
          <cell r="Q63644">
            <v>0</v>
          </cell>
        </row>
        <row r="63645">
          <cell r="B63645" t="str">
            <v>EastPhiInact</v>
          </cell>
          <cell r="P63645">
            <v>126703</v>
          </cell>
          <cell r="Q63645">
            <v>0</v>
          </cell>
        </row>
        <row r="63646">
          <cell r="B63646" t="str">
            <v>EastPhiInact</v>
          </cell>
          <cell r="P63646">
            <v>48210</v>
          </cell>
          <cell r="Q63646">
            <v>0</v>
          </cell>
        </row>
        <row r="63647">
          <cell r="B63647" t="str">
            <v>EastPhiInact</v>
          </cell>
          <cell r="P63647">
            <v>214229</v>
          </cell>
          <cell r="Q63647">
            <v>0</v>
          </cell>
        </row>
        <row r="63648">
          <cell r="B63648" t="str">
            <v>EastPhiInact</v>
          </cell>
          <cell r="P63648">
            <v>80160</v>
          </cell>
          <cell r="Q63648">
            <v>0</v>
          </cell>
        </row>
        <row r="63649">
          <cell r="B63649" t="str">
            <v>EastPhiInact</v>
          </cell>
          <cell r="P63649">
            <v>68493</v>
          </cell>
          <cell r="Q63649">
            <v>0</v>
          </cell>
        </row>
        <row r="63650">
          <cell r="B63650" t="str">
            <v>EastPhiInact</v>
          </cell>
          <cell r="P63650">
            <v>52384</v>
          </cell>
          <cell r="Q63650">
            <v>0</v>
          </cell>
        </row>
        <row r="63651">
          <cell r="B63651" t="str">
            <v>EastPhiInact</v>
          </cell>
          <cell r="P63651">
            <v>159900</v>
          </cell>
          <cell r="Q63651">
            <v>0</v>
          </cell>
        </row>
        <row r="63652">
          <cell r="B63652" t="str">
            <v>EastPhiInact</v>
          </cell>
          <cell r="P63652">
            <v>28721</v>
          </cell>
          <cell r="Q63652">
            <v>0</v>
          </cell>
        </row>
        <row r="63653">
          <cell r="B63653" t="str">
            <v>EastPhiInact</v>
          </cell>
          <cell r="P63653">
            <v>20026</v>
          </cell>
          <cell r="Q63653">
            <v>0</v>
          </cell>
        </row>
        <row r="63654">
          <cell r="B63654" t="str">
            <v>EastPhiInact</v>
          </cell>
          <cell r="P63654">
            <v>74938</v>
          </cell>
          <cell r="Q63654">
            <v>0</v>
          </cell>
        </row>
        <row r="63655">
          <cell r="B63655" t="str">
            <v>EastPhiInact</v>
          </cell>
          <cell r="P63655">
            <v>77090</v>
          </cell>
          <cell r="Q63655">
            <v>0</v>
          </cell>
        </row>
        <row r="63656">
          <cell r="B63656" t="str">
            <v>EastPhiInact</v>
          </cell>
          <cell r="P63656">
            <v>193560</v>
          </cell>
          <cell r="Q63656">
            <v>0</v>
          </cell>
        </row>
        <row r="63657">
          <cell r="B63657" t="str">
            <v>EastPhiInact</v>
          </cell>
          <cell r="P63657">
            <v>16705</v>
          </cell>
          <cell r="Q63657">
            <v>0</v>
          </cell>
        </row>
        <row r="63658">
          <cell r="B63658" t="str">
            <v>EastPhiInact</v>
          </cell>
          <cell r="P63658">
            <v>68792</v>
          </cell>
          <cell r="Q63658">
            <v>0</v>
          </cell>
        </row>
        <row r="63659">
          <cell r="B63659" t="str">
            <v>EastPhiInact</v>
          </cell>
          <cell r="P63659">
            <v>104322</v>
          </cell>
          <cell r="Q63659">
            <v>0</v>
          </cell>
        </row>
        <row r="63660">
          <cell r="B63660" t="str">
            <v>EastPhiInact</v>
          </cell>
          <cell r="P63660">
            <v>43441</v>
          </cell>
          <cell r="Q63660">
            <v>0</v>
          </cell>
        </row>
        <row r="63661">
          <cell r="B63661" t="str">
            <v>EastPhiInact</v>
          </cell>
          <cell r="P63661">
            <v>62799</v>
          </cell>
          <cell r="Q63661">
            <v>0</v>
          </cell>
        </row>
        <row r="63662">
          <cell r="B63662" t="str">
            <v>EastPhiInact</v>
          </cell>
          <cell r="P63662">
            <v>65125</v>
          </cell>
          <cell r="Q63662">
            <v>0</v>
          </cell>
        </row>
        <row r="63663">
          <cell r="B63663" t="str">
            <v>EastPhiInact</v>
          </cell>
          <cell r="P63663">
            <v>113298</v>
          </cell>
          <cell r="Q63663">
            <v>0</v>
          </cell>
        </row>
        <row r="63664">
          <cell r="B63664" t="str">
            <v>EastPhiInact</v>
          </cell>
          <cell r="P63664">
            <v>40600</v>
          </cell>
          <cell r="Q63664">
            <v>0</v>
          </cell>
        </row>
        <row r="63665">
          <cell r="B63665" t="str">
            <v>EastPhiInact</v>
          </cell>
          <cell r="P63665">
            <v>192907</v>
          </cell>
          <cell r="Q63665">
            <v>0</v>
          </cell>
        </row>
        <row r="63666">
          <cell r="B63666" t="str">
            <v>EastPhiInact</v>
          </cell>
          <cell r="P63666">
            <v>92270</v>
          </cell>
          <cell r="Q63666">
            <v>0</v>
          </cell>
        </row>
        <row r="63667">
          <cell r="B63667" t="str">
            <v>EastPhiInact</v>
          </cell>
          <cell r="P63667">
            <v>99042</v>
          </cell>
          <cell r="Q63667">
            <v>0</v>
          </cell>
        </row>
        <row r="63668">
          <cell r="B63668" t="str">
            <v>EastPhiInact</v>
          </cell>
          <cell r="P63668">
            <v>44392</v>
          </cell>
          <cell r="Q63668">
            <v>0</v>
          </cell>
        </row>
        <row r="63669">
          <cell r="B63669" t="str">
            <v>EastPhiInact</v>
          </cell>
          <cell r="P63669">
            <v>118067</v>
          </cell>
          <cell r="Q63669">
            <v>0</v>
          </cell>
        </row>
        <row r="63670">
          <cell r="B63670" t="str">
            <v>EastPhiInact</v>
          </cell>
          <cell r="P63670">
            <v>60438</v>
          </cell>
          <cell r="Q63670">
            <v>0</v>
          </cell>
        </row>
        <row r="63671">
          <cell r="B63671" t="str">
            <v>EastPhiInact</v>
          </cell>
          <cell r="P63671">
            <v>149478</v>
          </cell>
          <cell r="Q63671">
            <v>0</v>
          </cell>
        </row>
        <row r="63672">
          <cell r="B63672" t="str">
            <v>EastPhiInact</v>
          </cell>
          <cell r="P63672">
            <v>159856</v>
          </cell>
          <cell r="Q63672">
            <v>0</v>
          </cell>
        </row>
        <row r="63673">
          <cell r="B63673" t="str">
            <v>EastPhiInact</v>
          </cell>
          <cell r="P63673">
            <v>104212</v>
          </cell>
          <cell r="Q63673">
            <v>0</v>
          </cell>
        </row>
        <row r="63674">
          <cell r="B63674" t="str">
            <v>EastPhiInact</v>
          </cell>
          <cell r="P63674">
            <v>172563</v>
          </cell>
          <cell r="Q63674">
            <v>0</v>
          </cell>
        </row>
        <row r="63675">
          <cell r="B63675" t="str">
            <v>EastPhiInact</v>
          </cell>
          <cell r="P63675">
            <v>164644</v>
          </cell>
          <cell r="Q63675">
            <v>0</v>
          </cell>
        </row>
        <row r="63676">
          <cell r="B63676" t="str">
            <v>EastPhiInact</v>
          </cell>
          <cell r="P63676">
            <v>99892</v>
          </cell>
          <cell r="Q63676">
            <v>0</v>
          </cell>
        </row>
        <row r="63677">
          <cell r="B63677" t="str">
            <v>EastPhiInact</v>
          </cell>
          <cell r="P63677">
            <v>146714</v>
          </cell>
          <cell r="Q63677">
            <v>0</v>
          </cell>
        </row>
        <row r="63678">
          <cell r="B63678" t="str">
            <v>EastPhiInact</v>
          </cell>
          <cell r="P63678">
            <v>159969</v>
          </cell>
          <cell r="Q63678">
            <v>0</v>
          </cell>
        </row>
        <row r="63679">
          <cell r="B63679" t="str">
            <v>EastPhiInact</v>
          </cell>
          <cell r="P63679">
            <v>193346</v>
          </cell>
          <cell r="Q63679">
            <v>0</v>
          </cell>
        </row>
        <row r="63680">
          <cell r="B63680" t="str">
            <v>EastPhiInact</v>
          </cell>
          <cell r="P63680">
            <v>12985</v>
          </cell>
          <cell r="Q63680">
            <v>0</v>
          </cell>
        </row>
        <row r="63681">
          <cell r="B63681" t="str">
            <v>EastPhiInact</v>
          </cell>
          <cell r="P63681">
            <v>96857</v>
          </cell>
          <cell r="Q63681">
            <v>0</v>
          </cell>
        </row>
        <row r="63682">
          <cell r="B63682" t="str">
            <v>EastPhiInact</v>
          </cell>
          <cell r="P63682">
            <v>189268</v>
          </cell>
          <cell r="Q63682">
            <v>0</v>
          </cell>
        </row>
        <row r="63683">
          <cell r="B63683" t="str">
            <v>EastPhiInact</v>
          </cell>
          <cell r="P63683">
            <v>30767</v>
          </cell>
          <cell r="Q63683">
            <v>0</v>
          </cell>
        </row>
        <row r="63684">
          <cell r="B63684" t="str">
            <v>EastPhiInact</v>
          </cell>
          <cell r="P63684">
            <v>143383</v>
          </cell>
          <cell r="Q63684">
            <v>0</v>
          </cell>
        </row>
        <row r="63685">
          <cell r="B63685" t="str">
            <v>EastPhiInact</v>
          </cell>
          <cell r="P63685">
            <v>23771</v>
          </cell>
          <cell r="Q63685">
            <v>0</v>
          </cell>
        </row>
        <row r="63686">
          <cell r="B63686" t="str">
            <v>EastPhiInact</v>
          </cell>
          <cell r="P63686">
            <v>267720</v>
          </cell>
          <cell r="Q63686">
            <v>0</v>
          </cell>
        </row>
        <row r="63687">
          <cell r="B63687" t="str">
            <v>EastPhiInact</v>
          </cell>
          <cell r="P63687">
            <v>150383</v>
          </cell>
          <cell r="Q63687">
            <v>0</v>
          </cell>
        </row>
        <row r="63688">
          <cell r="B63688" t="str">
            <v>EastPhiInact</v>
          </cell>
          <cell r="P63688">
            <v>126069</v>
          </cell>
          <cell r="Q63688">
            <v>0</v>
          </cell>
        </row>
        <row r="63689">
          <cell r="B63689" t="str">
            <v>EastPhiInact</v>
          </cell>
          <cell r="P63689">
            <v>84131</v>
          </cell>
          <cell r="Q63689">
            <v>0</v>
          </cell>
        </row>
        <row r="63690">
          <cell r="B63690" t="str">
            <v>EastPhiInact</v>
          </cell>
          <cell r="P63690">
            <v>127322</v>
          </cell>
          <cell r="Q63690">
            <v>0</v>
          </cell>
        </row>
        <row r="63691">
          <cell r="B63691" t="str">
            <v>EastPhiInact</v>
          </cell>
          <cell r="P63691">
            <v>213541</v>
          </cell>
          <cell r="Q63691">
            <v>0</v>
          </cell>
        </row>
        <row r="63692">
          <cell r="B63692" t="str">
            <v>EastPhiInact</v>
          </cell>
          <cell r="P63692">
            <v>47762</v>
          </cell>
          <cell r="Q63692">
            <v>0</v>
          </cell>
        </row>
        <row r="63693">
          <cell r="B63693" t="str">
            <v>EastPhiInact</v>
          </cell>
          <cell r="P63693">
            <v>175276</v>
          </cell>
          <cell r="Q63693">
            <v>0</v>
          </cell>
        </row>
        <row r="63694">
          <cell r="B63694" t="str">
            <v>EastPhiInact</v>
          </cell>
          <cell r="P63694">
            <v>83927</v>
          </cell>
          <cell r="Q63694">
            <v>0</v>
          </cell>
        </row>
        <row r="63695">
          <cell r="B63695" t="str">
            <v>EastPhiInact</v>
          </cell>
          <cell r="P63695">
            <v>272391</v>
          </cell>
          <cell r="Q63695">
            <v>0</v>
          </cell>
        </row>
        <row r="63696">
          <cell r="B63696" t="str">
            <v>EastPhiInact</v>
          </cell>
          <cell r="P63696">
            <v>91171</v>
          </cell>
          <cell r="Q63696">
            <v>0</v>
          </cell>
        </row>
        <row r="63697">
          <cell r="B63697" t="str">
            <v>EastPhiInact</v>
          </cell>
          <cell r="P63697">
            <v>62445</v>
          </cell>
          <cell r="Q63697">
            <v>0</v>
          </cell>
        </row>
        <row r="63698">
          <cell r="B63698" t="str">
            <v>EastPhiInact</v>
          </cell>
          <cell r="P63698">
            <v>200493</v>
          </cell>
          <cell r="Q63698">
            <v>0</v>
          </cell>
        </row>
        <row r="63699">
          <cell r="B63699" t="str">
            <v>EastPhiInact</v>
          </cell>
          <cell r="P63699">
            <v>234339</v>
          </cell>
          <cell r="Q63699">
            <v>0</v>
          </cell>
        </row>
        <row r="63700">
          <cell r="B63700" t="str">
            <v>EastPhiInact</v>
          </cell>
          <cell r="P63700">
            <v>88119</v>
          </cell>
          <cell r="Q63700">
            <v>0</v>
          </cell>
        </row>
        <row r="63701">
          <cell r="B63701" t="str">
            <v>EastPhiInact</v>
          </cell>
          <cell r="P63701">
            <v>125924</v>
          </cell>
          <cell r="Q63701">
            <v>0</v>
          </cell>
        </row>
        <row r="63702">
          <cell r="B63702" t="str">
            <v>EastPhiInact</v>
          </cell>
          <cell r="P63702">
            <v>271511</v>
          </cell>
          <cell r="Q63702">
            <v>0</v>
          </cell>
        </row>
        <row r="63703">
          <cell r="B63703" t="str">
            <v>EastPhiInact</v>
          </cell>
          <cell r="P63703">
            <v>107970</v>
          </cell>
          <cell r="Q63703">
            <v>0</v>
          </cell>
        </row>
        <row r="63704">
          <cell r="B63704" t="str">
            <v>EastPhiInact</v>
          </cell>
          <cell r="P63704">
            <v>120616</v>
          </cell>
          <cell r="Q63704">
            <v>0</v>
          </cell>
        </row>
        <row r="63705">
          <cell r="B63705" t="str">
            <v>EastPhiInact</v>
          </cell>
          <cell r="P63705">
            <v>66273</v>
          </cell>
          <cell r="Q63705">
            <v>0</v>
          </cell>
        </row>
        <row r="63706">
          <cell r="B63706" t="str">
            <v>EastPhiInact</v>
          </cell>
          <cell r="P63706">
            <v>109548</v>
          </cell>
          <cell r="Q63706">
            <v>0</v>
          </cell>
        </row>
        <row r="63707">
          <cell r="B63707" t="str">
            <v>EastPhiInact</v>
          </cell>
          <cell r="P63707">
            <v>190466</v>
          </cell>
          <cell r="Q63707">
            <v>0</v>
          </cell>
        </row>
        <row r="63708">
          <cell r="B63708" t="str">
            <v>EastPhiInact</v>
          </cell>
          <cell r="P63708">
            <v>244374</v>
          </cell>
          <cell r="Q63708">
            <v>0</v>
          </cell>
        </row>
        <row r="63709">
          <cell r="B63709" t="str">
            <v>EastPhiInact</v>
          </cell>
          <cell r="P63709">
            <v>84131</v>
          </cell>
          <cell r="Q63709">
            <v>0</v>
          </cell>
        </row>
        <row r="63710">
          <cell r="B63710" t="str">
            <v>EastPhiInact</v>
          </cell>
          <cell r="P63710">
            <v>35330</v>
          </cell>
          <cell r="Q63710">
            <v>0</v>
          </cell>
        </row>
        <row r="63711">
          <cell r="B63711" t="str">
            <v>EastPhiInact</v>
          </cell>
          <cell r="P63711">
            <v>33045</v>
          </cell>
          <cell r="Q63711">
            <v>0</v>
          </cell>
        </row>
        <row r="63712">
          <cell r="B63712" t="str">
            <v>EastPhiInact</v>
          </cell>
          <cell r="P63712">
            <v>190466</v>
          </cell>
          <cell r="Q63712">
            <v>0</v>
          </cell>
        </row>
        <row r="63713">
          <cell r="B63713" t="str">
            <v>EastPhiInact</v>
          </cell>
          <cell r="P63713">
            <v>130420</v>
          </cell>
          <cell r="Q63713">
            <v>0</v>
          </cell>
        </row>
        <row r="63714">
          <cell r="B63714" t="str">
            <v>EastPhiInact</v>
          </cell>
          <cell r="P63714">
            <v>313389</v>
          </cell>
          <cell r="Q63714">
            <v>0</v>
          </cell>
        </row>
        <row r="63715">
          <cell r="B63715" t="str">
            <v>EastPhiInact</v>
          </cell>
          <cell r="P63715">
            <v>164513</v>
          </cell>
          <cell r="Q63715">
            <v>0</v>
          </cell>
        </row>
        <row r="63716">
          <cell r="B63716" t="str">
            <v>EastPhiInact</v>
          </cell>
          <cell r="P63716">
            <v>62314</v>
          </cell>
          <cell r="Q63716">
            <v>0</v>
          </cell>
        </row>
        <row r="63717">
          <cell r="B63717" t="str">
            <v>EastPhiInact</v>
          </cell>
          <cell r="P63717">
            <v>91062</v>
          </cell>
          <cell r="Q63717">
            <v>0</v>
          </cell>
        </row>
        <row r="63718">
          <cell r="B63718" t="str">
            <v>EastPhiInact</v>
          </cell>
          <cell r="P63718">
            <v>72285</v>
          </cell>
          <cell r="Q63718">
            <v>0</v>
          </cell>
        </row>
        <row r="63719">
          <cell r="B63719" t="str">
            <v>EastPhiInact</v>
          </cell>
          <cell r="P63719">
            <v>68675</v>
          </cell>
          <cell r="Q63719">
            <v>0</v>
          </cell>
        </row>
        <row r="63720">
          <cell r="B63720" t="str">
            <v>EastPhiInact</v>
          </cell>
          <cell r="P63720">
            <v>26257</v>
          </cell>
          <cell r="Q63720">
            <v>0</v>
          </cell>
        </row>
        <row r="63721">
          <cell r="B63721" t="str">
            <v>EastPhiInact</v>
          </cell>
          <cell r="P63721">
            <v>17000</v>
          </cell>
          <cell r="Q63721">
            <v>0</v>
          </cell>
        </row>
        <row r="63722">
          <cell r="B63722" t="str">
            <v>EastPhiInact</v>
          </cell>
          <cell r="P63722">
            <v>217925</v>
          </cell>
          <cell r="Q63722">
            <v>0</v>
          </cell>
        </row>
        <row r="63723">
          <cell r="B63723" t="str">
            <v>EastPhiInact</v>
          </cell>
          <cell r="P63723">
            <v>322596</v>
          </cell>
          <cell r="Q63723">
            <v>0</v>
          </cell>
        </row>
        <row r="63724">
          <cell r="B63724" t="str">
            <v>EastPhiInact</v>
          </cell>
          <cell r="P63724">
            <v>132373</v>
          </cell>
          <cell r="Q63724">
            <v>0</v>
          </cell>
        </row>
        <row r="63725">
          <cell r="B63725" t="str">
            <v>EastPhiInact</v>
          </cell>
          <cell r="P63725">
            <v>65479</v>
          </cell>
          <cell r="Q63725">
            <v>0</v>
          </cell>
        </row>
        <row r="63726">
          <cell r="B63726" t="str">
            <v>EastPhiInact</v>
          </cell>
          <cell r="P63726">
            <v>44342</v>
          </cell>
          <cell r="Q63726">
            <v>0</v>
          </cell>
        </row>
        <row r="63727">
          <cell r="B63727" t="str">
            <v>EastPhiInact</v>
          </cell>
          <cell r="P63727">
            <v>50678</v>
          </cell>
          <cell r="Q63727">
            <v>0</v>
          </cell>
        </row>
        <row r="63728">
          <cell r="B63728" t="str">
            <v>EastPhiInact</v>
          </cell>
          <cell r="P63728">
            <v>201183</v>
          </cell>
          <cell r="Q63728">
            <v>0</v>
          </cell>
        </row>
        <row r="63729">
          <cell r="B63729" t="str">
            <v>EastPhiInact</v>
          </cell>
          <cell r="P63729">
            <v>301303</v>
          </cell>
          <cell r="Q63729">
            <v>0</v>
          </cell>
        </row>
        <row r="63730">
          <cell r="B63730" t="str">
            <v>EastPhiInact</v>
          </cell>
          <cell r="P63730">
            <v>22646</v>
          </cell>
          <cell r="Q63730">
            <v>0</v>
          </cell>
        </row>
        <row r="63731">
          <cell r="B63731" t="str">
            <v>EastPhiInact</v>
          </cell>
          <cell r="P63731">
            <v>177069</v>
          </cell>
          <cell r="Q63731">
            <v>0</v>
          </cell>
        </row>
        <row r="63732">
          <cell r="B63732" t="str">
            <v>EastPhiInact</v>
          </cell>
          <cell r="P63732">
            <v>22398</v>
          </cell>
          <cell r="Q63732">
            <v>0</v>
          </cell>
        </row>
        <row r="63733">
          <cell r="B63733" t="str">
            <v>EastPhiInact</v>
          </cell>
          <cell r="P63733">
            <v>66373</v>
          </cell>
          <cell r="Q63733">
            <v>0</v>
          </cell>
        </row>
        <row r="63734">
          <cell r="B63734" t="str">
            <v>EastPhiInact</v>
          </cell>
          <cell r="P63734">
            <v>64651</v>
          </cell>
          <cell r="Q63734">
            <v>0</v>
          </cell>
        </row>
        <row r="63735">
          <cell r="B63735" t="str">
            <v>EastPhiInact</v>
          </cell>
          <cell r="P63735">
            <v>118067</v>
          </cell>
          <cell r="Q63735">
            <v>0</v>
          </cell>
        </row>
        <row r="63736">
          <cell r="B63736" t="str">
            <v>EastPhiInact</v>
          </cell>
          <cell r="P63736">
            <v>209907</v>
          </cell>
          <cell r="Q63736">
            <v>0</v>
          </cell>
        </row>
        <row r="63737">
          <cell r="B63737" t="str">
            <v>EastPhiInact</v>
          </cell>
          <cell r="P63737">
            <v>88475</v>
          </cell>
          <cell r="Q63737">
            <v>0</v>
          </cell>
        </row>
        <row r="63738">
          <cell r="B63738" t="str">
            <v>EastPhiInact</v>
          </cell>
          <cell r="P63738">
            <v>159732</v>
          </cell>
          <cell r="Q63738">
            <v>0</v>
          </cell>
        </row>
        <row r="63739">
          <cell r="B63739" t="str">
            <v>EastPhiInact</v>
          </cell>
          <cell r="P63739">
            <v>150211</v>
          </cell>
          <cell r="Q63739">
            <v>0</v>
          </cell>
        </row>
        <row r="63740">
          <cell r="B63740" t="str">
            <v>EastPhiInact</v>
          </cell>
          <cell r="P63740">
            <v>68719</v>
          </cell>
          <cell r="Q63740">
            <v>0</v>
          </cell>
        </row>
        <row r="63741">
          <cell r="B63741" t="str">
            <v>EastPhiInact</v>
          </cell>
          <cell r="P63741">
            <v>181515</v>
          </cell>
          <cell r="Q63741">
            <v>0</v>
          </cell>
        </row>
        <row r="63742">
          <cell r="B63742" t="str">
            <v>EastPhiInact</v>
          </cell>
          <cell r="P63742">
            <v>167358</v>
          </cell>
          <cell r="Q63742">
            <v>0</v>
          </cell>
        </row>
        <row r="63743">
          <cell r="B63743" t="str">
            <v>EastPhiInact</v>
          </cell>
          <cell r="P63743">
            <v>61756</v>
          </cell>
          <cell r="Q63743">
            <v>0</v>
          </cell>
        </row>
        <row r="63744">
          <cell r="B63744" t="str">
            <v>EastPhiInact</v>
          </cell>
          <cell r="P63744">
            <v>131082</v>
          </cell>
          <cell r="Q63744">
            <v>0</v>
          </cell>
        </row>
        <row r="63745">
          <cell r="B63745" t="str">
            <v>EastPhiInact</v>
          </cell>
          <cell r="P63745">
            <v>145431</v>
          </cell>
          <cell r="Q63745">
            <v>0</v>
          </cell>
        </row>
        <row r="63746">
          <cell r="B63746" t="str">
            <v>EastPhiInact</v>
          </cell>
          <cell r="P63746">
            <v>13570</v>
          </cell>
          <cell r="Q63746">
            <v>0</v>
          </cell>
        </row>
        <row r="63747">
          <cell r="B63747" t="str">
            <v>EastPhiInact</v>
          </cell>
          <cell r="P63747">
            <v>155026</v>
          </cell>
          <cell r="Q63747">
            <v>0</v>
          </cell>
        </row>
        <row r="63748">
          <cell r="B63748" t="str">
            <v>EastPhiInact</v>
          </cell>
          <cell r="P63748">
            <v>162461</v>
          </cell>
          <cell r="Q63748">
            <v>0</v>
          </cell>
        </row>
        <row r="63749">
          <cell r="B63749" t="str">
            <v>EastPhiInact</v>
          </cell>
          <cell r="P63749">
            <v>192907</v>
          </cell>
          <cell r="Q63749">
            <v>0</v>
          </cell>
        </row>
        <row r="63750">
          <cell r="B63750" t="str">
            <v>EastPhiInact</v>
          </cell>
          <cell r="P63750">
            <v>193573</v>
          </cell>
          <cell r="Q63750">
            <v>0</v>
          </cell>
        </row>
        <row r="63751">
          <cell r="B63751" t="str">
            <v>EastPhiInact</v>
          </cell>
          <cell r="P63751">
            <v>183862</v>
          </cell>
          <cell r="Q63751">
            <v>0</v>
          </cell>
        </row>
        <row r="63752">
          <cell r="B63752" t="str">
            <v>EastPhiInact</v>
          </cell>
          <cell r="P63752">
            <v>184462</v>
          </cell>
          <cell r="Q63752">
            <v>0</v>
          </cell>
        </row>
        <row r="63753">
          <cell r="B63753" t="str">
            <v>EastPhiInact</v>
          </cell>
          <cell r="P63753">
            <v>60590</v>
          </cell>
          <cell r="Q63753">
            <v>0</v>
          </cell>
        </row>
        <row r="63754">
          <cell r="B63754" t="str">
            <v>EastPhiInact</v>
          </cell>
          <cell r="P63754">
            <v>104625</v>
          </cell>
          <cell r="Q63754">
            <v>0</v>
          </cell>
        </row>
        <row r="63755">
          <cell r="B63755" t="str">
            <v>EastPhiInact</v>
          </cell>
          <cell r="P63755">
            <v>165528</v>
          </cell>
          <cell r="Q63755">
            <v>0</v>
          </cell>
        </row>
        <row r="63756">
          <cell r="B63756" t="str">
            <v>EastPhiInact</v>
          </cell>
          <cell r="P63756">
            <v>264259</v>
          </cell>
          <cell r="Q63756">
            <v>0</v>
          </cell>
        </row>
        <row r="63757">
          <cell r="B63757" t="str">
            <v>EastPhiInact</v>
          </cell>
          <cell r="P63757">
            <v>140249</v>
          </cell>
          <cell r="Q63757">
            <v>0</v>
          </cell>
        </row>
        <row r="63758">
          <cell r="B63758" t="str">
            <v>EastPhiInact</v>
          </cell>
          <cell r="P63758">
            <v>211720</v>
          </cell>
          <cell r="Q63758">
            <v>0</v>
          </cell>
        </row>
        <row r="63759">
          <cell r="B63759" t="str">
            <v>EastPhiInact</v>
          </cell>
          <cell r="P63759">
            <v>134008</v>
          </cell>
          <cell r="Q63759">
            <v>0</v>
          </cell>
        </row>
        <row r="63760">
          <cell r="B63760" t="str">
            <v>EastPhiInact</v>
          </cell>
          <cell r="P63760">
            <v>147967</v>
          </cell>
          <cell r="Q63760">
            <v>0</v>
          </cell>
        </row>
        <row r="63761">
          <cell r="B63761" t="str">
            <v>EastPhiInact</v>
          </cell>
          <cell r="P63761">
            <v>134635</v>
          </cell>
          <cell r="Q63761">
            <v>0</v>
          </cell>
        </row>
        <row r="63762">
          <cell r="B63762" t="str">
            <v>EastPhiInact</v>
          </cell>
          <cell r="P63762">
            <v>182198</v>
          </cell>
          <cell r="Q63762">
            <v>0</v>
          </cell>
        </row>
        <row r="63763">
          <cell r="B63763" t="str">
            <v>EastPhiInact</v>
          </cell>
          <cell r="P63763">
            <v>200687</v>
          </cell>
          <cell r="Q63763">
            <v>0</v>
          </cell>
        </row>
        <row r="63764">
          <cell r="B63764" t="str">
            <v>EastPhiInact</v>
          </cell>
          <cell r="P63764">
            <v>85803</v>
          </cell>
          <cell r="Q63764">
            <v>0</v>
          </cell>
        </row>
        <row r="63765">
          <cell r="B63765" t="str">
            <v>EastPhiInact</v>
          </cell>
          <cell r="P63765">
            <v>86097</v>
          </cell>
          <cell r="Q63765">
            <v>0</v>
          </cell>
        </row>
        <row r="63766">
          <cell r="B63766" t="str">
            <v>EastPhiInact</v>
          </cell>
          <cell r="P63766">
            <v>248682</v>
          </cell>
          <cell r="Q63766">
            <v>0</v>
          </cell>
        </row>
        <row r="63767">
          <cell r="B63767" t="str">
            <v>EastPhiInact</v>
          </cell>
          <cell r="P63767">
            <v>177745</v>
          </cell>
          <cell r="Q63767">
            <v>0</v>
          </cell>
        </row>
        <row r="63768">
          <cell r="B63768" t="str">
            <v>EastPhiInact</v>
          </cell>
          <cell r="P63768">
            <v>261135</v>
          </cell>
          <cell r="Q63768">
            <v>0</v>
          </cell>
        </row>
        <row r="63769">
          <cell r="B63769" t="str">
            <v>EastPhiInact</v>
          </cell>
          <cell r="P63769">
            <v>337140</v>
          </cell>
          <cell r="Q63769">
            <v>0</v>
          </cell>
        </row>
        <row r="63770">
          <cell r="B63770" t="str">
            <v>EastPhiInact</v>
          </cell>
          <cell r="P63770">
            <v>50226</v>
          </cell>
          <cell r="Q63770">
            <v>0</v>
          </cell>
        </row>
        <row r="63771">
          <cell r="B63771" t="str">
            <v>EastPhiInact</v>
          </cell>
          <cell r="P63771">
            <v>72068</v>
          </cell>
          <cell r="Q63771">
            <v>0</v>
          </cell>
        </row>
        <row r="63772">
          <cell r="B63772" t="str">
            <v>EastPhiInact</v>
          </cell>
          <cell r="P63772">
            <v>117414</v>
          </cell>
          <cell r="Q63772">
            <v>0</v>
          </cell>
        </row>
        <row r="63773">
          <cell r="B63773" t="str">
            <v>EastPhiInact</v>
          </cell>
          <cell r="P63773">
            <v>122582</v>
          </cell>
          <cell r="Q63773">
            <v>0</v>
          </cell>
        </row>
        <row r="63774">
          <cell r="B63774" t="str">
            <v>EastPhiInact</v>
          </cell>
          <cell r="P63774">
            <v>144268</v>
          </cell>
          <cell r="Q63774">
            <v>0</v>
          </cell>
        </row>
        <row r="63775">
          <cell r="B63775" t="str">
            <v>EastPhiInact</v>
          </cell>
          <cell r="P63775">
            <v>107161</v>
          </cell>
          <cell r="Q63775">
            <v>0</v>
          </cell>
        </row>
        <row r="63776">
          <cell r="B63776" t="str">
            <v>EastPhiInact</v>
          </cell>
          <cell r="P63776">
            <v>209515</v>
          </cell>
          <cell r="Q63776">
            <v>0</v>
          </cell>
        </row>
        <row r="63777">
          <cell r="B63777" t="str">
            <v>EastPhiInact</v>
          </cell>
          <cell r="P63777">
            <v>44450</v>
          </cell>
          <cell r="Q63777">
            <v>0</v>
          </cell>
        </row>
        <row r="63778">
          <cell r="B63778" t="str">
            <v>EastPhiInact</v>
          </cell>
          <cell r="P63778">
            <v>18379</v>
          </cell>
          <cell r="Q63778">
            <v>0</v>
          </cell>
        </row>
        <row r="63779">
          <cell r="B63779" t="str">
            <v>EastPhiInact</v>
          </cell>
          <cell r="P63779">
            <v>74486</v>
          </cell>
          <cell r="Q63779">
            <v>0</v>
          </cell>
        </row>
        <row r="63780">
          <cell r="B63780" t="str">
            <v>EastPhiInact</v>
          </cell>
          <cell r="P63780">
            <v>74486</v>
          </cell>
          <cell r="Q63780">
            <v>0</v>
          </cell>
        </row>
        <row r="63781">
          <cell r="B63781" t="str">
            <v>EastPhiInact</v>
          </cell>
          <cell r="P63781">
            <v>41275</v>
          </cell>
          <cell r="Q63781">
            <v>0</v>
          </cell>
        </row>
        <row r="63782">
          <cell r="B63782" t="str">
            <v>EastPhiInact</v>
          </cell>
          <cell r="P63782">
            <v>112805</v>
          </cell>
          <cell r="Q63782">
            <v>0</v>
          </cell>
        </row>
        <row r="63783">
          <cell r="B63783" t="str">
            <v>EastPhiInact</v>
          </cell>
          <cell r="P63783">
            <v>91648</v>
          </cell>
          <cell r="Q63783">
            <v>0</v>
          </cell>
        </row>
        <row r="63784">
          <cell r="B63784" t="str">
            <v>EastPhiInact</v>
          </cell>
          <cell r="P63784">
            <v>112354</v>
          </cell>
          <cell r="Q63784">
            <v>0</v>
          </cell>
        </row>
        <row r="63785">
          <cell r="B63785" t="str">
            <v>EastPhiInact</v>
          </cell>
          <cell r="P63785">
            <v>49441</v>
          </cell>
          <cell r="Q63785">
            <v>0</v>
          </cell>
        </row>
        <row r="63786">
          <cell r="B63786" t="str">
            <v>EastPhiInact</v>
          </cell>
          <cell r="P63786">
            <v>24600</v>
          </cell>
          <cell r="Q63786">
            <v>0</v>
          </cell>
        </row>
        <row r="63787">
          <cell r="B63787" t="str">
            <v>EastPhiInact</v>
          </cell>
          <cell r="P63787">
            <v>138188</v>
          </cell>
          <cell r="Q63787">
            <v>0</v>
          </cell>
        </row>
        <row r="63788">
          <cell r="B63788" t="str">
            <v>EastPhiInact</v>
          </cell>
          <cell r="P63788">
            <v>22778</v>
          </cell>
          <cell r="Q63788">
            <v>0</v>
          </cell>
        </row>
        <row r="63789">
          <cell r="B63789" t="str">
            <v>EastPhiInact</v>
          </cell>
          <cell r="P63789">
            <v>42494</v>
          </cell>
          <cell r="Q63789">
            <v>0</v>
          </cell>
        </row>
        <row r="63790">
          <cell r="B63790" t="str">
            <v>EastPhiInact</v>
          </cell>
          <cell r="P63790">
            <v>44450</v>
          </cell>
          <cell r="Q63790">
            <v>0</v>
          </cell>
        </row>
        <row r="63791">
          <cell r="B63791" t="str">
            <v>EastPhiInact</v>
          </cell>
          <cell r="P63791">
            <v>96681</v>
          </cell>
          <cell r="Q63791">
            <v>0</v>
          </cell>
        </row>
        <row r="63792">
          <cell r="B63792" t="str">
            <v>EastPhiInact</v>
          </cell>
          <cell r="P63792">
            <v>24600</v>
          </cell>
          <cell r="Q63792">
            <v>0</v>
          </cell>
        </row>
        <row r="63793">
          <cell r="B63793" t="str">
            <v>EastPhiInact</v>
          </cell>
          <cell r="P63793">
            <v>207573</v>
          </cell>
          <cell r="Q63793">
            <v>0</v>
          </cell>
        </row>
        <row r="63794">
          <cell r="B63794" t="str">
            <v>EastPhiInact</v>
          </cell>
          <cell r="P63794">
            <v>82925</v>
          </cell>
          <cell r="Q63794">
            <v>0</v>
          </cell>
        </row>
        <row r="63795">
          <cell r="B63795" t="str">
            <v>EastPhiInact</v>
          </cell>
          <cell r="P63795">
            <v>23882</v>
          </cell>
          <cell r="Q63795">
            <v>0</v>
          </cell>
        </row>
        <row r="63796">
          <cell r="B63796" t="str">
            <v>EastPhiInact</v>
          </cell>
          <cell r="P63796">
            <v>60978</v>
          </cell>
          <cell r="Q63796">
            <v>0</v>
          </cell>
        </row>
        <row r="63797">
          <cell r="B63797" t="str">
            <v>EastPhiInact</v>
          </cell>
          <cell r="P63797">
            <v>96206</v>
          </cell>
          <cell r="Q63797">
            <v>0</v>
          </cell>
        </row>
        <row r="63798">
          <cell r="B63798" t="str">
            <v>EastPhiInact</v>
          </cell>
          <cell r="P63798">
            <v>113696</v>
          </cell>
          <cell r="Q63798">
            <v>0</v>
          </cell>
        </row>
        <row r="63799">
          <cell r="B63799" t="str">
            <v>EastPhiInact</v>
          </cell>
          <cell r="P63799">
            <v>53132</v>
          </cell>
          <cell r="Q63799">
            <v>0</v>
          </cell>
        </row>
        <row r="63800">
          <cell r="B63800" t="str">
            <v>EastPhiInact</v>
          </cell>
          <cell r="P63800">
            <v>109321</v>
          </cell>
          <cell r="Q63800">
            <v>0</v>
          </cell>
        </row>
        <row r="63801">
          <cell r="B63801" t="str">
            <v>EastPhiInact</v>
          </cell>
          <cell r="P63801">
            <v>97159</v>
          </cell>
          <cell r="Q63801">
            <v>0</v>
          </cell>
        </row>
        <row r="63802">
          <cell r="B63802" t="str">
            <v>EastPhiInact</v>
          </cell>
          <cell r="P63802">
            <v>32630</v>
          </cell>
          <cell r="Q63802">
            <v>0</v>
          </cell>
        </row>
        <row r="63803">
          <cell r="B63803" t="str">
            <v>EastPhiInact</v>
          </cell>
          <cell r="P63803">
            <v>78813</v>
          </cell>
          <cell r="Q63803">
            <v>0</v>
          </cell>
        </row>
        <row r="63804">
          <cell r="B63804" t="str">
            <v>EastPhiInact</v>
          </cell>
          <cell r="P63804">
            <v>28585</v>
          </cell>
          <cell r="Q63804">
            <v>0</v>
          </cell>
        </row>
        <row r="63805">
          <cell r="B63805" t="str">
            <v>EastPhiInact</v>
          </cell>
          <cell r="P63805">
            <v>38213</v>
          </cell>
          <cell r="Q63805">
            <v>0</v>
          </cell>
        </row>
        <row r="63806">
          <cell r="B63806" t="str">
            <v>EastPhiInact</v>
          </cell>
          <cell r="P63806">
            <v>33428</v>
          </cell>
          <cell r="Q63806">
            <v>0</v>
          </cell>
        </row>
        <row r="63807">
          <cell r="B63807" t="str">
            <v>EastPhiInact</v>
          </cell>
          <cell r="P63807">
            <v>130519</v>
          </cell>
          <cell r="Q63807">
            <v>0</v>
          </cell>
        </row>
        <row r="63808">
          <cell r="B63808" t="str">
            <v>EastPhiInact</v>
          </cell>
          <cell r="P63808">
            <v>87243</v>
          </cell>
          <cell r="Q63808">
            <v>0</v>
          </cell>
        </row>
        <row r="63809">
          <cell r="B63809" t="str">
            <v>EastPhiInact</v>
          </cell>
          <cell r="P63809">
            <v>113696</v>
          </cell>
          <cell r="Q63809">
            <v>0</v>
          </cell>
        </row>
        <row r="63810">
          <cell r="B63810" t="str">
            <v>EastPhiInact</v>
          </cell>
          <cell r="P63810">
            <v>35330</v>
          </cell>
          <cell r="Q63810">
            <v>0</v>
          </cell>
        </row>
        <row r="63811">
          <cell r="B63811" t="str">
            <v>EastPhiInact</v>
          </cell>
          <cell r="P63811">
            <v>45905</v>
          </cell>
          <cell r="Q63811">
            <v>0</v>
          </cell>
        </row>
        <row r="63812">
          <cell r="B63812" t="str">
            <v>EastPhiInact</v>
          </cell>
          <cell r="P63812">
            <v>30767</v>
          </cell>
          <cell r="Q63812">
            <v>0</v>
          </cell>
        </row>
        <row r="63813">
          <cell r="B63813" t="str">
            <v>EastPhiInact</v>
          </cell>
          <cell r="P63813">
            <v>30071</v>
          </cell>
          <cell r="Q63813">
            <v>0</v>
          </cell>
        </row>
        <row r="63814">
          <cell r="B63814" t="str">
            <v>EastPhiInact</v>
          </cell>
          <cell r="P63814">
            <v>102565</v>
          </cell>
          <cell r="Q63814">
            <v>0</v>
          </cell>
        </row>
        <row r="63815">
          <cell r="B63815" t="str">
            <v>EastPhiInact</v>
          </cell>
          <cell r="P63815">
            <v>28585</v>
          </cell>
          <cell r="Q63815">
            <v>0</v>
          </cell>
        </row>
        <row r="63816">
          <cell r="B63816" t="str">
            <v>EastPhiInact</v>
          </cell>
          <cell r="P63816">
            <v>25719</v>
          </cell>
          <cell r="Q63816">
            <v>0</v>
          </cell>
        </row>
        <row r="63817">
          <cell r="B63817" t="str">
            <v>EastPhiInact</v>
          </cell>
          <cell r="P63817">
            <v>65125</v>
          </cell>
          <cell r="Q63817">
            <v>0</v>
          </cell>
        </row>
        <row r="63818">
          <cell r="B63818" t="str">
            <v>EastPhiInact</v>
          </cell>
          <cell r="P63818">
            <v>267963</v>
          </cell>
          <cell r="Q63818">
            <v>0</v>
          </cell>
        </row>
        <row r="63819">
          <cell r="B63819" t="str">
            <v>EastPhiInact</v>
          </cell>
          <cell r="P63819">
            <v>87395</v>
          </cell>
          <cell r="Q63819">
            <v>0</v>
          </cell>
        </row>
        <row r="63820">
          <cell r="B63820" t="str">
            <v>EastPhiInact</v>
          </cell>
          <cell r="P63820">
            <v>169169</v>
          </cell>
          <cell r="Q63820">
            <v>0</v>
          </cell>
        </row>
        <row r="63821">
          <cell r="B63821" t="str">
            <v>EastPhiInact</v>
          </cell>
          <cell r="P63821">
            <v>190470</v>
          </cell>
          <cell r="Q63821">
            <v>0</v>
          </cell>
        </row>
        <row r="63822">
          <cell r="B63822" t="str">
            <v>EastPhiInact</v>
          </cell>
          <cell r="P63822">
            <v>65096</v>
          </cell>
          <cell r="Q63822">
            <v>0</v>
          </cell>
        </row>
        <row r="63823">
          <cell r="B63823" t="str">
            <v>EastPhiInact</v>
          </cell>
          <cell r="P63823">
            <v>347817</v>
          </cell>
          <cell r="Q63823">
            <v>0</v>
          </cell>
        </row>
        <row r="63824">
          <cell r="B63824" t="str">
            <v>EastPhiInact</v>
          </cell>
          <cell r="P63824">
            <v>76046</v>
          </cell>
          <cell r="Q63824">
            <v>0</v>
          </cell>
        </row>
        <row r="63825">
          <cell r="B63825" t="str">
            <v>EastPhiInact</v>
          </cell>
          <cell r="P63825">
            <v>124234</v>
          </cell>
          <cell r="Q63825">
            <v>0</v>
          </cell>
        </row>
        <row r="63826">
          <cell r="B63826" t="str">
            <v>EastPhiInact</v>
          </cell>
          <cell r="P63826">
            <v>85319</v>
          </cell>
          <cell r="Q63826">
            <v>0</v>
          </cell>
        </row>
        <row r="63827">
          <cell r="B63827" t="str">
            <v>EastPhiInact</v>
          </cell>
          <cell r="P63827">
            <v>160554</v>
          </cell>
          <cell r="Q63827">
            <v>0</v>
          </cell>
        </row>
        <row r="63828">
          <cell r="B63828" t="str">
            <v>EastPhiInact</v>
          </cell>
          <cell r="P63828">
            <v>269193</v>
          </cell>
          <cell r="Q63828">
            <v>0</v>
          </cell>
        </row>
        <row r="63829">
          <cell r="B63829" t="str">
            <v>EastPhiInact</v>
          </cell>
          <cell r="P63829">
            <v>80908</v>
          </cell>
          <cell r="Q63829">
            <v>0</v>
          </cell>
        </row>
        <row r="63830">
          <cell r="B63830" t="str">
            <v>EastPhiInact</v>
          </cell>
          <cell r="P63830">
            <v>87986</v>
          </cell>
          <cell r="Q63830">
            <v>0</v>
          </cell>
        </row>
        <row r="63831">
          <cell r="B63831" t="str">
            <v>EastPhiInact</v>
          </cell>
          <cell r="P63831">
            <v>188611</v>
          </cell>
          <cell r="Q63831">
            <v>0</v>
          </cell>
        </row>
        <row r="63832">
          <cell r="B63832" t="str">
            <v>EastPhiInact</v>
          </cell>
          <cell r="P63832">
            <v>114639</v>
          </cell>
          <cell r="Q63832">
            <v>0</v>
          </cell>
        </row>
        <row r="63833">
          <cell r="B63833" t="str">
            <v>EastPhiInact</v>
          </cell>
          <cell r="P63833">
            <v>367014</v>
          </cell>
          <cell r="Q63833">
            <v>0</v>
          </cell>
        </row>
        <row r="63834">
          <cell r="B63834" t="str">
            <v>EastPhiInact</v>
          </cell>
          <cell r="P63834">
            <v>66118</v>
          </cell>
          <cell r="Q63834">
            <v>0</v>
          </cell>
        </row>
        <row r="63835">
          <cell r="B63835" t="str">
            <v>EastPhiInact</v>
          </cell>
          <cell r="P63835">
            <v>164512</v>
          </cell>
          <cell r="Q63835">
            <v>0</v>
          </cell>
        </row>
        <row r="63836">
          <cell r="B63836" t="str">
            <v>EastPhiInact</v>
          </cell>
          <cell r="P63836">
            <v>87348</v>
          </cell>
          <cell r="Q63836">
            <v>0</v>
          </cell>
        </row>
        <row r="63837">
          <cell r="B63837" t="str">
            <v>EastPhiInact</v>
          </cell>
          <cell r="P63837">
            <v>179497</v>
          </cell>
          <cell r="Q63837">
            <v>0</v>
          </cell>
        </row>
        <row r="63838">
          <cell r="B63838" t="str">
            <v>EastPhiInact</v>
          </cell>
          <cell r="P63838">
            <v>224044</v>
          </cell>
          <cell r="Q63838">
            <v>0</v>
          </cell>
        </row>
        <row r="63839">
          <cell r="B63839" t="str">
            <v>EastPhiInact</v>
          </cell>
          <cell r="P63839">
            <v>68424</v>
          </cell>
          <cell r="Q63839">
            <v>0</v>
          </cell>
        </row>
        <row r="63840">
          <cell r="B63840" t="str">
            <v>EastPhiInact</v>
          </cell>
          <cell r="P63840">
            <v>18883</v>
          </cell>
          <cell r="Q63840">
            <v>0</v>
          </cell>
        </row>
        <row r="63841">
          <cell r="B63841" t="str">
            <v>EastPhiInact</v>
          </cell>
          <cell r="P63841">
            <v>28585</v>
          </cell>
          <cell r="Q63841">
            <v>0</v>
          </cell>
        </row>
        <row r="63842">
          <cell r="B63842" t="str">
            <v>EastPhiInact</v>
          </cell>
          <cell r="P63842">
            <v>91648</v>
          </cell>
          <cell r="Q63842">
            <v>0</v>
          </cell>
        </row>
        <row r="63843">
          <cell r="B63843" t="str">
            <v>EastPhiInact</v>
          </cell>
          <cell r="P63843">
            <v>26541</v>
          </cell>
          <cell r="Q63843">
            <v>0</v>
          </cell>
        </row>
        <row r="63844">
          <cell r="B63844" t="str">
            <v>EastPhiInact</v>
          </cell>
          <cell r="P63844">
            <v>47762</v>
          </cell>
          <cell r="Q63844">
            <v>0</v>
          </cell>
        </row>
        <row r="63845">
          <cell r="B63845" t="str">
            <v>EastPhiInact</v>
          </cell>
          <cell r="P63845">
            <v>91652</v>
          </cell>
          <cell r="Q63845">
            <v>0</v>
          </cell>
        </row>
        <row r="63846">
          <cell r="B63846" t="str">
            <v>EastPhiInact</v>
          </cell>
          <cell r="P63846">
            <v>33428</v>
          </cell>
          <cell r="Q63846">
            <v>0</v>
          </cell>
        </row>
        <row r="63847">
          <cell r="B63847" t="str">
            <v>EastPhiInact</v>
          </cell>
          <cell r="P63847">
            <v>49441</v>
          </cell>
          <cell r="Q63847">
            <v>0</v>
          </cell>
        </row>
        <row r="63848">
          <cell r="B63848" t="str">
            <v>EastPhiInact</v>
          </cell>
          <cell r="P63848">
            <v>82960</v>
          </cell>
          <cell r="Q63848">
            <v>0</v>
          </cell>
        </row>
        <row r="63849">
          <cell r="B63849" t="str">
            <v>EastPhiInact</v>
          </cell>
          <cell r="P63849">
            <v>109297</v>
          </cell>
          <cell r="Q63849">
            <v>0</v>
          </cell>
        </row>
        <row r="63850">
          <cell r="B63850" t="str">
            <v>EastPhiInact</v>
          </cell>
          <cell r="P63850">
            <v>66234</v>
          </cell>
          <cell r="Q63850">
            <v>0</v>
          </cell>
        </row>
        <row r="63851">
          <cell r="B63851" t="str">
            <v>EastPhiInact</v>
          </cell>
          <cell r="P63851">
            <v>87752</v>
          </cell>
          <cell r="Q63851">
            <v>0</v>
          </cell>
        </row>
        <row r="63852">
          <cell r="B63852" t="str">
            <v>EastPhiInact</v>
          </cell>
          <cell r="P63852">
            <v>81058</v>
          </cell>
          <cell r="Q63852">
            <v>0</v>
          </cell>
        </row>
        <row r="63853">
          <cell r="B63853" t="str">
            <v>EastPhiInact</v>
          </cell>
          <cell r="P63853">
            <v>41385</v>
          </cell>
          <cell r="Q63853">
            <v>0</v>
          </cell>
        </row>
        <row r="63854">
          <cell r="B63854" t="str">
            <v>EastPhiInact</v>
          </cell>
          <cell r="P63854">
            <v>32638</v>
          </cell>
          <cell r="Q63854">
            <v>0</v>
          </cell>
        </row>
        <row r="63855">
          <cell r="B63855" t="str">
            <v>EastPhiInact</v>
          </cell>
          <cell r="P63855">
            <v>74494</v>
          </cell>
          <cell r="Q63855">
            <v>0</v>
          </cell>
        </row>
        <row r="63856">
          <cell r="B63856" t="str">
            <v>EastPhiInact</v>
          </cell>
          <cell r="P63856">
            <v>102076</v>
          </cell>
          <cell r="Q63856">
            <v>0</v>
          </cell>
        </row>
        <row r="63857">
          <cell r="B63857" t="str">
            <v>EastPhiInact</v>
          </cell>
          <cell r="P63857">
            <v>32630</v>
          </cell>
          <cell r="Q63857">
            <v>0</v>
          </cell>
        </row>
        <row r="63858">
          <cell r="B63858" t="str">
            <v>EastPhiInact</v>
          </cell>
          <cell r="P63858">
            <v>63273</v>
          </cell>
          <cell r="Q63858">
            <v>0</v>
          </cell>
        </row>
        <row r="63859">
          <cell r="B63859" t="str">
            <v>EastPhiInact</v>
          </cell>
          <cell r="P63859">
            <v>41275</v>
          </cell>
          <cell r="Q63859">
            <v>0</v>
          </cell>
        </row>
        <row r="63860">
          <cell r="B63860" t="str">
            <v>EastPhiInact</v>
          </cell>
          <cell r="P63860">
            <v>49441</v>
          </cell>
          <cell r="Q63860">
            <v>0</v>
          </cell>
        </row>
        <row r="63861">
          <cell r="B63861" t="str">
            <v>EastPhiInact</v>
          </cell>
          <cell r="P63861">
            <v>44450</v>
          </cell>
          <cell r="Q63861">
            <v>0</v>
          </cell>
        </row>
        <row r="63862">
          <cell r="B63862" t="str">
            <v>EastPhiInact</v>
          </cell>
          <cell r="P63862">
            <v>56978</v>
          </cell>
          <cell r="Q63862">
            <v>0</v>
          </cell>
        </row>
        <row r="63863">
          <cell r="B63863" t="str">
            <v>EastPhiInact</v>
          </cell>
          <cell r="P63863">
            <v>22778</v>
          </cell>
          <cell r="Q63863">
            <v>0</v>
          </cell>
        </row>
        <row r="63864">
          <cell r="B63864" t="str">
            <v>EastPhiInact</v>
          </cell>
          <cell r="P63864">
            <v>54805</v>
          </cell>
          <cell r="Q63864">
            <v>0</v>
          </cell>
        </row>
        <row r="63865">
          <cell r="B63865" t="str">
            <v>EastPhiInact</v>
          </cell>
          <cell r="P63865">
            <v>100855</v>
          </cell>
          <cell r="Q63865">
            <v>0</v>
          </cell>
        </row>
        <row r="63866">
          <cell r="B63866" t="str">
            <v>EastPhiInact</v>
          </cell>
          <cell r="P63866">
            <v>24600</v>
          </cell>
          <cell r="Q63866">
            <v>0</v>
          </cell>
        </row>
        <row r="63867">
          <cell r="B63867" t="str">
            <v>EastPhiInact</v>
          </cell>
          <cell r="P63867">
            <v>26541</v>
          </cell>
          <cell r="Q63867">
            <v>0</v>
          </cell>
        </row>
        <row r="63868">
          <cell r="B63868" t="str">
            <v>EastPhiInact</v>
          </cell>
          <cell r="P63868">
            <v>74486</v>
          </cell>
          <cell r="Q63868">
            <v>0</v>
          </cell>
        </row>
        <row r="63869">
          <cell r="B63869" t="str">
            <v>EastPhiInact</v>
          </cell>
          <cell r="P63869">
            <v>28585</v>
          </cell>
          <cell r="Q63869">
            <v>0</v>
          </cell>
        </row>
        <row r="63870">
          <cell r="B63870" t="str">
            <v>EastPhiInact</v>
          </cell>
          <cell r="P63870">
            <v>42494</v>
          </cell>
          <cell r="Q63870">
            <v>0</v>
          </cell>
        </row>
        <row r="63871">
          <cell r="B63871" t="str">
            <v>EastPhiInact</v>
          </cell>
          <cell r="P63871">
            <v>100855</v>
          </cell>
          <cell r="Q63871">
            <v>0</v>
          </cell>
        </row>
        <row r="63872">
          <cell r="B63872" t="str">
            <v>EastPhiInact</v>
          </cell>
          <cell r="P63872">
            <v>49441</v>
          </cell>
          <cell r="Q63872">
            <v>0</v>
          </cell>
        </row>
        <row r="63873">
          <cell r="B63873" t="str">
            <v>EastPhiInact</v>
          </cell>
          <cell r="P63873">
            <v>41275</v>
          </cell>
          <cell r="Q63873">
            <v>0</v>
          </cell>
        </row>
        <row r="63874">
          <cell r="B63874" t="str">
            <v>EastPhiInact</v>
          </cell>
          <cell r="P63874">
            <v>39284</v>
          </cell>
          <cell r="Q63874">
            <v>0</v>
          </cell>
        </row>
        <row r="63875">
          <cell r="B63875" t="str">
            <v>EastPhiInact</v>
          </cell>
          <cell r="P63875">
            <v>54803</v>
          </cell>
          <cell r="Q63875">
            <v>0</v>
          </cell>
        </row>
        <row r="63876">
          <cell r="B63876" t="str">
            <v>EastPhiInact</v>
          </cell>
          <cell r="P63876">
            <v>30767</v>
          </cell>
          <cell r="Q63876">
            <v>0</v>
          </cell>
        </row>
        <row r="63877">
          <cell r="B63877" t="str">
            <v>EastPhiInact</v>
          </cell>
          <cell r="P63877">
            <v>70283</v>
          </cell>
          <cell r="Q63877">
            <v>0</v>
          </cell>
        </row>
        <row r="63878">
          <cell r="B63878" t="str">
            <v>EastPhiInact</v>
          </cell>
          <cell r="P63878">
            <v>54809</v>
          </cell>
          <cell r="Q63878">
            <v>0</v>
          </cell>
        </row>
        <row r="63879">
          <cell r="B63879" t="str">
            <v>EastPhiInact</v>
          </cell>
          <cell r="P63879">
            <v>53132</v>
          </cell>
          <cell r="Q63879">
            <v>0</v>
          </cell>
        </row>
        <row r="63880">
          <cell r="B63880" t="str">
            <v>EastPhiInact</v>
          </cell>
          <cell r="P63880">
            <v>66234</v>
          </cell>
          <cell r="Q63880">
            <v>0</v>
          </cell>
        </row>
        <row r="63881">
          <cell r="B63881" t="str">
            <v>EastPhiInact</v>
          </cell>
          <cell r="P63881">
            <v>19139</v>
          </cell>
          <cell r="Q63881">
            <v>0</v>
          </cell>
        </row>
        <row r="63882">
          <cell r="B63882" t="str">
            <v>EastPhiInact</v>
          </cell>
          <cell r="P63882">
            <v>82960</v>
          </cell>
          <cell r="Q63882">
            <v>0</v>
          </cell>
        </row>
        <row r="63883">
          <cell r="B63883" t="str">
            <v>EastPhiInact</v>
          </cell>
          <cell r="P63883">
            <v>89862</v>
          </cell>
          <cell r="Q63883">
            <v>0</v>
          </cell>
        </row>
        <row r="63884">
          <cell r="B63884" t="str">
            <v>EastPhiInact</v>
          </cell>
          <cell r="P63884">
            <v>47762</v>
          </cell>
          <cell r="Q63884">
            <v>0</v>
          </cell>
        </row>
        <row r="63885">
          <cell r="B63885" t="str">
            <v>EastPhiInact</v>
          </cell>
          <cell r="P63885">
            <v>62314</v>
          </cell>
          <cell r="Q63885">
            <v>0</v>
          </cell>
        </row>
        <row r="63886">
          <cell r="B63886" t="str">
            <v>EastPhiInact</v>
          </cell>
          <cell r="P63886">
            <v>96193</v>
          </cell>
          <cell r="Q63886">
            <v>0</v>
          </cell>
        </row>
        <row r="63887">
          <cell r="B63887" t="str">
            <v>EastPhiInact</v>
          </cell>
          <cell r="P63887">
            <v>42953</v>
          </cell>
          <cell r="Q63887">
            <v>0</v>
          </cell>
        </row>
        <row r="63888">
          <cell r="B63888" t="str">
            <v>EastPhiInact</v>
          </cell>
          <cell r="P63888">
            <v>44450</v>
          </cell>
          <cell r="Q63888">
            <v>0</v>
          </cell>
        </row>
        <row r="63889">
          <cell r="B63889" t="str">
            <v>EastPhiInact</v>
          </cell>
          <cell r="P63889">
            <v>23882</v>
          </cell>
          <cell r="Q63889">
            <v>0</v>
          </cell>
        </row>
        <row r="63890">
          <cell r="B63890" t="str">
            <v>EastPhiInact</v>
          </cell>
          <cell r="P63890">
            <v>31264</v>
          </cell>
          <cell r="Q63890">
            <v>0</v>
          </cell>
        </row>
        <row r="63891">
          <cell r="B63891" t="str">
            <v>EastPhiInact</v>
          </cell>
          <cell r="P63891">
            <v>32730</v>
          </cell>
          <cell r="Q63891">
            <v>0</v>
          </cell>
        </row>
        <row r="63892">
          <cell r="B63892" t="str">
            <v>EastPhiInact</v>
          </cell>
          <cell r="P63892">
            <v>35330</v>
          </cell>
          <cell r="Q63892">
            <v>0</v>
          </cell>
        </row>
        <row r="63893">
          <cell r="B63893" t="str">
            <v>EastPhiInact</v>
          </cell>
          <cell r="P63893">
            <v>91649</v>
          </cell>
          <cell r="Q63893">
            <v>0</v>
          </cell>
        </row>
        <row r="63894">
          <cell r="B63894" t="str">
            <v>EastPhiInact</v>
          </cell>
          <cell r="P63894">
            <v>38213</v>
          </cell>
          <cell r="Q63894">
            <v>0</v>
          </cell>
        </row>
        <row r="63895">
          <cell r="B63895" t="str">
            <v>EastPhiInact</v>
          </cell>
          <cell r="P63895">
            <v>38269</v>
          </cell>
          <cell r="Q63895">
            <v>0</v>
          </cell>
        </row>
        <row r="63896">
          <cell r="B63896" t="str">
            <v>EastPhiInact</v>
          </cell>
          <cell r="P63896">
            <v>71488</v>
          </cell>
          <cell r="Q63896">
            <v>0</v>
          </cell>
        </row>
        <row r="63897">
          <cell r="B63897" t="str">
            <v>EastPhiInact</v>
          </cell>
          <cell r="P63897">
            <v>87238</v>
          </cell>
          <cell r="Q63897">
            <v>0</v>
          </cell>
        </row>
        <row r="63898">
          <cell r="B63898" t="str">
            <v>EastPhiInact</v>
          </cell>
          <cell r="P63898">
            <v>97159</v>
          </cell>
          <cell r="Q63898">
            <v>0</v>
          </cell>
        </row>
        <row r="63899">
          <cell r="B63899" t="str">
            <v>EastPhiInact</v>
          </cell>
          <cell r="P63899">
            <v>84131</v>
          </cell>
          <cell r="Q63899">
            <v>0</v>
          </cell>
        </row>
        <row r="63900">
          <cell r="B63900" t="str">
            <v>EastPhiInact</v>
          </cell>
          <cell r="P63900">
            <v>118931</v>
          </cell>
          <cell r="Q63900">
            <v>0</v>
          </cell>
        </row>
        <row r="63901">
          <cell r="B63901" t="str">
            <v>EastPhiInact</v>
          </cell>
          <cell r="P63901">
            <v>152646</v>
          </cell>
          <cell r="Q63901">
            <v>0</v>
          </cell>
        </row>
        <row r="63902">
          <cell r="B63902" t="str">
            <v>EastPhiInact</v>
          </cell>
          <cell r="P63902">
            <v>118584</v>
          </cell>
          <cell r="Q63902">
            <v>0</v>
          </cell>
        </row>
        <row r="63903">
          <cell r="B63903" t="str">
            <v>EastPhiInact</v>
          </cell>
          <cell r="P63903">
            <v>162613</v>
          </cell>
          <cell r="Q63903">
            <v>0</v>
          </cell>
        </row>
        <row r="63904">
          <cell r="B63904" t="str">
            <v>EastPhiInact</v>
          </cell>
          <cell r="P63904">
            <v>278503</v>
          </cell>
          <cell r="Q63904">
            <v>0</v>
          </cell>
        </row>
        <row r="63905">
          <cell r="B63905" t="str">
            <v>EastPhiInact</v>
          </cell>
          <cell r="P63905">
            <v>167691</v>
          </cell>
          <cell r="Q63905">
            <v>0</v>
          </cell>
        </row>
        <row r="63906">
          <cell r="B63906" t="str">
            <v>EastPhiInact</v>
          </cell>
          <cell r="P63906">
            <v>132335</v>
          </cell>
          <cell r="Q63906">
            <v>0</v>
          </cell>
        </row>
        <row r="63907">
          <cell r="B63907" t="str">
            <v>EastPhiInact</v>
          </cell>
          <cell r="P63907">
            <v>279847</v>
          </cell>
          <cell r="Q63907">
            <v>0</v>
          </cell>
        </row>
        <row r="63908">
          <cell r="B63908" t="str">
            <v>EastPhiInact</v>
          </cell>
          <cell r="P63908">
            <v>130519</v>
          </cell>
          <cell r="Q63908">
            <v>0</v>
          </cell>
        </row>
        <row r="63909">
          <cell r="B63909" t="str">
            <v>EastPhiInact</v>
          </cell>
          <cell r="P63909">
            <v>355663</v>
          </cell>
          <cell r="Q63909">
            <v>0</v>
          </cell>
        </row>
        <row r="63910">
          <cell r="B63910" t="str">
            <v>EastPhiInact</v>
          </cell>
          <cell r="P63910">
            <v>116539</v>
          </cell>
          <cell r="Q63910">
            <v>0</v>
          </cell>
        </row>
        <row r="63911">
          <cell r="B63911" t="str">
            <v>EastPhiInact</v>
          </cell>
          <cell r="P63911">
            <v>30070</v>
          </cell>
          <cell r="Q63911">
            <v>0</v>
          </cell>
        </row>
        <row r="63912">
          <cell r="B63912" t="str">
            <v>EastPhiInact</v>
          </cell>
          <cell r="P63912">
            <v>317262</v>
          </cell>
          <cell r="Q63912">
            <v>0</v>
          </cell>
        </row>
        <row r="63913">
          <cell r="B63913" t="str">
            <v>EastPhiInact</v>
          </cell>
          <cell r="P63913">
            <v>74486</v>
          </cell>
          <cell r="Q63913">
            <v>0</v>
          </cell>
        </row>
        <row r="63914">
          <cell r="B63914" t="str">
            <v>EastPhiInact</v>
          </cell>
          <cell r="P63914">
            <v>30070</v>
          </cell>
          <cell r="Q63914">
            <v>0</v>
          </cell>
        </row>
        <row r="63915">
          <cell r="B63915" t="str">
            <v>EastPhiInact</v>
          </cell>
          <cell r="P63915">
            <v>96538</v>
          </cell>
          <cell r="Q63915">
            <v>0</v>
          </cell>
        </row>
        <row r="63916">
          <cell r="B63916" t="str">
            <v>EastPhiInact</v>
          </cell>
          <cell r="P63916">
            <v>70283</v>
          </cell>
          <cell r="Q63916">
            <v>0</v>
          </cell>
        </row>
        <row r="63917">
          <cell r="B63917" t="str">
            <v>EastPhiInact</v>
          </cell>
          <cell r="P63917">
            <v>54803</v>
          </cell>
          <cell r="Q63917">
            <v>0</v>
          </cell>
        </row>
        <row r="63918">
          <cell r="B63918" t="str">
            <v>EastPhiInact</v>
          </cell>
          <cell r="P63918">
            <v>62344</v>
          </cell>
          <cell r="Q63918">
            <v>0</v>
          </cell>
        </row>
        <row r="63919">
          <cell r="B63919" t="str">
            <v>EastPhiInact</v>
          </cell>
          <cell r="P63919">
            <v>87752</v>
          </cell>
          <cell r="Q63919">
            <v>0</v>
          </cell>
        </row>
        <row r="63920">
          <cell r="B63920" t="str">
            <v>EastPhiInact</v>
          </cell>
          <cell r="P63920">
            <v>41275</v>
          </cell>
          <cell r="Q63920">
            <v>0</v>
          </cell>
        </row>
        <row r="63921">
          <cell r="B63921" t="str">
            <v>EastPhiInact</v>
          </cell>
          <cell r="P63921">
            <v>74486</v>
          </cell>
          <cell r="Q63921">
            <v>0</v>
          </cell>
        </row>
        <row r="63922">
          <cell r="B63922" t="str">
            <v>EastPhiInact</v>
          </cell>
          <cell r="P63922">
            <v>88832</v>
          </cell>
          <cell r="Q63922">
            <v>0</v>
          </cell>
        </row>
        <row r="63923">
          <cell r="B63923" t="str">
            <v>EastPhiInact</v>
          </cell>
          <cell r="P63923">
            <v>41275</v>
          </cell>
          <cell r="Q63923">
            <v>0</v>
          </cell>
        </row>
        <row r="63924">
          <cell r="B63924" t="str">
            <v>EastPhiInact</v>
          </cell>
          <cell r="P63924">
            <v>52208</v>
          </cell>
          <cell r="Q63924">
            <v>0</v>
          </cell>
        </row>
        <row r="63925">
          <cell r="B63925" t="str">
            <v>EastPhiInact</v>
          </cell>
          <cell r="P63925">
            <v>19139</v>
          </cell>
          <cell r="Q63925">
            <v>0</v>
          </cell>
        </row>
        <row r="63926">
          <cell r="B63926" t="str">
            <v>EastPhiInact</v>
          </cell>
          <cell r="P63926">
            <v>32630</v>
          </cell>
          <cell r="Q63926">
            <v>0</v>
          </cell>
        </row>
        <row r="63927">
          <cell r="B63927" t="str">
            <v>EastPhiInact</v>
          </cell>
          <cell r="P63927">
            <v>22778</v>
          </cell>
          <cell r="Q63927">
            <v>0</v>
          </cell>
        </row>
        <row r="63928">
          <cell r="B63928" t="str">
            <v>EastPhiInact</v>
          </cell>
          <cell r="P63928">
            <v>130627</v>
          </cell>
          <cell r="Q63928">
            <v>0</v>
          </cell>
        </row>
        <row r="63929">
          <cell r="B63929" t="str">
            <v>EastPhiInact</v>
          </cell>
          <cell r="P63929">
            <v>121786</v>
          </cell>
          <cell r="Q63929">
            <v>0</v>
          </cell>
        </row>
        <row r="63930">
          <cell r="B63930" t="str">
            <v>EastPhiInact</v>
          </cell>
          <cell r="P63930">
            <v>78010</v>
          </cell>
          <cell r="Q63930">
            <v>0</v>
          </cell>
        </row>
        <row r="63931">
          <cell r="B63931" t="str">
            <v>EastPhiInact</v>
          </cell>
          <cell r="P63931">
            <v>22778</v>
          </cell>
          <cell r="Q63931">
            <v>0</v>
          </cell>
        </row>
        <row r="63932">
          <cell r="B63932" t="str">
            <v>EastPhiInact</v>
          </cell>
          <cell r="P63932">
            <v>78434</v>
          </cell>
          <cell r="Q63932">
            <v>0</v>
          </cell>
        </row>
        <row r="63933">
          <cell r="B63933" t="str">
            <v>EastPhiInact</v>
          </cell>
          <cell r="P63933">
            <v>158332</v>
          </cell>
          <cell r="Q63933">
            <v>0</v>
          </cell>
        </row>
        <row r="63934">
          <cell r="B63934" t="str">
            <v>EastPhiInact</v>
          </cell>
          <cell r="P63934">
            <v>35330</v>
          </cell>
          <cell r="Q63934">
            <v>0</v>
          </cell>
        </row>
        <row r="63935">
          <cell r="B63935" t="str">
            <v>EastPhiInact</v>
          </cell>
          <cell r="P63935">
            <v>36278</v>
          </cell>
          <cell r="Q63935">
            <v>0</v>
          </cell>
        </row>
        <row r="63936">
          <cell r="B63936" t="str">
            <v>EastPhiInact</v>
          </cell>
          <cell r="P63936">
            <v>26346</v>
          </cell>
          <cell r="Q63936">
            <v>0</v>
          </cell>
        </row>
        <row r="63937">
          <cell r="B63937" t="str">
            <v>EastPhiInact</v>
          </cell>
          <cell r="P63937">
            <v>39575</v>
          </cell>
          <cell r="Q63937">
            <v>0</v>
          </cell>
        </row>
        <row r="63938">
          <cell r="B63938" t="str">
            <v>EastPhiInact</v>
          </cell>
          <cell r="P63938">
            <v>51214</v>
          </cell>
          <cell r="Q63938">
            <v>0</v>
          </cell>
        </row>
        <row r="63939">
          <cell r="B63939" t="str">
            <v>EastPhiInact</v>
          </cell>
          <cell r="P63939">
            <v>100855</v>
          </cell>
          <cell r="Q63939">
            <v>0</v>
          </cell>
        </row>
        <row r="63940">
          <cell r="B63940" t="str">
            <v>EastPhiInact</v>
          </cell>
          <cell r="P63940">
            <v>24600</v>
          </cell>
          <cell r="Q63940">
            <v>0</v>
          </cell>
        </row>
        <row r="63941">
          <cell r="B63941" t="str">
            <v>EastPhiInact</v>
          </cell>
          <cell r="P63941">
            <v>39284</v>
          </cell>
          <cell r="Q63941">
            <v>0</v>
          </cell>
        </row>
        <row r="63942">
          <cell r="B63942" t="str">
            <v>EastPhiInact</v>
          </cell>
          <cell r="P63942">
            <v>54803</v>
          </cell>
          <cell r="Q63942">
            <v>0</v>
          </cell>
        </row>
        <row r="63943">
          <cell r="B63943" t="str">
            <v>EastPhiInact</v>
          </cell>
          <cell r="P63943">
            <v>22778</v>
          </cell>
          <cell r="Q63943">
            <v>0</v>
          </cell>
        </row>
        <row r="63944">
          <cell r="B63944" t="str">
            <v>EastPhiInact</v>
          </cell>
          <cell r="P63944">
            <v>39284</v>
          </cell>
          <cell r="Q63944">
            <v>0</v>
          </cell>
        </row>
        <row r="63945">
          <cell r="B63945" t="str">
            <v>EastPhiInact</v>
          </cell>
          <cell r="P63945">
            <v>26541</v>
          </cell>
          <cell r="Q63945">
            <v>0</v>
          </cell>
        </row>
        <row r="63946">
          <cell r="B63946" t="str">
            <v>EastPhiInact</v>
          </cell>
          <cell r="P63946">
            <v>18883</v>
          </cell>
          <cell r="Q63946">
            <v>0</v>
          </cell>
        </row>
        <row r="63947">
          <cell r="B63947" t="str">
            <v>EastPhiInact</v>
          </cell>
          <cell r="P63947">
            <v>428334</v>
          </cell>
          <cell r="Q63947">
            <v>0</v>
          </cell>
        </row>
        <row r="63948">
          <cell r="B63948" t="str">
            <v>EastPhiInact</v>
          </cell>
          <cell r="P63948">
            <v>32630</v>
          </cell>
          <cell r="Q63948">
            <v>0</v>
          </cell>
        </row>
        <row r="63949">
          <cell r="B63949" t="str">
            <v>EastPhiInact</v>
          </cell>
          <cell r="P63949">
            <v>81058</v>
          </cell>
          <cell r="Q63949">
            <v>0</v>
          </cell>
        </row>
        <row r="63950">
          <cell r="B63950" t="str">
            <v>EastPhiInact</v>
          </cell>
          <cell r="P63950">
            <v>17659</v>
          </cell>
          <cell r="Q63950">
            <v>0</v>
          </cell>
        </row>
        <row r="63951">
          <cell r="B63951" t="str">
            <v>EastPhiInact</v>
          </cell>
          <cell r="P63951">
            <v>197352</v>
          </cell>
          <cell r="Q63951">
            <v>0</v>
          </cell>
        </row>
        <row r="63952">
          <cell r="B63952" t="str">
            <v>EastPhiInact</v>
          </cell>
          <cell r="P63952">
            <v>126703</v>
          </cell>
          <cell r="Q63952">
            <v>0</v>
          </cell>
        </row>
        <row r="63953">
          <cell r="B63953" t="str">
            <v>EastPhiInact</v>
          </cell>
          <cell r="P63953">
            <v>35330</v>
          </cell>
          <cell r="Q63953">
            <v>0</v>
          </cell>
        </row>
        <row r="63954">
          <cell r="B63954" t="str">
            <v>EastPhiInact</v>
          </cell>
          <cell r="P63954">
            <v>207573</v>
          </cell>
          <cell r="Q63954">
            <v>0</v>
          </cell>
        </row>
        <row r="63955">
          <cell r="B63955" t="str">
            <v>EastPhiInact</v>
          </cell>
          <cell r="P63955">
            <v>17659</v>
          </cell>
          <cell r="Q63955">
            <v>0</v>
          </cell>
        </row>
        <row r="63956">
          <cell r="B63956" t="str">
            <v>EastPhiInact</v>
          </cell>
          <cell r="P63956">
            <v>115823</v>
          </cell>
          <cell r="Q63956">
            <v>0</v>
          </cell>
        </row>
        <row r="63957">
          <cell r="B63957" t="str">
            <v>EastPhiInact</v>
          </cell>
          <cell r="P63957">
            <v>26541</v>
          </cell>
          <cell r="Q63957">
            <v>0</v>
          </cell>
        </row>
        <row r="63958">
          <cell r="B63958" t="str">
            <v>EastPhiInact</v>
          </cell>
          <cell r="P63958">
            <v>42494</v>
          </cell>
          <cell r="Q63958">
            <v>0</v>
          </cell>
        </row>
        <row r="63959">
          <cell r="B63959" t="str">
            <v>EastPhiInact</v>
          </cell>
          <cell r="P63959">
            <v>39086</v>
          </cell>
          <cell r="Q63959">
            <v>0</v>
          </cell>
        </row>
        <row r="63960">
          <cell r="B63960" t="str">
            <v>EastPhiInact</v>
          </cell>
          <cell r="P63960">
            <v>26541</v>
          </cell>
          <cell r="Q63960">
            <v>0</v>
          </cell>
        </row>
        <row r="63961">
          <cell r="B63961" t="str">
            <v>EastPhiInact</v>
          </cell>
          <cell r="P63961">
            <v>23893</v>
          </cell>
          <cell r="Q63961">
            <v>0</v>
          </cell>
        </row>
        <row r="63962">
          <cell r="B63962" t="str">
            <v>EastPhiInact</v>
          </cell>
          <cell r="P63962">
            <v>26541</v>
          </cell>
          <cell r="Q63962">
            <v>0</v>
          </cell>
        </row>
        <row r="63963">
          <cell r="B63963" t="str">
            <v>EastPhiInact</v>
          </cell>
          <cell r="P63963">
            <v>28585</v>
          </cell>
          <cell r="Q63963">
            <v>0</v>
          </cell>
        </row>
        <row r="63964">
          <cell r="B63964" t="str">
            <v>EastPhiInact</v>
          </cell>
          <cell r="P63964">
            <v>26541</v>
          </cell>
          <cell r="Q63964">
            <v>0</v>
          </cell>
        </row>
        <row r="63965">
          <cell r="B63965" t="str">
            <v>EastPhiInact</v>
          </cell>
          <cell r="P63965">
            <v>24667</v>
          </cell>
          <cell r="Q63965">
            <v>0</v>
          </cell>
        </row>
        <row r="63966">
          <cell r="B63966" t="str">
            <v>EastPhiInact</v>
          </cell>
          <cell r="P63966">
            <v>39284</v>
          </cell>
          <cell r="Q63966">
            <v>0</v>
          </cell>
        </row>
        <row r="63967">
          <cell r="B63967" t="str">
            <v>EastPhiInact</v>
          </cell>
          <cell r="P63967">
            <v>41275</v>
          </cell>
          <cell r="Q63967">
            <v>0</v>
          </cell>
        </row>
        <row r="63968">
          <cell r="B63968" t="str">
            <v>EastPhiInact</v>
          </cell>
          <cell r="P63968">
            <v>74989</v>
          </cell>
          <cell r="Q63968">
            <v>0</v>
          </cell>
        </row>
        <row r="63969">
          <cell r="B63969" t="str">
            <v>EastPhiInact</v>
          </cell>
          <cell r="P63969">
            <v>93623</v>
          </cell>
          <cell r="Q63969">
            <v>0</v>
          </cell>
        </row>
        <row r="63970">
          <cell r="B63970" t="str">
            <v>EastPhiInact</v>
          </cell>
          <cell r="P63970">
            <v>77494</v>
          </cell>
          <cell r="Q63970">
            <v>0</v>
          </cell>
        </row>
        <row r="63971">
          <cell r="B63971" t="str">
            <v>EastPhiInact</v>
          </cell>
          <cell r="P63971">
            <v>39284</v>
          </cell>
          <cell r="Q63971">
            <v>0</v>
          </cell>
        </row>
        <row r="63972">
          <cell r="B63972" t="str">
            <v>EastPhiInact</v>
          </cell>
          <cell r="P63972">
            <v>47762</v>
          </cell>
          <cell r="Q63972">
            <v>0</v>
          </cell>
        </row>
        <row r="63973">
          <cell r="B63973" t="str">
            <v>EastPhiInact</v>
          </cell>
          <cell r="P63973">
            <v>65125</v>
          </cell>
          <cell r="Q63973">
            <v>0</v>
          </cell>
        </row>
        <row r="63974">
          <cell r="B63974" t="str">
            <v>EastPhiInact</v>
          </cell>
          <cell r="P63974">
            <v>20017</v>
          </cell>
          <cell r="Q63974">
            <v>0</v>
          </cell>
        </row>
        <row r="63975">
          <cell r="B63975" t="str">
            <v>EastPhiInact</v>
          </cell>
          <cell r="P63975">
            <v>20979</v>
          </cell>
          <cell r="Q63975">
            <v>0</v>
          </cell>
        </row>
        <row r="63976">
          <cell r="B63976" t="str">
            <v>EastPhiInact</v>
          </cell>
          <cell r="P63976">
            <v>51214</v>
          </cell>
          <cell r="Q63976">
            <v>0</v>
          </cell>
        </row>
        <row r="63977">
          <cell r="B63977" t="str">
            <v>EastPhiInact</v>
          </cell>
          <cell r="P63977">
            <v>101963</v>
          </cell>
          <cell r="Q63977">
            <v>0</v>
          </cell>
        </row>
        <row r="63978">
          <cell r="B63978" t="str">
            <v>EastPhiInact</v>
          </cell>
          <cell r="P63978">
            <v>25719</v>
          </cell>
          <cell r="Q63978">
            <v>0</v>
          </cell>
        </row>
        <row r="63979">
          <cell r="B63979" t="str">
            <v>EastPhiInact</v>
          </cell>
          <cell r="P63979">
            <v>92379</v>
          </cell>
          <cell r="Q63979">
            <v>0</v>
          </cell>
        </row>
        <row r="63980">
          <cell r="B63980" t="str">
            <v>EastPhiInact</v>
          </cell>
          <cell r="P63980">
            <v>28585</v>
          </cell>
          <cell r="Q63980">
            <v>0</v>
          </cell>
        </row>
        <row r="63981">
          <cell r="B63981" t="str">
            <v>EastPhiInact</v>
          </cell>
          <cell r="P63981">
            <v>39284</v>
          </cell>
          <cell r="Q63981">
            <v>0</v>
          </cell>
        </row>
        <row r="63982">
          <cell r="B63982" t="str">
            <v>EastPhiInact</v>
          </cell>
          <cell r="P63982">
            <v>69351</v>
          </cell>
          <cell r="Q63982">
            <v>0</v>
          </cell>
        </row>
        <row r="63983">
          <cell r="B63983" t="str">
            <v>EastPhiInact</v>
          </cell>
          <cell r="P63983">
            <v>60438</v>
          </cell>
          <cell r="Q63983">
            <v>0</v>
          </cell>
        </row>
        <row r="63984">
          <cell r="B63984" t="str">
            <v>EastPhiInact</v>
          </cell>
          <cell r="P63984">
            <v>24600</v>
          </cell>
          <cell r="Q63984">
            <v>0</v>
          </cell>
        </row>
        <row r="63985">
          <cell r="B63985" t="str">
            <v>EastPhiInact</v>
          </cell>
          <cell r="P63985">
            <v>153416</v>
          </cell>
          <cell r="Q63985">
            <v>0</v>
          </cell>
        </row>
        <row r="63986">
          <cell r="B63986" t="str">
            <v>EastPhiInact</v>
          </cell>
          <cell r="P63986">
            <v>87752</v>
          </cell>
          <cell r="Q63986">
            <v>0</v>
          </cell>
        </row>
        <row r="63987">
          <cell r="B63987" t="str">
            <v>EastPhiInact</v>
          </cell>
          <cell r="P63987">
            <v>22778</v>
          </cell>
          <cell r="Q63987">
            <v>0</v>
          </cell>
        </row>
        <row r="63988">
          <cell r="B63988" t="str">
            <v>EastPhiInact</v>
          </cell>
          <cell r="P63988">
            <v>87243</v>
          </cell>
          <cell r="Q63988">
            <v>0</v>
          </cell>
        </row>
        <row r="63989">
          <cell r="B63989" t="str">
            <v>EastPhiInact</v>
          </cell>
          <cell r="P63989">
            <v>91648</v>
          </cell>
          <cell r="Q63989">
            <v>0</v>
          </cell>
        </row>
        <row r="63990">
          <cell r="B63990" t="str">
            <v>EastPhiInact</v>
          </cell>
          <cell r="P63990">
            <v>51214</v>
          </cell>
          <cell r="Q63990">
            <v>0</v>
          </cell>
        </row>
        <row r="63991">
          <cell r="B63991" t="str">
            <v>EastPhiInact</v>
          </cell>
          <cell r="P63991">
            <v>186965</v>
          </cell>
          <cell r="Q63991">
            <v>0</v>
          </cell>
        </row>
        <row r="63992">
          <cell r="B63992" t="str">
            <v>EastPhiInact</v>
          </cell>
          <cell r="P63992">
            <v>81058</v>
          </cell>
          <cell r="Q63992">
            <v>0</v>
          </cell>
        </row>
        <row r="63993">
          <cell r="B63993" t="str">
            <v>EastPhiInact</v>
          </cell>
          <cell r="P63993">
            <v>81058</v>
          </cell>
          <cell r="Q63993">
            <v>0</v>
          </cell>
        </row>
        <row r="63994">
          <cell r="B63994" t="str">
            <v>EastPhiInact</v>
          </cell>
          <cell r="P63994">
            <v>78010</v>
          </cell>
          <cell r="Q63994">
            <v>0</v>
          </cell>
        </row>
        <row r="63995">
          <cell r="B63995" t="str">
            <v>EastPhiInact</v>
          </cell>
          <cell r="P63995">
            <v>36278</v>
          </cell>
          <cell r="Q63995">
            <v>0</v>
          </cell>
        </row>
        <row r="63996">
          <cell r="B63996" t="str">
            <v>EastPhiInact</v>
          </cell>
          <cell r="P63996">
            <v>100855</v>
          </cell>
          <cell r="Q63996">
            <v>0</v>
          </cell>
        </row>
        <row r="63997">
          <cell r="B63997" t="str">
            <v>EastPhiInact</v>
          </cell>
          <cell r="P63997">
            <v>53132</v>
          </cell>
          <cell r="Q63997">
            <v>0</v>
          </cell>
        </row>
        <row r="63998">
          <cell r="B63998" t="str">
            <v>EastPhiInact</v>
          </cell>
          <cell r="P63998">
            <v>136965</v>
          </cell>
          <cell r="Q63998">
            <v>0</v>
          </cell>
        </row>
        <row r="63999">
          <cell r="B63999" t="str">
            <v>EastPhiInact</v>
          </cell>
          <cell r="P63999">
            <v>69055</v>
          </cell>
          <cell r="Q63999">
            <v>0</v>
          </cell>
        </row>
        <row r="64000">
          <cell r="B64000" t="str">
            <v>EastPhiInact</v>
          </cell>
          <cell r="P64000">
            <v>26541</v>
          </cell>
          <cell r="Q64000">
            <v>0</v>
          </cell>
        </row>
        <row r="64001">
          <cell r="B64001" t="str">
            <v>EastPhiInact</v>
          </cell>
          <cell r="P64001">
            <v>200509</v>
          </cell>
          <cell r="Q64001">
            <v>0</v>
          </cell>
        </row>
        <row r="64002">
          <cell r="B64002" t="str">
            <v>EastPhiInact</v>
          </cell>
          <cell r="P64002">
            <v>81058</v>
          </cell>
          <cell r="Q64002">
            <v>0</v>
          </cell>
        </row>
        <row r="64003">
          <cell r="B64003" t="str">
            <v>EastPhiInact</v>
          </cell>
          <cell r="P64003">
            <v>194631</v>
          </cell>
          <cell r="Q64003">
            <v>0</v>
          </cell>
        </row>
        <row r="64004">
          <cell r="B64004" t="str">
            <v>EastPhiInact</v>
          </cell>
          <cell r="P64004">
            <v>51214</v>
          </cell>
          <cell r="Q64004">
            <v>0</v>
          </cell>
        </row>
        <row r="64005">
          <cell r="B64005" t="str">
            <v>EastPhiInact</v>
          </cell>
          <cell r="P64005">
            <v>41275</v>
          </cell>
          <cell r="Q64005">
            <v>0</v>
          </cell>
        </row>
        <row r="64006">
          <cell r="B64006" t="str">
            <v>EastPhiInact</v>
          </cell>
          <cell r="P64006">
            <v>86960</v>
          </cell>
          <cell r="Q64006">
            <v>0</v>
          </cell>
        </row>
        <row r="64007">
          <cell r="B64007" t="str">
            <v>EastPhiInact</v>
          </cell>
          <cell r="P64007">
            <v>78557</v>
          </cell>
          <cell r="Q64007">
            <v>0</v>
          </cell>
        </row>
        <row r="64008">
          <cell r="B64008" t="str">
            <v>EastPhiInact</v>
          </cell>
          <cell r="P64008">
            <v>222519</v>
          </cell>
          <cell r="Q64008">
            <v>0</v>
          </cell>
        </row>
        <row r="64009">
          <cell r="B64009" t="str">
            <v>EastPhiInact</v>
          </cell>
          <cell r="P64009">
            <v>62515</v>
          </cell>
          <cell r="Q64009">
            <v>0</v>
          </cell>
        </row>
        <row r="64010">
          <cell r="B64010" t="str">
            <v>EastPhiInact</v>
          </cell>
          <cell r="P64010">
            <v>206788</v>
          </cell>
          <cell r="Q64010">
            <v>0</v>
          </cell>
        </row>
        <row r="64011">
          <cell r="B64011" t="str">
            <v>EastPhiInact</v>
          </cell>
          <cell r="P64011">
            <v>99774</v>
          </cell>
          <cell r="Q64011">
            <v>0</v>
          </cell>
        </row>
        <row r="64012">
          <cell r="B64012" t="str">
            <v>EastPhiInact</v>
          </cell>
          <cell r="P64012">
            <v>174501</v>
          </cell>
          <cell r="Q64012">
            <v>0</v>
          </cell>
        </row>
        <row r="64013">
          <cell r="B64013" t="str">
            <v>EastPhiInact</v>
          </cell>
          <cell r="P64013">
            <v>38213</v>
          </cell>
          <cell r="Q64013">
            <v>0</v>
          </cell>
        </row>
        <row r="64014">
          <cell r="B64014" t="str">
            <v>EastPhiInact</v>
          </cell>
          <cell r="P64014">
            <v>25719</v>
          </cell>
          <cell r="Q64014">
            <v>0</v>
          </cell>
        </row>
        <row r="64015">
          <cell r="B64015" t="str">
            <v>EastPhiInact</v>
          </cell>
          <cell r="P64015">
            <v>58523</v>
          </cell>
          <cell r="Q64015">
            <v>0</v>
          </cell>
        </row>
        <row r="64016">
          <cell r="B64016" t="str">
            <v>EastPhiInact</v>
          </cell>
          <cell r="P64016">
            <v>154296</v>
          </cell>
          <cell r="Q64016">
            <v>0</v>
          </cell>
        </row>
        <row r="64017">
          <cell r="B64017" t="str">
            <v>EastPhiInact</v>
          </cell>
          <cell r="P64017">
            <v>70283</v>
          </cell>
          <cell r="Q64017">
            <v>0</v>
          </cell>
        </row>
        <row r="64018">
          <cell r="B64018" t="str">
            <v>EastPhiInact</v>
          </cell>
          <cell r="P64018">
            <v>62349</v>
          </cell>
          <cell r="Q64018">
            <v>0</v>
          </cell>
        </row>
        <row r="64019">
          <cell r="B64019" t="str">
            <v>EastPhiInact</v>
          </cell>
          <cell r="P64019">
            <v>82925</v>
          </cell>
          <cell r="Q64019">
            <v>0</v>
          </cell>
        </row>
        <row r="64020">
          <cell r="B64020" t="str">
            <v>EastPhiInact</v>
          </cell>
          <cell r="P64020">
            <v>18173</v>
          </cell>
          <cell r="Q64020">
            <v>0</v>
          </cell>
        </row>
        <row r="64021">
          <cell r="B64021" t="str">
            <v>EastPhiInact</v>
          </cell>
          <cell r="P64021">
            <v>163247</v>
          </cell>
          <cell r="Q64021">
            <v>0</v>
          </cell>
        </row>
        <row r="64022">
          <cell r="B64022" t="str">
            <v>EastPhiInact</v>
          </cell>
          <cell r="P64022">
            <v>46933</v>
          </cell>
          <cell r="Q64022">
            <v>0</v>
          </cell>
        </row>
        <row r="64023">
          <cell r="B64023" t="str">
            <v>EastPhiInact</v>
          </cell>
          <cell r="P64023">
            <v>96193</v>
          </cell>
          <cell r="Q64023">
            <v>0</v>
          </cell>
        </row>
        <row r="64024">
          <cell r="B64024" t="str">
            <v>EastPhiInact</v>
          </cell>
          <cell r="P64024">
            <v>117004</v>
          </cell>
          <cell r="Q64024">
            <v>0</v>
          </cell>
        </row>
        <row r="64025">
          <cell r="B64025" t="str">
            <v>EastPhiInact</v>
          </cell>
          <cell r="P64025">
            <v>74989</v>
          </cell>
          <cell r="Q64025">
            <v>0</v>
          </cell>
        </row>
        <row r="64026">
          <cell r="B64026" t="str">
            <v>EastPhiInact</v>
          </cell>
          <cell r="P64026">
            <v>66234</v>
          </cell>
          <cell r="Q64026">
            <v>0</v>
          </cell>
        </row>
        <row r="64027">
          <cell r="B64027" t="str">
            <v>EastPhiInact</v>
          </cell>
          <cell r="P64027">
            <v>56978</v>
          </cell>
          <cell r="Q64027">
            <v>0</v>
          </cell>
        </row>
        <row r="64028">
          <cell r="B64028" t="str">
            <v>EastPhiInact</v>
          </cell>
          <cell r="P64028">
            <v>34894</v>
          </cell>
          <cell r="Q64028">
            <v>0</v>
          </cell>
        </row>
        <row r="64029">
          <cell r="B64029" t="str">
            <v>EastPhiInact</v>
          </cell>
          <cell r="P64029">
            <v>81058</v>
          </cell>
          <cell r="Q64029">
            <v>0</v>
          </cell>
        </row>
        <row r="64030">
          <cell r="B64030" t="str">
            <v>EastPhiInact</v>
          </cell>
          <cell r="P64030">
            <v>20979</v>
          </cell>
          <cell r="Q64030">
            <v>0</v>
          </cell>
        </row>
        <row r="64031">
          <cell r="B64031" t="str">
            <v>EastPhiInact</v>
          </cell>
          <cell r="P64031">
            <v>44450</v>
          </cell>
          <cell r="Q64031">
            <v>0</v>
          </cell>
        </row>
        <row r="64032">
          <cell r="B64032" t="str">
            <v>EastPhiInact</v>
          </cell>
          <cell r="P64032">
            <v>69351</v>
          </cell>
          <cell r="Q64032">
            <v>0</v>
          </cell>
        </row>
        <row r="64033">
          <cell r="B64033" t="str">
            <v>EastPhiInact</v>
          </cell>
          <cell r="P64033">
            <v>69351</v>
          </cell>
          <cell r="Q64033">
            <v>0</v>
          </cell>
        </row>
        <row r="64034">
          <cell r="B64034" t="str">
            <v>EastPhiInact</v>
          </cell>
          <cell r="P64034">
            <v>146905</v>
          </cell>
          <cell r="Q64034">
            <v>0</v>
          </cell>
        </row>
        <row r="64035">
          <cell r="B64035" t="str">
            <v>EastPhiInact</v>
          </cell>
          <cell r="P64035">
            <v>33428</v>
          </cell>
          <cell r="Q64035">
            <v>0</v>
          </cell>
        </row>
        <row r="64036">
          <cell r="B64036" t="str">
            <v>EastPhiInact</v>
          </cell>
          <cell r="P64036">
            <v>35330</v>
          </cell>
          <cell r="Q64036">
            <v>0</v>
          </cell>
        </row>
        <row r="64037">
          <cell r="B64037" t="str">
            <v>EastPhiInact</v>
          </cell>
          <cell r="P64037">
            <v>41275</v>
          </cell>
          <cell r="Q64037">
            <v>0</v>
          </cell>
        </row>
        <row r="64038">
          <cell r="B64038" t="str">
            <v>EastPhiInact</v>
          </cell>
          <cell r="P64038">
            <v>24600</v>
          </cell>
          <cell r="Q64038">
            <v>0</v>
          </cell>
        </row>
        <row r="64039">
          <cell r="B64039" t="str">
            <v>EastPhiInact</v>
          </cell>
          <cell r="P64039">
            <v>30158</v>
          </cell>
          <cell r="Q64039">
            <v>0</v>
          </cell>
        </row>
        <row r="64040">
          <cell r="B64040" t="str">
            <v>EastPhiInact</v>
          </cell>
          <cell r="P64040">
            <v>56978</v>
          </cell>
          <cell r="Q64040">
            <v>0</v>
          </cell>
        </row>
        <row r="64041">
          <cell r="B64041" t="str">
            <v>EastPhiInact</v>
          </cell>
          <cell r="P64041">
            <v>39284</v>
          </cell>
          <cell r="Q64041">
            <v>0</v>
          </cell>
        </row>
        <row r="64042">
          <cell r="B64042" t="str">
            <v>EastPhiInact</v>
          </cell>
          <cell r="P64042">
            <v>22778</v>
          </cell>
          <cell r="Q64042">
            <v>0</v>
          </cell>
        </row>
        <row r="64043">
          <cell r="B64043" t="str">
            <v>EastPhiInact</v>
          </cell>
          <cell r="P64043">
            <v>39284</v>
          </cell>
          <cell r="Q64043">
            <v>0</v>
          </cell>
        </row>
        <row r="64044">
          <cell r="B64044" t="str">
            <v>EastPhiInact</v>
          </cell>
          <cell r="P64044">
            <v>45905</v>
          </cell>
          <cell r="Q64044">
            <v>0</v>
          </cell>
        </row>
        <row r="64045">
          <cell r="B64045" t="str">
            <v>EastPhiInact</v>
          </cell>
          <cell r="P64045">
            <v>70283</v>
          </cell>
          <cell r="Q64045">
            <v>0</v>
          </cell>
        </row>
        <row r="64046">
          <cell r="B64046" t="str">
            <v>EastPhiInact</v>
          </cell>
          <cell r="P64046">
            <v>33428</v>
          </cell>
          <cell r="Q64046">
            <v>0</v>
          </cell>
        </row>
        <row r="64047">
          <cell r="B64047" t="str">
            <v>EastPhiInact</v>
          </cell>
          <cell r="P64047">
            <v>113696</v>
          </cell>
          <cell r="Q64047">
            <v>0</v>
          </cell>
        </row>
        <row r="64048">
          <cell r="B64048" t="str">
            <v>EastPhiInact</v>
          </cell>
          <cell r="P64048">
            <v>35330</v>
          </cell>
          <cell r="Q64048">
            <v>0</v>
          </cell>
        </row>
        <row r="64049">
          <cell r="B64049" t="str">
            <v>EastPhiInact</v>
          </cell>
          <cell r="P64049">
            <v>56884</v>
          </cell>
          <cell r="Q64049">
            <v>0</v>
          </cell>
        </row>
        <row r="64050">
          <cell r="B64050" t="str">
            <v>EastPhiInact</v>
          </cell>
          <cell r="P64050">
            <v>102076</v>
          </cell>
          <cell r="Q64050">
            <v>0</v>
          </cell>
        </row>
        <row r="64051">
          <cell r="B64051" t="str">
            <v>EastPhiInact</v>
          </cell>
          <cell r="P64051">
            <v>19050</v>
          </cell>
          <cell r="Q64051">
            <v>0</v>
          </cell>
        </row>
        <row r="64052">
          <cell r="B64052" t="str">
            <v>EastPhiInact</v>
          </cell>
          <cell r="P64052">
            <v>66234</v>
          </cell>
          <cell r="Q64052">
            <v>0</v>
          </cell>
        </row>
        <row r="64053">
          <cell r="B64053" t="str">
            <v>EastPhiInact</v>
          </cell>
          <cell r="P64053">
            <v>96193</v>
          </cell>
          <cell r="Q64053">
            <v>0</v>
          </cell>
        </row>
        <row r="64054">
          <cell r="B64054" t="str">
            <v>EastPhiInact</v>
          </cell>
          <cell r="P64054">
            <v>49411</v>
          </cell>
          <cell r="Q64054">
            <v>0</v>
          </cell>
        </row>
        <row r="64055">
          <cell r="B64055" t="str">
            <v>EastPhiInact</v>
          </cell>
          <cell r="P64055">
            <v>24600</v>
          </cell>
          <cell r="Q64055">
            <v>0</v>
          </cell>
        </row>
        <row r="64056">
          <cell r="B64056" t="str">
            <v>EastPhiInact</v>
          </cell>
          <cell r="P64056">
            <v>41275</v>
          </cell>
          <cell r="Q64056">
            <v>0</v>
          </cell>
        </row>
        <row r="64057">
          <cell r="B64057" t="str">
            <v>EastPhiInact</v>
          </cell>
          <cell r="P64057">
            <v>45905</v>
          </cell>
          <cell r="Q64057">
            <v>0</v>
          </cell>
        </row>
        <row r="64058">
          <cell r="B64058" t="str">
            <v>EastPhiInact</v>
          </cell>
          <cell r="P64058">
            <v>26541</v>
          </cell>
          <cell r="Q64058">
            <v>0</v>
          </cell>
        </row>
        <row r="64059">
          <cell r="B64059" t="str">
            <v>EastPhiInact</v>
          </cell>
          <cell r="P64059">
            <v>86031</v>
          </cell>
          <cell r="Q64059">
            <v>0</v>
          </cell>
        </row>
        <row r="64060">
          <cell r="B64060" t="str">
            <v>EastPhiInact</v>
          </cell>
          <cell r="P64060">
            <v>81058</v>
          </cell>
          <cell r="Q64060">
            <v>0</v>
          </cell>
        </row>
        <row r="64061">
          <cell r="B64061" t="str">
            <v>EastPhiInact</v>
          </cell>
          <cell r="P64061">
            <v>35330</v>
          </cell>
          <cell r="Q64061">
            <v>0</v>
          </cell>
        </row>
        <row r="64062">
          <cell r="B64062" t="str">
            <v>EastPhiInact</v>
          </cell>
          <cell r="P64062">
            <v>84131</v>
          </cell>
          <cell r="Q64062">
            <v>0</v>
          </cell>
        </row>
        <row r="64063">
          <cell r="B64063" t="str">
            <v>EastPhiInact</v>
          </cell>
          <cell r="P64063">
            <v>131757</v>
          </cell>
          <cell r="Q64063">
            <v>0</v>
          </cell>
        </row>
        <row r="64064">
          <cell r="B64064" t="str">
            <v>EastPhiInact</v>
          </cell>
          <cell r="P64064">
            <v>126161</v>
          </cell>
          <cell r="Q64064">
            <v>0</v>
          </cell>
        </row>
        <row r="64065">
          <cell r="B64065" t="str">
            <v>EastPhiInact</v>
          </cell>
          <cell r="P64065">
            <v>30767</v>
          </cell>
          <cell r="Q64065">
            <v>0</v>
          </cell>
        </row>
        <row r="64066">
          <cell r="B64066" t="str">
            <v>EastPhiInact</v>
          </cell>
          <cell r="P64066">
            <v>53132</v>
          </cell>
          <cell r="Q64066">
            <v>0</v>
          </cell>
        </row>
        <row r="64067">
          <cell r="B64067" t="str">
            <v>EastPhiInact</v>
          </cell>
          <cell r="P64067">
            <v>25390</v>
          </cell>
          <cell r="Q64067">
            <v>0</v>
          </cell>
        </row>
        <row r="64068">
          <cell r="B64068" t="str">
            <v>EastPhiInact</v>
          </cell>
          <cell r="P64068">
            <v>35341</v>
          </cell>
          <cell r="Q64068">
            <v>0</v>
          </cell>
        </row>
        <row r="64069">
          <cell r="B64069" t="str">
            <v>EastPhiInact</v>
          </cell>
          <cell r="P64069">
            <v>83427</v>
          </cell>
          <cell r="Q64069">
            <v>0</v>
          </cell>
        </row>
        <row r="64070">
          <cell r="B64070" t="str">
            <v>EastPhiInact</v>
          </cell>
          <cell r="P64070">
            <v>44450</v>
          </cell>
          <cell r="Q64070">
            <v>0</v>
          </cell>
        </row>
        <row r="64071">
          <cell r="B64071" t="str">
            <v>EastPhiInact</v>
          </cell>
          <cell r="P64071">
            <v>65125</v>
          </cell>
          <cell r="Q64071">
            <v>0</v>
          </cell>
        </row>
        <row r="64072">
          <cell r="B64072" t="str">
            <v>EastPhiInact</v>
          </cell>
          <cell r="P64072">
            <v>78238</v>
          </cell>
          <cell r="Q64072">
            <v>0</v>
          </cell>
        </row>
        <row r="64073">
          <cell r="B64073" t="str">
            <v>EastPhiInact</v>
          </cell>
          <cell r="P64073">
            <v>117004</v>
          </cell>
          <cell r="Q64073">
            <v>0</v>
          </cell>
        </row>
        <row r="64074">
          <cell r="B64074" t="str">
            <v>EastPhiInact</v>
          </cell>
          <cell r="P64074">
            <v>27679</v>
          </cell>
          <cell r="Q64074">
            <v>0</v>
          </cell>
        </row>
        <row r="64075">
          <cell r="B64075" t="str">
            <v>EastPhiInact</v>
          </cell>
          <cell r="P64075">
            <v>62314</v>
          </cell>
          <cell r="Q64075">
            <v>0</v>
          </cell>
        </row>
        <row r="64076">
          <cell r="B64076" t="str">
            <v>EastPhiInact</v>
          </cell>
          <cell r="P64076">
            <v>16547</v>
          </cell>
          <cell r="Q64076">
            <v>0</v>
          </cell>
        </row>
        <row r="64077">
          <cell r="B64077" t="str">
            <v>EastPhiInact</v>
          </cell>
          <cell r="P64077">
            <v>30073</v>
          </cell>
          <cell r="Q64077">
            <v>0</v>
          </cell>
        </row>
        <row r="64078">
          <cell r="B64078" t="str">
            <v>EastPhiInact</v>
          </cell>
          <cell r="P64078">
            <v>92379</v>
          </cell>
          <cell r="Q64078">
            <v>0</v>
          </cell>
        </row>
        <row r="64079">
          <cell r="B64079" t="str">
            <v>EastPhiInact</v>
          </cell>
          <cell r="P64079">
            <v>56978</v>
          </cell>
          <cell r="Q64079">
            <v>0</v>
          </cell>
        </row>
        <row r="64080">
          <cell r="B64080" t="str">
            <v>EastPhiInact</v>
          </cell>
          <cell r="P64080">
            <v>12084</v>
          </cell>
          <cell r="Q64080">
            <v>0</v>
          </cell>
        </row>
        <row r="64081">
          <cell r="B64081" t="str">
            <v>EastPhiInact</v>
          </cell>
          <cell r="P64081">
            <v>106251</v>
          </cell>
          <cell r="Q64081">
            <v>0</v>
          </cell>
        </row>
        <row r="64082">
          <cell r="B64082" t="str">
            <v>EastPhiInact</v>
          </cell>
          <cell r="P64082">
            <v>96193</v>
          </cell>
          <cell r="Q64082">
            <v>0</v>
          </cell>
        </row>
        <row r="64083">
          <cell r="B64083" t="str">
            <v>EastPhiInact</v>
          </cell>
          <cell r="P64083">
            <v>82960</v>
          </cell>
          <cell r="Q64083">
            <v>0</v>
          </cell>
        </row>
        <row r="64084">
          <cell r="B64084" t="str">
            <v>EastPhiInact</v>
          </cell>
          <cell r="P64084">
            <v>28585</v>
          </cell>
          <cell r="Q64084">
            <v>0</v>
          </cell>
        </row>
        <row r="64085">
          <cell r="B64085" t="str">
            <v>EastPhiInact</v>
          </cell>
          <cell r="P64085">
            <v>36278</v>
          </cell>
          <cell r="Q64085">
            <v>0</v>
          </cell>
        </row>
        <row r="64086">
          <cell r="B64086" t="str">
            <v>EastPhiInact</v>
          </cell>
          <cell r="P64086">
            <v>56978</v>
          </cell>
          <cell r="Q64086">
            <v>0</v>
          </cell>
        </row>
        <row r="64087">
          <cell r="B64087" t="str">
            <v>EastPhiInact</v>
          </cell>
          <cell r="P64087">
            <v>41275</v>
          </cell>
          <cell r="Q64087">
            <v>0</v>
          </cell>
        </row>
        <row r="64088">
          <cell r="B64088" t="str">
            <v>EastPhiInact</v>
          </cell>
          <cell r="P64088">
            <v>26936</v>
          </cell>
          <cell r="Q64088">
            <v>0</v>
          </cell>
        </row>
        <row r="64089">
          <cell r="B64089" t="str">
            <v>EastPhiInact</v>
          </cell>
          <cell r="P64089">
            <v>119166</v>
          </cell>
          <cell r="Q64089">
            <v>0</v>
          </cell>
        </row>
        <row r="64090">
          <cell r="B64090" t="str">
            <v>EastPhiInact</v>
          </cell>
          <cell r="P64090">
            <v>33428</v>
          </cell>
          <cell r="Q64090">
            <v>0</v>
          </cell>
        </row>
        <row r="64091">
          <cell r="B64091" t="str">
            <v>EastPhiInact</v>
          </cell>
          <cell r="P64091">
            <v>51214</v>
          </cell>
          <cell r="Q64091">
            <v>0</v>
          </cell>
        </row>
        <row r="64092">
          <cell r="B64092" t="str">
            <v>EastPhiInact</v>
          </cell>
          <cell r="P64092">
            <v>58523</v>
          </cell>
          <cell r="Q64092">
            <v>0</v>
          </cell>
        </row>
        <row r="64093">
          <cell r="B64093" t="str">
            <v>EastPhiInact</v>
          </cell>
          <cell r="P64093">
            <v>284422</v>
          </cell>
          <cell r="Q64093">
            <v>0</v>
          </cell>
        </row>
        <row r="64094">
          <cell r="B64094" t="str">
            <v>EastPhiInact</v>
          </cell>
          <cell r="P64094">
            <v>63845</v>
          </cell>
          <cell r="Q64094">
            <v>0</v>
          </cell>
        </row>
        <row r="64095">
          <cell r="B64095" t="str">
            <v>EastPhiInact</v>
          </cell>
          <cell r="P64095">
            <v>87882</v>
          </cell>
          <cell r="Q64095">
            <v>0</v>
          </cell>
        </row>
        <row r="64096">
          <cell r="B64096" t="str">
            <v>EastPhiInact</v>
          </cell>
          <cell r="P64096">
            <v>30767</v>
          </cell>
          <cell r="Q64096">
            <v>0</v>
          </cell>
        </row>
        <row r="64097">
          <cell r="B64097" t="str">
            <v>EastPhiInact</v>
          </cell>
          <cell r="P64097">
            <v>30767</v>
          </cell>
          <cell r="Q64097">
            <v>0</v>
          </cell>
        </row>
        <row r="64098">
          <cell r="B64098" t="str">
            <v>EastPhiInact</v>
          </cell>
          <cell r="P64098">
            <v>44450</v>
          </cell>
          <cell r="Q64098">
            <v>0</v>
          </cell>
        </row>
        <row r="64099">
          <cell r="B64099" t="str">
            <v>EastPhiInact</v>
          </cell>
          <cell r="P64099">
            <v>96681</v>
          </cell>
          <cell r="Q64099">
            <v>0</v>
          </cell>
        </row>
        <row r="64100">
          <cell r="B64100" t="str">
            <v>EastPhiInact</v>
          </cell>
          <cell r="P64100">
            <v>82442</v>
          </cell>
          <cell r="Q64100">
            <v>0</v>
          </cell>
        </row>
        <row r="64101">
          <cell r="B64101" t="str">
            <v>EastPhiInact</v>
          </cell>
          <cell r="P64101">
            <v>47762</v>
          </cell>
          <cell r="Q64101">
            <v>0</v>
          </cell>
        </row>
        <row r="64102">
          <cell r="B64102" t="str">
            <v>EastPhiInact</v>
          </cell>
          <cell r="P64102">
            <v>92880</v>
          </cell>
          <cell r="Q64102">
            <v>0</v>
          </cell>
        </row>
        <row r="64103">
          <cell r="B64103" t="str">
            <v>EastPhiInact</v>
          </cell>
          <cell r="P64103">
            <v>181292</v>
          </cell>
          <cell r="Q64103">
            <v>0</v>
          </cell>
        </row>
        <row r="64104">
          <cell r="B64104" t="str">
            <v>EastPhiInact</v>
          </cell>
          <cell r="P64104">
            <v>78238</v>
          </cell>
          <cell r="Q64104">
            <v>0</v>
          </cell>
        </row>
        <row r="64105">
          <cell r="B64105" t="str">
            <v>EastPhiInact</v>
          </cell>
          <cell r="P64105">
            <v>7348</v>
          </cell>
          <cell r="Q64105">
            <v>0</v>
          </cell>
        </row>
        <row r="64106">
          <cell r="B64106" t="str">
            <v>EastPhiInact</v>
          </cell>
          <cell r="P64106">
            <v>69351</v>
          </cell>
          <cell r="Q64106">
            <v>0</v>
          </cell>
        </row>
        <row r="64107">
          <cell r="B64107" t="str">
            <v>EastPhiInact</v>
          </cell>
          <cell r="P64107">
            <v>56978</v>
          </cell>
          <cell r="Q64107">
            <v>0</v>
          </cell>
        </row>
        <row r="64108">
          <cell r="B64108" t="str">
            <v>EastPhiInact</v>
          </cell>
          <cell r="P64108">
            <v>87752</v>
          </cell>
          <cell r="Q64108">
            <v>0</v>
          </cell>
        </row>
        <row r="64109">
          <cell r="B64109" t="str">
            <v>EastPhiInact</v>
          </cell>
          <cell r="P64109">
            <v>96323</v>
          </cell>
          <cell r="Q64109">
            <v>0</v>
          </cell>
        </row>
        <row r="64110">
          <cell r="B64110" t="str">
            <v>EastPhiInact</v>
          </cell>
          <cell r="P64110">
            <v>87243</v>
          </cell>
          <cell r="Q64110">
            <v>0</v>
          </cell>
        </row>
        <row r="64111">
          <cell r="B64111" t="str">
            <v>EastPhiInact</v>
          </cell>
          <cell r="P64111">
            <v>24600</v>
          </cell>
          <cell r="Q64111">
            <v>0</v>
          </cell>
        </row>
        <row r="64112">
          <cell r="B64112" t="str">
            <v>EastPhiInact</v>
          </cell>
          <cell r="P64112">
            <v>252540</v>
          </cell>
          <cell r="Q64112">
            <v>0</v>
          </cell>
        </row>
        <row r="64113">
          <cell r="B64113" t="str">
            <v>EastPhiInact</v>
          </cell>
          <cell r="P64113">
            <v>87238</v>
          </cell>
          <cell r="Q64113">
            <v>0</v>
          </cell>
        </row>
        <row r="64114">
          <cell r="B64114" t="str">
            <v>EastPhiInact</v>
          </cell>
          <cell r="P64114">
            <v>20026</v>
          </cell>
          <cell r="Q64114">
            <v>0</v>
          </cell>
        </row>
        <row r="64115">
          <cell r="B64115" t="str">
            <v>EastPhiInact</v>
          </cell>
          <cell r="P64115">
            <v>38213</v>
          </cell>
          <cell r="Q64115">
            <v>0</v>
          </cell>
        </row>
        <row r="64116">
          <cell r="B64116" t="str">
            <v>EastPhiInact</v>
          </cell>
          <cell r="P64116">
            <v>51214</v>
          </cell>
          <cell r="Q64116">
            <v>0</v>
          </cell>
        </row>
        <row r="64117">
          <cell r="B64117" t="str">
            <v>EastPhiInact</v>
          </cell>
          <cell r="P64117">
            <v>74486</v>
          </cell>
          <cell r="Q64117">
            <v>0</v>
          </cell>
        </row>
        <row r="64118">
          <cell r="B64118" t="str">
            <v>EastPhiInact</v>
          </cell>
          <cell r="P64118">
            <v>87752</v>
          </cell>
          <cell r="Q64118">
            <v>0</v>
          </cell>
        </row>
        <row r="64119">
          <cell r="B64119" t="str">
            <v>EastPhiInact</v>
          </cell>
          <cell r="P64119">
            <v>58523</v>
          </cell>
          <cell r="Q64119">
            <v>0</v>
          </cell>
        </row>
        <row r="64120">
          <cell r="B64120" t="str">
            <v>EastPhiInact</v>
          </cell>
          <cell r="P64120">
            <v>54803</v>
          </cell>
          <cell r="Q64120">
            <v>0</v>
          </cell>
        </row>
        <row r="64121">
          <cell r="B64121" t="str">
            <v>EastPhiInact</v>
          </cell>
          <cell r="P64121">
            <v>60438</v>
          </cell>
          <cell r="Q64121">
            <v>0</v>
          </cell>
        </row>
        <row r="64122">
          <cell r="B64122" t="str">
            <v>EastPhiInact</v>
          </cell>
          <cell r="P64122">
            <v>25719</v>
          </cell>
          <cell r="Q64122">
            <v>0</v>
          </cell>
        </row>
        <row r="64123">
          <cell r="B64123" t="str">
            <v>EastPhiInact</v>
          </cell>
          <cell r="P64123">
            <v>271883</v>
          </cell>
          <cell r="Q64123">
            <v>0</v>
          </cell>
        </row>
        <row r="64124">
          <cell r="B64124" t="str">
            <v>EastPhiInact</v>
          </cell>
          <cell r="P64124">
            <v>32712</v>
          </cell>
          <cell r="Q64124">
            <v>0</v>
          </cell>
        </row>
        <row r="64125">
          <cell r="B64125" t="str">
            <v>EastPhiInact</v>
          </cell>
          <cell r="P64125">
            <v>65125</v>
          </cell>
          <cell r="Q64125">
            <v>0</v>
          </cell>
        </row>
        <row r="64126">
          <cell r="B64126" t="str">
            <v>EastPhiInact</v>
          </cell>
          <cell r="P64126">
            <v>62314</v>
          </cell>
          <cell r="Q64126">
            <v>0</v>
          </cell>
        </row>
        <row r="64127">
          <cell r="B64127" t="str">
            <v>EastPhiInact</v>
          </cell>
          <cell r="P64127">
            <v>69351</v>
          </cell>
          <cell r="Q64127">
            <v>0</v>
          </cell>
        </row>
        <row r="64128">
          <cell r="B64128" t="str">
            <v>EastPhiInact</v>
          </cell>
          <cell r="P64128">
            <v>44450</v>
          </cell>
          <cell r="Q64128">
            <v>0</v>
          </cell>
        </row>
        <row r="64129">
          <cell r="B64129" t="str">
            <v>EastPhiInact</v>
          </cell>
          <cell r="P64129">
            <v>52177</v>
          </cell>
          <cell r="Q64129">
            <v>0</v>
          </cell>
        </row>
        <row r="64130">
          <cell r="B64130" t="str">
            <v>EastPhiInact</v>
          </cell>
          <cell r="P64130">
            <v>144362</v>
          </cell>
          <cell r="Q64130">
            <v>0</v>
          </cell>
        </row>
        <row r="64131">
          <cell r="B64131" t="str">
            <v>EastPhiInact</v>
          </cell>
          <cell r="P64131">
            <v>65125</v>
          </cell>
          <cell r="Q64131">
            <v>0</v>
          </cell>
        </row>
        <row r="64132">
          <cell r="B64132" t="str">
            <v>EastPhiInact</v>
          </cell>
          <cell r="P64132">
            <v>44393</v>
          </cell>
          <cell r="Q64132">
            <v>0</v>
          </cell>
        </row>
        <row r="64133">
          <cell r="B64133" t="str">
            <v>EastPhiInact</v>
          </cell>
          <cell r="P64133">
            <v>113696</v>
          </cell>
          <cell r="Q64133">
            <v>0</v>
          </cell>
        </row>
        <row r="64134">
          <cell r="B64134" t="str">
            <v>EastPhiInact</v>
          </cell>
          <cell r="P64134">
            <v>78010</v>
          </cell>
          <cell r="Q64134">
            <v>0</v>
          </cell>
        </row>
        <row r="64135">
          <cell r="B64135" t="str">
            <v>EastPhiInact</v>
          </cell>
          <cell r="P64135">
            <v>24014</v>
          </cell>
          <cell r="Q64135">
            <v>0</v>
          </cell>
        </row>
        <row r="64136">
          <cell r="B64136" t="str">
            <v>EastPhiInact</v>
          </cell>
          <cell r="P64136">
            <v>64656</v>
          </cell>
          <cell r="Q64136">
            <v>0</v>
          </cell>
        </row>
        <row r="64137">
          <cell r="B64137" t="str">
            <v>EastPhiInact</v>
          </cell>
          <cell r="P64137">
            <v>26976</v>
          </cell>
          <cell r="Q64137">
            <v>0</v>
          </cell>
        </row>
        <row r="64138">
          <cell r="B64138" t="str">
            <v>EastPhiInact</v>
          </cell>
          <cell r="P64138">
            <v>53497</v>
          </cell>
          <cell r="Q64138">
            <v>0</v>
          </cell>
        </row>
        <row r="64139">
          <cell r="B64139" t="str">
            <v>EastPhiInact</v>
          </cell>
          <cell r="P64139">
            <v>72144</v>
          </cell>
          <cell r="Q64139">
            <v>0</v>
          </cell>
        </row>
        <row r="64140">
          <cell r="B64140" t="str">
            <v>EastPhiInact</v>
          </cell>
          <cell r="P64140">
            <v>32677</v>
          </cell>
          <cell r="Q64140">
            <v>0</v>
          </cell>
        </row>
        <row r="64141">
          <cell r="B64141" t="str">
            <v>EastPhiInact</v>
          </cell>
          <cell r="P64141">
            <v>72144</v>
          </cell>
          <cell r="Q64141">
            <v>0</v>
          </cell>
        </row>
        <row r="64142">
          <cell r="B64142" t="str">
            <v>EastPhiInact</v>
          </cell>
          <cell r="P64142">
            <v>34468</v>
          </cell>
          <cell r="Q64142">
            <v>0</v>
          </cell>
        </row>
        <row r="64143">
          <cell r="B64143" t="str">
            <v>EastPhiInact</v>
          </cell>
          <cell r="P64143">
            <v>72711</v>
          </cell>
          <cell r="Q64143">
            <v>0</v>
          </cell>
        </row>
        <row r="64144">
          <cell r="B64144" t="str">
            <v>EastPhiInact</v>
          </cell>
          <cell r="P64144">
            <v>38422</v>
          </cell>
          <cell r="Q64144">
            <v>0</v>
          </cell>
        </row>
        <row r="64145">
          <cell r="B64145" t="str">
            <v>EastPhiInact</v>
          </cell>
          <cell r="P64145">
            <v>53497</v>
          </cell>
          <cell r="Q64145">
            <v>0</v>
          </cell>
        </row>
        <row r="64146">
          <cell r="B64146" t="str">
            <v>EastPhiInact</v>
          </cell>
          <cell r="P64146">
            <v>46620</v>
          </cell>
          <cell r="Q64146">
            <v>0</v>
          </cell>
        </row>
        <row r="64147">
          <cell r="B64147" t="str">
            <v>EastPhiInact</v>
          </cell>
          <cell r="P64147">
            <v>89438</v>
          </cell>
          <cell r="Q64147">
            <v>0</v>
          </cell>
        </row>
        <row r="64148">
          <cell r="B64148" t="str">
            <v>EastPhiInact</v>
          </cell>
          <cell r="P64148">
            <v>67867</v>
          </cell>
          <cell r="Q64148">
            <v>0</v>
          </cell>
        </row>
        <row r="64149">
          <cell r="B64149" t="str">
            <v>EastPhiInact</v>
          </cell>
          <cell r="P64149">
            <v>20451</v>
          </cell>
          <cell r="Q64149">
            <v>0</v>
          </cell>
        </row>
        <row r="64150">
          <cell r="B64150" t="str">
            <v>EastPhiInact</v>
          </cell>
          <cell r="P64150">
            <v>46620</v>
          </cell>
          <cell r="Q64150">
            <v>0</v>
          </cell>
        </row>
        <row r="64151">
          <cell r="B64151" t="str">
            <v>EastPhiInact</v>
          </cell>
          <cell r="P64151">
            <v>60438</v>
          </cell>
          <cell r="Q64151">
            <v>0</v>
          </cell>
        </row>
        <row r="64152">
          <cell r="B64152" t="str">
            <v>EastPhiInact</v>
          </cell>
          <cell r="P64152">
            <v>72144</v>
          </cell>
          <cell r="Q64152">
            <v>0</v>
          </cell>
        </row>
        <row r="64153">
          <cell r="B64153" t="str">
            <v>EastPhiInact</v>
          </cell>
          <cell r="P64153">
            <v>35690</v>
          </cell>
          <cell r="Q64153">
            <v>0</v>
          </cell>
        </row>
        <row r="64154">
          <cell r="B64154" t="str">
            <v>EastPhiInact</v>
          </cell>
          <cell r="P64154">
            <v>104822</v>
          </cell>
          <cell r="Q64154">
            <v>0</v>
          </cell>
        </row>
        <row r="64155">
          <cell r="B64155" t="str">
            <v>EastPhiInact</v>
          </cell>
          <cell r="P64155">
            <v>27925</v>
          </cell>
          <cell r="Q64155">
            <v>0</v>
          </cell>
        </row>
        <row r="64156">
          <cell r="B64156" t="str">
            <v>EastPhiInact</v>
          </cell>
          <cell r="P64156">
            <v>27925</v>
          </cell>
          <cell r="Q64156">
            <v>0</v>
          </cell>
        </row>
        <row r="64157">
          <cell r="B64157" t="str">
            <v>EastPhiInact</v>
          </cell>
          <cell r="P64157">
            <v>27019</v>
          </cell>
          <cell r="Q64157">
            <v>0</v>
          </cell>
        </row>
        <row r="64158">
          <cell r="B64158" t="str">
            <v>EastPhiInact</v>
          </cell>
          <cell r="P64158">
            <v>38422</v>
          </cell>
          <cell r="Q64158">
            <v>0</v>
          </cell>
        </row>
        <row r="64159">
          <cell r="B64159" t="str">
            <v>EastPhiInact</v>
          </cell>
          <cell r="P64159">
            <v>48277</v>
          </cell>
          <cell r="Q64159">
            <v>0</v>
          </cell>
        </row>
        <row r="64160">
          <cell r="B64160" t="str">
            <v>EastPhiInact</v>
          </cell>
          <cell r="P64160">
            <v>191902</v>
          </cell>
          <cell r="Q64160">
            <v>0</v>
          </cell>
        </row>
        <row r="64161">
          <cell r="B64161" t="str">
            <v>EastPhiInact</v>
          </cell>
          <cell r="P64161">
            <v>61377</v>
          </cell>
          <cell r="Q64161">
            <v>0</v>
          </cell>
        </row>
        <row r="64162">
          <cell r="B64162" t="str">
            <v>EastPhiInact</v>
          </cell>
          <cell r="P64162">
            <v>68608</v>
          </cell>
          <cell r="Q64162">
            <v>0</v>
          </cell>
        </row>
        <row r="64163">
          <cell r="B64163" t="str">
            <v>EastPhiInact</v>
          </cell>
          <cell r="P64163">
            <v>76933</v>
          </cell>
          <cell r="Q64163">
            <v>0</v>
          </cell>
        </row>
        <row r="64164">
          <cell r="B64164" t="str">
            <v>EastPhiInact</v>
          </cell>
          <cell r="P64164">
            <v>29395</v>
          </cell>
          <cell r="Q64164">
            <v>0</v>
          </cell>
        </row>
        <row r="64165">
          <cell r="B64165" t="str">
            <v>EastPhiInact</v>
          </cell>
          <cell r="P64165">
            <v>49991</v>
          </cell>
          <cell r="Q64165">
            <v>0</v>
          </cell>
        </row>
        <row r="64166">
          <cell r="B64166" t="str">
            <v>EastPhiInact</v>
          </cell>
          <cell r="P64166">
            <v>93866</v>
          </cell>
          <cell r="Q64166">
            <v>0</v>
          </cell>
        </row>
        <row r="64167">
          <cell r="B64167" t="str">
            <v>EastPhiInact</v>
          </cell>
          <cell r="P64167">
            <v>27925</v>
          </cell>
          <cell r="Q64167">
            <v>0</v>
          </cell>
        </row>
        <row r="64168">
          <cell r="B64168" t="str">
            <v>EastPhiInact</v>
          </cell>
          <cell r="P64168">
            <v>76936</v>
          </cell>
          <cell r="Q64168">
            <v>0</v>
          </cell>
        </row>
        <row r="64169">
          <cell r="B64169" t="str">
            <v>EastPhiInact</v>
          </cell>
          <cell r="P64169">
            <v>64656</v>
          </cell>
          <cell r="Q64169">
            <v>0</v>
          </cell>
        </row>
        <row r="64170">
          <cell r="B64170" t="str">
            <v>EastPhiInact</v>
          </cell>
          <cell r="P64170">
            <v>57652</v>
          </cell>
          <cell r="Q64170">
            <v>0</v>
          </cell>
        </row>
        <row r="64171">
          <cell r="B64171" t="str">
            <v>EastPhiInact</v>
          </cell>
          <cell r="P64171">
            <v>55755</v>
          </cell>
          <cell r="Q64171">
            <v>0</v>
          </cell>
        </row>
        <row r="64172">
          <cell r="B64172" t="str">
            <v>EastPhiInact</v>
          </cell>
          <cell r="P64172">
            <v>95062</v>
          </cell>
          <cell r="Q64172">
            <v>0</v>
          </cell>
        </row>
        <row r="64173">
          <cell r="B64173" t="str">
            <v>EastPhiInact</v>
          </cell>
          <cell r="P64173">
            <v>104822</v>
          </cell>
          <cell r="Q64173">
            <v>0</v>
          </cell>
        </row>
        <row r="64174">
          <cell r="B64174" t="str">
            <v>EastPhiInact</v>
          </cell>
          <cell r="P64174">
            <v>165466</v>
          </cell>
          <cell r="Q64174">
            <v>0</v>
          </cell>
        </row>
        <row r="64175">
          <cell r="B64175" t="str">
            <v>EastPhiInact</v>
          </cell>
          <cell r="P64175">
            <v>26976</v>
          </cell>
          <cell r="Q64175">
            <v>0</v>
          </cell>
        </row>
        <row r="64176">
          <cell r="B64176" t="str">
            <v>EastPhiInact</v>
          </cell>
          <cell r="P64176">
            <v>81058</v>
          </cell>
          <cell r="Q64176">
            <v>0</v>
          </cell>
        </row>
        <row r="64177">
          <cell r="B64177" t="str">
            <v>EastPhiInact</v>
          </cell>
          <cell r="P64177">
            <v>81058</v>
          </cell>
          <cell r="Q64177">
            <v>0</v>
          </cell>
        </row>
        <row r="64178">
          <cell r="B64178" t="str">
            <v>EastPhiInact</v>
          </cell>
          <cell r="P64178">
            <v>48375</v>
          </cell>
          <cell r="Q64178">
            <v>0</v>
          </cell>
        </row>
        <row r="64179">
          <cell r="B64179" t="str">
            <v>EastPhiInact</v>
          </cell>
          <cell r="P64179">
            <v>32677</v>
          </cell>
          <cell r="Q64179">
            <v>0</v>
          </cell>
        </row>
        <row r="64180">
          <cell r="B64180" t="str">
            <v>EastPhiInact</v>
          </cell>
          <cell r="P64180">
            <v>43384</v>
          </cell>
          <cell r="Q64180">
            <v>0</v>
          </cell>
        </row>
        <row r="64181">
          <cell r="B64181" t="str">
            <v>EastPhiInact</v>
          </cell>
          <cell r="P64181">
            <v>48375</v>
          </cell>
          <cell r="Q64181">
            <v>0</v>
          </cell>
        </row>
        <row r="64182">
          <cell r="B64182" t="str">
            <v>EastPhiInact</v>
          </cell>
          <cell r="P64182">
            <v>85872</v>
          </cell>
          <cell r="Q64182">
            <v>0</v>
          </cell>
        </row>
        <row r="64183">
          <cell r="B64183" t="str">
            <v>EastPhiInact</v>
          </cell>
          <cell r="P64183">
            <v>27925</v>
          </cell>
          <cell r="Q64183">
            <v>0</v>
          </cell>
        </row>
        <row r="64184">
          <cell r="B64184" t="str">
            <v>EastPhiInact</v>
          </cell>
          <cell r="P64184">
            <v>67867</v>
          </cell>
          <cell r="Q64184">
            <v>0</v>
          </cell>
        </row>
        <row r="64185">
          <cell r="B64185" t="str">
            <v>EastPhiInact</v>
          </cell>
          <cell r="P64185">
            <v>189622</v>
          </cell>
          <cell r="Q64185">
            <v>0</v>
          </cell>
        </row>
        <row r="64186">
          <cell r="B64186" t="str">
            <v>EastPhiInact</v>
          </cell>
          <cell r="P64186">
            <v>31825</v>
          </cell>
          <cell r="Q64186">
            <v>0</v>
          </cell>
        </row>
        <row r="64187">
          <cell r="B64187" t="str">
            <v>EastPhiInact</v>
          </cell>
          <cell r="P64187">
            <v>53497</v>
          </cell>
          <cell r="Q64187">
            <v>0</v>
          </cell>
        </row>
        <row r="64188">
          <cell r="B64188" t="str">
            <v>EastPhiInact</v>
          </cell>
          <cell r="P64188">
            <v>78010</v>
          </cell>
          <cell r="Q64188">
            <v>0</v>
          </cell>
        </row>
        <row r="64189">
          <cell r="B64189" t="str">
            <v>EastPhiInact</v>
          </cell>
          <cell r="P64189">
            <v>19514</v>
          </cell>
          <cell r="Q64189">
            <v>0</v>
          </cell>
        </row>
        <row r="64190">
          <cell r="B64190" t="str">
            <v>EastPhiInact</v>
          </cell>
          <cell r="P64190">
            <v>57130</v>
          </cell>
          <cell r="Q64190">
            <v>0</v>
          </cell>
        </row>
        <row r="64191">
          <cell r="B64191" t="str">
            <v>EastPhiInact</v>
          </cell>
          <cell r="P64191">
            <v>17917</v>
          </cell>
          <cell r="Q64191">
            <v>0</v>
          </cell>
        </row>
        <row r="64192">
          <cell r="B64192" t="str">
            <v>EastPhiInact</v>
          </cell>
          <cell r="P64192">
            <v>80995</v>
          </cell>
          <cell r="Q64192">
            <v>0</v>
          </cell>
        </row>
        <row r="64193">
          <cell r="B64193" t="str">
            <v>EastPhiInact</v>
          </cell>
          <cell r="P64193">
            <v>99866</v>
          </cell>
          <cell r="Q64193">
            <v>0</v>
          </cell>
        </row>
        <row r="64194">
          <cell r="B64194" t="str">
            <v>EastPhiInact</v>
          </cell>
          <cell r="P64194">
            <v>90393</v>
          </cell>
          <cell r="Q64194">
            <v>0</v>
          </cell>
        </row>
        <row r="64195">
          <cell r="B64195" t="str">
            <v>EastPhiInact</v>
          </cell>
          <cell r="P64195">
            <v>178647</v>
          </cell>
          <cell r="Q64195">
            <v>0</v>
          </cell>
        </row>
        <row r="64196">
          <cell r="B64196" t="str">
            <v>EastPhiInact</v>
          </cell>
          <cell r="P64196">
            <v>95062</v>
          </cell>
          <cell r="Q64196">
            <v>0</v>
          </cell>
        </row>
        <row r="64197">
          <cell r="B64197" t="str">
            <v>EastPhiInact</v>
          </cell>
          <cell r="P64197">
            <v>43932</v>
          </cell>
          <cell r="Q64197">
            <v>0</v>
          </cell>
        </row>
        <row r="64198">
          <cell r="B64198" t="str">
            <v>EastPhiInact</v>
          </cell>
          <cell r="P64198">
            <v>81150</v>
          </cell>
          <cell r="Q64198">
            <v>0</v>
          </cell>
        </row>
        <row r="64199">
          <cell r="B64199" t="str">
            <v>EastPhiInact</v>
          </cell>
          <cell r="P64199">
            <v>107014</v>
          </cell>
          <cell r="Q64199">
            <v>0</v>
          </cell>
        </row>
        <row r="64200">
          <cell r="B64200" t="str">
            <v>EastPhiInact</v>
          </cell>
          <cell r="P64200">
            <v>76382</v>
          </cell>
          <cell r="Q64200">
            <v>0</v>
          </cell>
        </row>
        <row r="64201">
          <cell r="B64201" t="str">
            <v>EastPhiInact</v>
          </cell>
          <cell r="P64201">
            <v>29319</v>
          </cell>
          <cell r="Q64201">
            <v>0</v>
          </cell>
        </row>
        <row r="64202">
          <cell r="B64202" t="str">
            <v>EastPhiInact</v>
          </cell>
          <cell r="P64202">
            <v>57139</v>
          </cell>
          <cell r="Q64202">
            <v>0</v>
          </cell>
        </row>
        <row r="64203">
          <cell r="B64203" t="str">
            <v>EastPhiInact</v>
          </cell>
          <cell r="P64203">
            <v>72144</v>
          </cell>
          <cell r="Q64203">
            <v>0</v>
          </cell>
        </row>
        <row r="64204">
          <cell r="B64204" t="str">
            <v>EastPhiInact</v>
          </cell>
          <cell r="P64204">
            <v>72724</v>
          </cell>
          <cell r="Q64204">
            <v>0</v>
          </cell>
        </row>
        <row r="64205">
          <cell r="B64205" t="str">
            <v>EastPhiInact</v>
          </cell>
          <cell r="P64205">
            <v>49991</v>
          </cell>
          <cell r="Q64205">
            <v>0</v>
          </cell>
        </row>
        <row r="64206">
          <cell r="B64206" t="str">
            <v>EastPhiInact</v>
          </cell>
          <cell r="P64206">
            <v>46620</v>
          </cell>
          <cell r="Q64206">
            <v>0</v>
          </cell>
        </row>
        <row r="64207">
          <cell r="B64207" t="str">
            <v>EastPhiInact</v>
          </cell>
          <cell r="P64207">
            <v>35473</v>
          </cell>
          <cell r="Q64207">
            <v>0</v>
          </cell>
        </row>
        <row r="64208">
          <cell r="B64208" t="str">
            <v>EastPhiInact</v>
          </cell>
          <cell r="P64208">
            <v>59672</v>
          </cell>
          <cell r="Q64208">
            <v>0</v>
          </cell>
        </row>
        <row r="64209">
          <cell r="B64209" t="str">
            <v>EastPhiInact</v>
          </cell>
          <cell r="P64209">
            <v>17216</v>
          </cell>
          <cell r="Q64209">
            <v>0</v>
          </cell>
        </row>
        <row r="64210">
          <cell r="B64210" t="str">
            <v>EastPhiInact</v>
          </cell>
          <cell r="P64210">
            <v>133867</v>
          </cell>
          <cell r="Q64210">
            <v>0</v>
          </cell>
        </row>
        <row r="64211">
          <cell r="B64211" t="str">
            <v>EastPhiInact</v>
          </cell>
          <cell r="P64211">
            <v>37288</v>
          </cell>
          <cell r="Q64211">
            <v>0</v>
          </cell>
        </row>
        <row r="64212">
          <cell r="B64212" t="str">
            <v>EastPhiInact</v>
          </cell>
          <cell r="P64212">
            <v>466780</v>
          </cell>
          <cell r="Q64212">
            <v>0</v>
          </cell>
        </row>
        <row r="64213">
          <cell r="B64213" t="str">
            <v>EastPhiInact</v>
          </cell>
          <cell r="P64213">
            <v>79261</v>
          </cell>
          <cell r="Q64213">
            <v>0</v>
          </cell>
        </row>
        <row r="64214">
          <cell r="B64214" t="str">
            <v>EastPhiInact</v>
          </cell>
          <cell r="P64214">
            <v>78010</v>
          </cell>
          <cell r="Q64214">
            <v>0</v>
          </cell>
        </row>
        <row r="64215">
          <cell r="B64215" t="str">
            <v>EastPhiInact</v>
          </cell>
          <cell r="P64215">
            <v>35473</v>
          </cell>
          <cell r="Q64215">
            <v>0</v>
          </cell>
        </row>
        <row r="64216">
          <cell r="B64216" t="str">
            <v>EastPhiInact</v>
          </cell>
          <cell r="P64216">
            <v>87238</v>
          </cell>
          <cell r="Q64216">
            <v>0</v>
          </cell>
        </row>
        <row r="64217">
          <cell r="B64217" t="str">
            <v>EastPhiInact</v>
          </cell>
          <cell r="P64217">
            <v>53497</v>
          </cell>
          <cell r="Q64217">
            <v>0</v>
          </cell>
        </row>
        <row r="64218">
          <cell r="B64218" t="str">
            <v>EastPhiInact</v>
          </cell>
          <cell r="P64218">
            <v>59672</v>
          </cell>
          <cell r="Q64218">
            <v>0</v>
          </cell>
        </row>
        <row r="64219">
          <cell r="B64219" t="str">
            <v>EastPhiInact</v>
          </cell>
          <cell r="P64219">
            <v>24014</v>
          </cell>
          <cell r="Q64219">
            <v>0</v>
          </cell>
        </row>
        <row r="64220">
          <cell r="B64220" t="str">
            <v>EastPhiInact</v>
          </cell>
          <cell r="P64220">
            <v>40282</v>
          </cell>
          <cell r="Q64220">
            <v>0</v>
          </cell>
        </row>
        <row r="64221">
          <cell r="B64221" t="str">
            <v>EastPhiInact</v>
          </cell>
          <cell r="P64221">
            <v>60940</v>
          </cell>
          <cell r="Q64221">
            <v>0</v>
          </cell>
        </row>
        <row r="64222">
          <cell r="B64222" t="str">
            <v>EastPhiInact</v>
          </cell>
          <cell r="P64222">
            <v>37288</v>
          </cell>
          <cell r="Q64222">
            <v>0</v>
          </cell>
        </row>
        <row r="64223">
          <cell r="B64223" t="str">
            <v>EastPhiInact</v>
          </cell>
          <cell r="P64223">
            <v>41569</v>
          </cell>
          <cell r="Q64223">
            <v>0</v>
          </cell>
        </row>
        <row r="64224">
          <cell r="B64224" t="str">
            <v>EastPhiInact</v>
          </cell>
          <cell r="P64224">
            <v>44912</v>
          </cell>
          <cell r="Q64224">
            <v>0</v>
          </cell>
        </row>
        <row r="64225">
          <cell r="B64225" t="str">
            <v>EastPhiInact</v>
          </cell>
          <cell r="P64225">
            <v>22223</v>
          </cell>
          <cell r="Q64225">
            <v>0</v>
          </cell>
        </row>
        <row r="64226">
          <cell r="B64226" t="str">
            <v>EastPhiInact</v>
          </cell>
          <cell r="P64226">
            <v>31825</v>
          </cell>
          <cell r="Q64226">
            <v>0</v>
          </cell>
        </row>
        <row r="64227">
          <cell r="B64227" t="str">
            <v>EastPhiInact</v>
          </cell>
          <cell r="P64227">
            <v>34468</v>
          </cell>
          <cell r="Q64227">
            <v>0</v>
          </cell>
        </row>
        <row r="64228">
          <cell r="B64228" t="str">
            <v>EastPhiInact</v>
          </cell>
          <cell r="P64228">
            <v>23261</v>
          </cell>
          <cell r="Q64228">
            <v>0</v>
          </cell>
        </row>
        <row r="64229">
          <cell r="B64229" t="str">
            <v>EastPhiInact</v>
          </cell>
          <cell r="P64229">
            <v>55755</v>
          </cell>
          <cell r="Q64229">
            <v>0</v>
          </cell>
        </row>
        <row r="64230">
          <cell r="B64230" t="str">
            <v>EastPhiInact</v>
          </cell>
          <cell r="P64230">
            <v>90393</v>
          </cell>
          <cell r="Q64230">
            <v>0</v>
          </cell>
        </row>
        <row r="64231">
          <cell r="B64231" t="str">
            <v>EastPhiInact</v>
          </cell>
          <cell r="P64231">
            <v>115257</v>
          </cell>
          <cell r="Q64231">
            <v>0</v>
          </cell>
        </row>
        <row r="64232">
          <cell r="B64232" t="str">
            <v>EastPhiInact</v>
          </cell>
          <cell r="P64232">
            <v>72711</v>
          </cell>
          <cell r="Q64232">
            <v>0</v>
          </cell>
        </row>
        <row r="64233">
          <cell r="B64233" t="str">
            <v>EastPhiInact</v>
          </cell>
          <cell r="P64233">
            <v>624484</v>
          </cell>
          <cell r="Q64233">
            <v>0</v>
          </cell>
        </row>
        <row r="64234">
          <cell r="B64234" t="str">
            <v>EastPhiInact</v>
          </cell>
          <cell r="P64234">
            <v>76933</v>
          </cell>
          <cell r="Q64234">
            <v>0</v>
          </cell>
        </row>
        <row r="64235">
          <cell r="B64235" t="str">
            <v>EastPhiInact</v>
          </cell>
          <cell r="P64235">
            <v>35473</v>
          </cell>
          <cell r="Q64235">
            <v>0</v>
          </cell>
        </row>
        <row r="64236">
          <cell r="B64236" t="str">
            <v>EastPhiInact</v>
          </cell>
          <cell r="P64236">
            <v>60830</v>
          </cell>
          <cell r="Q64236">
            <v>0</v>
          </cell>
        </row>
        <row r="64237">
          <cell r="B64237" t="str">
            <v>EastPhiInact</v>
          </cell>
          <cell r="P64237">
            <v>31222</v>
          </cell>
          <cell r="Q64237">
            <v>0</v>
          </cell>
        </row>
        <row r="64238">
          <cell r="B64238" t="str">
            <v>EastPhiInact</v>
          </cell>
          <cell r="P64238">
            <v>57652</v>
          </cell>
          <cell r="Q64238">
            <v>0</v>
          </cell>
        </row>
        <row r="64239">
          <cell r="B64239" t="str">
            <v>EastPhiInact</v>
          </cell>
          <cell r="P64239">
            <v>110868</v>
          </cell>
          <cell r="Q64239">
            <v>0</v>
          </cell>
        </row>
        <row r="64240">
          <cell r="B64240" t="str">
            <v>EastPhiInact</v>
          </cell>
          <cell r="P64240">
            <v>48375</v>
          </cell>
          <cell r="Q64240">
            <v>0</v>
          </cell>
        </row>
        <row r="64241">
          <cell r="B64241" t="str">
            <v>EastPhiInact</v>
          </cell>
          <cell r="P64241">
            <v>97392</v>
          </cell>
          <cell r="Q64241">
            <v>0</v>
          </cell>
        </row>
        <row r="64242">
          <cell r="B64242" t="str">
            <v>EastPhiInact</v>
          </cell>
          <cell r="P64242">
            <v>49991</v>
          </cell>
          <cell r="Q64242">
            <v>0</v>
          </cell>
        </row>
        <row r="64243">
          <cell r="B64243" t="str">
            <v>EastPhiInact</v>
          </cell>
          <cell r="P64243">
            <v>85146</v>
          </cell>
          <cell r="Q64243">
            <v>0</v>
          </cell>
        </row>
        <row r="64244">
          <cell r="B64244" t="str">
            <v>EastPhiInact</v>
          </cell>
          <cell r="P64244">
            <v>29319</v>
          </cell>
          <cell r="Q64244">
            <v>0</v>
          </cell>
        </row>
        <row r="64245">
          <cell r="B64245" t="str">
            <v>EastPhiInact</v>
          </cell>
          <cell r="P64245">
            <v>57134</v>
          </cell>
          <cell r="Q64245">
            <v>0</v>
          </cell>
        </row>
        <row r="64246">
          <cell r="B64246" t="str">
            <v>EastPhiInact</v>
          </cell>
          <cell r="P64246">
            <v>72144</v>
          </cell>
          <cell r="Q64246">
            <v>0</v>
          </cell>
        </row>
        <row r="64247">
          <cell r="B64247" t="str">
            <v>EastPhiInact</v>
          </cell>
          <cell r="P64247">
            <v>107594</v>
          </cell>
          <cell r="Q64247">
            <v>0</v>
          </cell>
        </row>
        <row r="64248">
          <cell r="B64248" t="str">
            <v>EastPhiInact</v>
          </cell>
          <cell r="P64248">
            <v>16351</v>
          </cell>
          <cell r="Q64248">
            <v>0</v>
          </cell>
        </row>
        <row r="64249">
          <cell r="B64249" t="str">
            <v>EastPhiInact</v>
          </cell>
          <cell r="P64249">
            <v>134596</v>
          </cell>
          <cell r="Q64249">
            <v>0</v>
          </cell>
        </row>
        <row r="64250">
          <cell r="B64250" t="str">
            <v>EastPhiInact</v>
          </cell>
          <cell r="P64250">
            <v>68235</v>
          </cell>
          <cell r="Q64250">
            <v>0</v>
          </cell>
        </row>
        <row r="64251">
          <cell r="B64251" t="str">
            <v>EastPhiInact</v>
          </cell>
          <cell r="P64251">
            <v>123875</v>
          </cell>
          <cell r="Q64251">
            <v>0</v>
          </cell>
        </row>
        <row r="64252">
          <cell r="B64252" t="str">
            <v>EastPhiInact</v>
          </cell>
          <cell r="P64252">
            <v>255069</v>
          </cell>
          <cell r="Q64252">
            <v>0</v>
          </cell>
        </row>
        <row r="64253">
          <cell r="B64253" t="str">
            <v>EastPhiInact</v>
          </cell>
          <cell r="P64253">
            <v>53497</v>
          </cell>
          <cell r="Q64253">
            <v>0</v>
          </cell>
        </row>
        <row r="64254">
          <cell r="B64254" t="str">
            <v>EastPhiInact</v>
          </cell>
          <cell r="P64254">
            <v>90414</v>
          </cell>
          <cell r="Q64254">
            <v>0</v>
          </cell>
        </row>
        <row r="64255">
          <cell r="B64255" t="str">
            <v>EastPhiInact</v>
          </cell>
          <cell r="P64255">
            <v>97392</v>
          </cell>
          <cell r="Q64255">
            <v>0</v>
          </cell>
        </row>
        <row r="64256">
          <cell r="B64256" t="str">
            <v>EastPhiInact</v>
          </cell>
          <cell r="P64256">
            <v>60830</v>
          </cell>
          <cell r="Q64256">
            <v>0</v>
          </cell>
        </row>
        <row r="64257">
          <cell r="B64257" t="str">
            <v>EastPhiInact</v>
          </cell>
          <cell r="P64257">
            <v>98408</v>
          </cell>
          <cell r="Q64257">
            <v>0</v>
          </cell>
        </row>
        <row r="64258">
          <cell r="B64258" t="str">
            <v>EastPhiInact</v>
          </cell>
          <cell r="P64258">
            <v>102447</v>
          </cell>
          <cell r="Q64258">
            <v>0</v>
          </cell>
        </row>
        <row r="64259">
          <cell r="B64259" t="str">
            <v>EastPhiInact</v>
          </cell>
          <cell r="P64259">
            <v>74989</v>
          </cell>
          <cell r="Q64259">
            <v>0</v>
          </cell>
        </row>
        <row r="64260">
          <cell r="B64260" t="str">
            <v>EastPhiInact</v>
          </cell>
          <cell r="P64260">
            <v>57131</v>
          </cell>
          <cell r="Q64260">
            <v>0</v>
          </cell>
        </row>
        <row r="64261">
          <cell r="B64261" t="str">
            <v>EastPhiInact</v>
          </cell>
          <cell r="P64261">
            <v>85185</v>
          </cell>
          <cell r="Q64261">
            <v>0</v>
          </cell>
        </row>
        <row r="64262">
          <cell r="B64262" t="str">
            <v>EastPhiInact</v>
          </cell>
          <cell r="P64262">
            <v>147044</v>
          </cell>
          <cell r="Q64262">
            <v>0</v>
          </cell>
        </row>
        <row r="64263">
          <cell r="B64263" t="str">
            <v>EastPhiInact</v>
          </cell>
          <cell r="P64263">
            <v>25570</v>
          </cell>
          <cell r="Q64263">
            <v>0</v>
          </cell>
        </row>
        <row r="64264">
          <cell r="B64264" t="str">
            <v>EastPhiInact</v>
          </cell>
          <cell r="P64264">
            <v>64656</v>
          </cell>
          <cell r="Q64264">
            <v>0</v>
          </cell>
        </row>
        <row r="64265">
          <cell r="B64265" t="str">
            <v>EastPhiInact</v>
          </cell>
          <cell r="P64265">
            <v>57652</v>
          </cell>
          <cell r="Q64265">
            <v>0</v>
          </cell>
        </row>
        <row r="64266">
          <cell r="B64266" t="str">
            <v>EastPhiInact</v>
          </cell>
          <cell r="P64266">
            <v>62609</v>
          </cell>
          <cell r="Q64266">
            <v>0</v>
          </cell>
        </row>
        <row r="64267">
          <cell r="B64267" t="str">
            <v>EastPhiInact</v>
          </cell>
          <cell r="P64267">
            <v>110487</v>
          </cell>
          <cell r="Q64267">
            <v>0</v>
          </cell>
        </row>
        <row r="64268">
          <cell r="B64268" t="str">
            <v>EastPhiInact</v>
          </cell>
          <cell r="P64268">
            <v>76933</v>
          </cell>
          <cell r="Q64268">
            <v>0</v>
          </cell>
        </row>
        <row r="64269">
          <cell r="B64269" t="str">
            <v>EastPhiInact</v>
          </cell>
          <cell r="P64269">
            <v>89438</v>
          </cell>
          <cell r="Q64269">
            <v>0</v>
          </cell>
        </row>
        <row r="64270">
          <cell r="B64270" t="str">
            <v>EastPhiInact</v>
          </cell>
          <cell r="P64270">
            <v>67867</v>
          </cell>
          <cell r="Q64270">
            <v>0</v>
          </cell>
        </row>
        <row r="64271">
          <cell r="B64271" t="str">
            <v>EastPhiInact</v>
          </cell>
          <cell r="P64271">
            <v>89438</v>
          </cell>
          <cell r="Q64271">
            <v>0</v>
          </cell>
        </row>
        <row r="64272">
          <cell r="B64272" t="str">
            <v>EastPhiInact</v>
          </cell>
          <cell r="P64272">
            <v>25920</v>
          </cell>
          <cell r="Q64272">
            <v>0</v>
          </cell>
        </row>
        <row r="64273">
          <cell r="B64273" t="str">
            <v>EastPhiInact</v>
          </cell>
          <cell r="P64273">
            <v>44912</v>
          </cell>
          <cell r="Q64273">
            <v>0</v>
          </cell>
        </row>
        <row r="64274">
          <cell r="B64274" t="str">
            <v>EastPhiInact</v>
          </cell>
          <cell r="P64274">
            <v>76892</v>
          </cell>
          <cell r="Q64274">
            <v>0</v>
          </cell>
        </row>
        <row r="64275">
          <cell r="B64275" t="str">
            <v>EastPhiInact</v>
          </cell>
          <cell r="P64275">
            <v>71699</v>
          </cell>
          <cell r="Q64275">
            <v>0</v>
          </cell>
        </row>
        <row r="64276">
          <cell r="B64276" t="str">
            <v>EastPhiInact</v>
          </cell>
          <cell r="P64276">
            <v>60830</v>
          </cell>
          <cell r="Q64276">
            <v>0</v>
          </cell>
        </row>
        <row r="64277">
          <cell r="B64277" t="str">
            <v>EastPhiInact</v>
          </cell>
          <cell r="P64277">
            <v>31825</v>
          </cell>
          <cell r="Q64277">
            <v>0</v>
          </cell>
        </row>
        <row r="64278">
          <cell r="B64278" t="str">
            <v>EastPhiInact</v>
          </cell>
          <cell r="P64278">
            <v>40282</v>
          </cell>
          <cell r="Q64278">
            <v>0</v>
          </cell>
        </row>
        <row r="64279">
          <cell r="B64279" t="str">
            <v>EastPhiInact</v>
          </cell>
          <cell r="P64279">
            <v>67867</v>
          </cell>
          <cell r="Q64279">
            <v>0</v>
          </cell>
        </row>
        <row r="64280">
          <cell r="B64280" t="str">
            <v>EastPhiInact</v>
          </cell>
          <cell r="P64280">
            <v>80974</v>
          </cell>
          <cell r="Q64280">
            <v>0</v>
          </cell>
        </row>
        <row r="64281">
          <cell r="B64281" t="str">
            <v>EastPhiInact</v>
          </cell>
          <cell r="P64281">
            <v>48375</v>
          </cell>
          <cell r="Q64281">
            <v>0</v>
          </cell>
        </row>
        <row r="64282">
          <cell r="B64282" t="str">
            <v>EastPhiInact</v>
          </cell>
          <cell r="P64282">
            <v>39971</v>
          </cell>
          <cell r="Q64282">
            <v>0</v>
          </cell>
        </row>
        <row r="64283">
          <cell r="B64283" t="str">
            <v>EastPhiInact</v>
          </cell>
          <cell r="P64283">
            <v>80974</v>
          </cell>
          <cell r="Q64283">
            <v>0</v>
          </cell>
        </row>
        <row r="64284">
          <cell r="B64284" t="str">
            <v>EastPhiInact</v>
          </cell>
          <cell r="P64284">
            <v>55755</v>
          </cell>
          <cell r="Q64284">
            <v>0</v>
          </cell>
        </row>
        <row r="64285">
          <cell r="B64285" t="str">
            <v>EastPhiInact</v>
          </cell>
          <cell r="P64285">
            <v>37565</v>
          </cell>
          <cell r="Q64285">
            <v>0</v>
          </cell>
        </row>
        <row r="64286">
          <cell r="B64286" t="str">
            <v>EastPhiInact</v>
          </cell>
          <cell r="P64286">
            <v>81150</v>
          </cell>
          <cell r="Q64286">
            <v>0</v>
          </cell>
        </row>
        <row r="64287">
          <cell r="B64287" t="str">
            <v>EastPhiInact</v>
          </cell>
          <cell r="P64287">
            <v>72144</v>
          </cell>
          <cell r="Q64287">
            <v>0</v>
          </cell>
        </row>
        <row r="64288">
          <cell r="B64288" t="str">
            <v>EastPhiInact</v>
          </cell>
          <cell r="P64288">
            <v>57130</v>
          </cell>
          <cell r="Q64288">
            <v>0</v>
          </cell>
        </row>
        <row r="64289">
          <cell r="B64289" t="str">
            <v>EastPhiInact</v>
          </cell>
          <cell r="P64289">
            <v>38422</v>
          </cell>
          <cell r="Q64289">
            <v>0</v>
          </cell>
        </row>
        <row r="64290">
          <cell r="B64290" t="str">
            <v>EastPhiInact</v>
          </cell>
          <cell r="P64290">
            <v>109907</v>
          </cell>
          <cell r="Q64290">
            <v>0</v>
          </cell>
        </row>
        <row r="64291">
          <cell r="B64291" t="str">
            <v>EastPhiInact</v>
          </cell>
          <cell r="P64291">
            <v>44912</v>
          </cell>
          <cell r="Q64291">
            <v>0</v>
          </cell>
        </row>
        <row r="64292">
          <cell r="B64292" t="str">
            <v>EastPhiInact</v>
          </cell>
          <cell r="P64292">
            <v>89438</v>
          </cell>
          <cell r="Q64292">
            <v>0</v>
          </cell>
        </row>
        <row r="64293">
          <cell r="B64293" t="str">
            <v>EastPhiInact</v>
          </cell>
          <cell r="P64293">
            <v>93866</v>
          </cell>
          <cell r="Q64293">
            <v>0</v>
          </cell>
        </row>
        <row r="64294">
          <cell r="B64294" t="str">
            <v>EastPhiInact</v>
          </cell>
          <cell r="P64294">
            <v>65379</v>
          </cell>
          <cell r="Q64294">
            <v>0</v>
          </cell>
        </row>
        <row r="64295">
          <cell r="B64295" t="str">
            <v>EastPhiInact</v>
          </cell>
          <cell r="P64295">
            <v>84131</v>
          </cell>
          <cell r="Q64295">
            <v>0</v>
          </cell>
        </row>
        <row r="64296">
          <cell r="B64296" t="str">
            <v>EastPhiInact</v>
          </cell>
          <cell r="P64296">
            <v>51928</v>
          </cell>
          <cell r="Q64296">
            <v>0</v>
          </cell>
        </row>
        <row r="64297">
          <cell r="B64297" t="str">
            <v>EastPhiInact</v>
          </cell>
          <cell r="P64297">
            <v>76563</v>
          </cell>
          <cell r="Q64297">
            <v>0</v>
          </cell>
        </row>
        <row r="64298">
          <cell r="B64298" t="str">
            <v>EastPhiInact</v>
          </cell>
          <cell r="P64298">
            <v>68608</v>
          </cell>
          <cell r="Q64298">
            <v>0</v>
          </cell>
        </row>
        <row r="64299">
          <cell r="B64299" t="str">
            <v>EastPhiInact</v>
          </cell>
          <cell r="P64299">
            <v>73698</v>
          </cell>
          <cell r="Q64299">
            <v>0</v>
          </cell>
        </row>
        <row r="64300">
          <cell r="B64300" t="str">
            <v>EastPhiInact</v>
          </cell>
          <cell r="P64300">
            <v>26541</v>
          </cell>
          <cell r="Q64300">
            <v>0</v>
          </cell>
        </row>
        <row r="64301">
          <cell r="B64301" t="str">
            <v>EastPhiInact</v>
          </cell>
          <cell r="P64301">
            <v>74989</v>
          </cell>
          <cell r="Q64301">
            <v>0</v>
          </cell>
        </row>
        <row r="64302">
          <cell r="B64302" t="str">
            <v>EastPhiInact</v>
          </cell>
          <cell r="P64302">
            <v>38422</v>
          </cell>
          <cell r="Q64302">
            <v>0</v>
          </cell>
        </row>
        <row r="64303">
          <cell r="B64303" t="str">
            <v>EastPhiInact</v>
          </cell>
          <cell r="P64303">
            <v>38422</v>
          </cell>
          <cell r="Q64303">
            <v>0</v>
          </cell>
        </row>
        <row r="64304">
          <cell r="B64304" t="str">
            <v>EastPhiInact</v>
          </cell>
          <cell r="P64304">
            <v>44912</v>
          </cell>
          <cell r="Q64304">
            <v>0</v>
          </cell>
        </row>
        <row r="64305">
          <cell r="B64305" t="str">
            <v>EastPhiInact</v>
          </cell>
          <cell r="P64305">
            <v>88475</v>
          </cell>
          <cell r="Q64305">
            <v>0</v>
          </cell>
        </row>
        <row r="64306">
          <cell r="B64306" t="str">
            <v>EastPhiInact</v>
          </cell>
          <cell r="P64306">
            <v>50008</v>
          </cell>
          <cell r="Q64306">
            <v>0</v>
          </cell>
        </row>
        <row r="64307">
          <cell r="B64307" t="str">
            <v>EastPhiInact</v>
          </cell>
          <cell r="P64307">
            <v>78010</v>
          </cell>
          <cell r="Q64307">
            <v>0</v>
          </cell>
        </row>
        <row r="64308">
          <cell r="B64308" t="str">
            <v>EastPhiInact</v>
          </cell>
          <cell r="P64308">
            <v>27925</v>
          </cell>
          <cell r="Q64308">
            <v>0</v>
          </cell>
        </row>
        <row r="64309">
          <cell r="B64309" t="str">
            <v>EastPhiInact</v>
          </cell>
          <cell r="P64309">
            <v>30064</v>
          </cell>
          <cell r="Q64309">
            <v>0</v>
          </cell>
        </row>
        <row r="64310">
          <cell r="B64310" t="str">
            <v>EastPhiInact</v>
          </cell>
          <cell r="P64310">
            <v>25059</v>
          </cell>
          <cell r="Q64310">
            <v>0</v>
          </cell>
        </row>
        <row r="64311">
          <cell r="B64311" t="str">
            <v>EastPhiInact</v>
          </cell>
          <cell r="P64311">
            <v>27925</v>
          </cell>
          <cell r="Q64311">
            <v>0</v>
          </cell>
        </row>
        <row r="64312">
          <cell r="B64312" t="str">
            <v>EastPhiInact</v>
          </cell>
          <cell r="P64312">
            <v>90393</v>
          </cell>
          <cell r="Q64312">
            <v>0</v>
          </cell>
        </row>
        <row r="64313">
          <cell r="B64313" t="str">
            <v>EastPhiInact</v>
          </cell>
          <cell r="P64313">
            <v>19945</v>
          </cell>
          <cell r="Q64313">
            <v>0</v>
          </cell>
        </row>
        <row r="64314">
          <cell r="B64314" t="str">
            <v>EastPhiInact</v>
          </cell>
          <cell r="P64314">
            <v>32677</v>
          </cell>
          <cell r="Q64314">
            <v>0</v>
          </cell>
        </row>
        <row r="64315">
          <cell r="B64315" t="str">
            <v>EastPhiInact</v>
          </cell>
          <cell r="P64315">
            <v>43384</v>
          </cell>
          <cell r="Q64315">
            <v>0</v>
          </cell>
        </row>
        <row r="64316">
          <cell r="B64316" t="str">
            <v>EastPhiInact</v>
          </cell>
          <cell r="P64316">
            <v>85146</v>
          </cell>
          <cell r="Q64316">
            <v>0</v>
          </cell>
        </row>
        <row r="64317">
          <cell r="B64317" t="str">
            <v>EastPhiInact</v>
          </cell>
          <cell r="P64317">
            <v>64656</v>
          </cell>
          <cell r="Q64317">
            <v>0</v>
          </cell>
        </row>
        <row r="64318">
          <cell r="B64318" t="str">
            <v>EastPhiInact</v>
          </cell>
          <cell r="P64318">
            <v>26976</v>
          </cell>
          <cell r="Q64318">
            <v>0</v>
          </cell>
        </row>
        <row r="64319">
          <cell r="B64319" t="str">
            <v>EastPhiInact</v>
          </cell>
          <cell r="P64319">
            <v>53497</v>
          </cell>
          <cell r="Q64319">
            <v>0</v>
          </cell>
        </row>
        <row r="64320">
          <cell r="B64320" t="str">
            <v>EastPhiInact</v>
          </cell>
          <cell r="P64320">
            <v>43384</v>
          </cell>
          <cell r="Q64320">
            <v>0</v>
          </cell>
        </row>
        <row r="64321">
          <cell r="B64321" t="str">
            <v>EastPhiInact</v>
          </cell>
          <cell r="P64321">
            <v>31825</v>
          </cell>
          <cell r="Q64321">
            <v>0</v>
          </cell>
        </row>
        <row r="64322">
          <cell r="B64322" t="str">
            <v>EastPhiInact</v>
          </cell>
          <cell r="P64322">
            <v>53497</v>
          </cell>
          <cell r="Q64322">
            <v>0</v>
          </cell>
        </row>
        <row r="64323">
          <cell r="B64323" t="str">
            <v>EastPhiInact</v>
          </cell>
          <cell r="P64323">
            <v>81150</v>
          </cell>
          <cell r="Q64323">
            <v>0</v>
          </cell>
        </row>
        <row r="64324">
          <cell r="B64324" t="str">
            <v>EastPhiInact</v>
          </cell>
          <cell r="P64324">
            <v>85146</v>
          </cell>
          <cell r="Q64324">
            <v>0</v>
          </cell>
        </row>
        <row r="64325">
          <cell r="B64325" t="str">
            <v>EastPhiInact</v>
          </cell>
          <cell r="P64325">
            <v>624783</v>
          </cell>
          <cell r="Q64325">
            <v>0</v>
          </cell>
        </row>
        <row r="64326">
          <cell r="B64326" t="str">
            <v>EastPhiInact</v>
          </cell>
          <cell r="P64326">
            <v>76933</v>
          </cell>
          <cell r="Q64326">
            <v>0</v>
          </cell>
        </row>
        <row r="64327">
          <cell r="B64327" t="str">
            <v>EastPhiInact</v>
          </cell>
          <cell r="P64327">
            <v>51990</v>
          </cell>
          <cell r="Q64327">
            <v>0</v>
          </cell>
        </row>
        <row r="64328">
          <cell r="B64328" t="str">
            <v>EastPhiInact</v>
          </cell>
          <cell r="P64328">
            <v>248053</v>
          </cell>
          <cell r="Q64328">
            <v>0</v>
          </cell>
        </row>
        <row r="64329">
          <cell r="B64329" t="str">
            <v>EastPhiInact</v>
          </cell>
          <cell r="P64329">
            <v>142074</v>
          </cell>
          <cell r="Q64329">
            <v>0</v>
          </cell>
        </row>
        <row r="64330">
          <cell r="B64330" t="str">
            <v>EastPhiInact</v>
          </cell>
          <cell r="P64330">
            <v>75959</v>
          </cell>
          <cell r="Q64330">
            <v>0</v>
          </cell>
        </row>
        <row r="64331">
          <cell r="B64331" t="str">
            <v>EastPhiInact</v>
          </cell>
          <cell r="P64331">
            <v>46620</v>
          </cell>
          <cell r="Q64331">
            <v>0</v>
          </cell>
        </row>
        <row r="64332">
          <cell r="B64332" t="str">
            <v>EastPhiInact</v>
          </cell>
          <cell r="P64332">
            <v>31825</v>
          </cell>
          <cell r="Q64332">
            <v>0</v>
          </cell>
        </row>
        <row r="64333">
          <cell r="B64333" t="str">
            <v>EastPhiInact</v>
          </cell>
          <cell r="P64333">
            <v>68608</v>
          </cell>
          <cell r="Q64333">
            <v>0</v>
          </cell>
        </row>
        <row r="64334">
          <cell r="B64334" t="str">
            <v>EastPhiInact</v>
          </cell>
          <cell r="P64334">
            <v>46620</v>
          </cell>
          <cell r="Q64334">
            <v>0</v>
          </cell>
        </row>
        <row r="64335">
          <cell r="B64335" t="str">
            <v>EastPhiInact</v>
          </cell>
          <cell r="P64335">
            <v>114434</v>
          </cell>
          <cell r="Q64335">
            <v>0</v>
          </cell>
        </row>
        <row r="64336">
          <cell r="B64336" t="str">
            <v>EastPhiInact</v>
          </cell>
          <cell r="P64336">
            <v>556223</v>
          </cell>
          <cell r="Q64336">
            <v>0</v>
          </cell>
        </row>
        <row r="64337">
          <cell r="B64337" t="str">
            <v>EastPhiInact</v>
          </cell>
          <cell r="P64337">
            <v>101483</v>
          </cell>
          <cell r="Q64337">
            <v>0</v>
          </cell>
        </row>
        <row r="64338">
          <cell r="B64338" t="str">
            <v>EastPhiInact</v>
          </cell>
          <cell r="P64338">
            <v>68608</v>
          </cell>
          <cell r="Q64338">
            <v>0</v>
          </cell>
        </row>
        <row r="64339">
          <cell r="B64339" t="str">
            <v>EastPhiInact</v>
          </cell>
          <cell r="P64339">
            <v>32677</v>
          </cell>
          <cell r="Q64339">
            <v>0</v>
          </cell>
        </row>
        <row r="64340">
          <cell r="B64340" t="str">
            <v>EastPhiInact</v>
          </cell>
          <cell r="P64340">
            <v>114434</v>
          </cell>
          <cell r="Q64340">
            <v>0</v>
          </cell>
        </row>
        <row r="64341">
          <cell r="B64341" t="str">
            <v>EastPhiInact</v>
          </cell>
          <cell r="P64341">
            <v>59672</v>
          </cell>
          <cell r="Q64341">
            <v>0</v>
          </cell>
        </row>
        <row r="64342">
          <cell r="B64342" t="str">
            <v>EastPhiInact</v>
          </cell>
          <cell r="P64342">
            <v>19514</v>
          </cell>
          <cell r="Q64342">
            <v>0</v>
          </cell>
        </row>
        <row r="64343">
          <cell r="B64343" t="str">
            <v>EastPhiInact</v>
          </cell>
          <cell r="P64343">
            <v>76382</v>
          </cell>
          <cell r="Q64343">
            <v>0</v>
          </cell>
        </row>
        <row r="64344">
          <cell r="B64344" t="str">
            <v>EastPhiInact</v>
          </cell>
          <cell r="P64344">
            <v>37288</v>
          </cell>
          <cell r="Q64344">
            <v>0</v>
          </cell>
        </row>
        <row r="64345">
          <cell r="B64345" t="str">
            <v>EastPhiInact</v>
          </cell>
          <cell r="P64345">
            <v>76933</v>
          </cell>
          <cell r="Q64345">
            <v>0</v>
          </cell>
        </row>
        <row r="64346">
          <cell r="B64346" t="str">
            <v>EastPhiInact</v>
          </cell>
          <cell r="P64346">
            <v>85146</v>
          </cell>
          <cell r="Q64346">
            <v>0</v>
          </cell>
        </row>
        <row r="64347">
          <cell r="B64347" t="str">
            <v>EastPhiInact</v>
          </cell>
          <cell r="P64347">
            <v>33970</v>
          </cell>
          <cell r="Q64347">
            <v>0</v>
          </cell>
        </row>
        <row r="64348">
          <cell r="B64348" t="str">
            <v>EastPhiInact</v>
          </cell>
          <cell r="P64348">
            <v>90393</v>
          </cell>
          <cell r="Q64348">
            <v>0</v>
          </cell>
        </row>
        <row r="64349">
          <cell r="B64349" t="str">
            <v>EastPhiInact</v>
          </cell>
          <cell r="P64349">
            <v>110869</v>
          </cell>
          <cell r="Q64349">
            <v>0</v>
          </cell>
        </row>
        <row r="64350">
          <cell r="B64350" t="str">
            <v>EastPhiInact</v>
          </cell>
          <cell r="P64350">
            <v>89438</v>
          </cell>
          <cell r="Q64350">
            <v>0</v>
          </cell>
        </row>
        <row r="64351">
          <cell r="B64351" t="str">
            <v>EastPhiInact</v>
          </cell>
          <cell r="P64351">
            <v>43384</v>
          </cell>
          <cell r="Q64351">
            <v>0</v>
          </cell>
        </row>
        <row r="64352">
          <cell r="B64352" t="str">
            <v>EastPhiInact</v>
          </cell>
          <cell r="P64352">
            <v>54893</v>
          </cell>
          <cell r="Q64352">
            <v>0</v>
          </cell>
        </row>
        <row r="64353">
          <cell r="B64353" t="str">
            <v>EastPhiInact</v>
          </cell>
          <cell r="P64353">
            <v>71995</v>
          </cell>
          <cell r="Q64353">
            <v>0</v>
          </cell>
        </row>
        <row r="64354">
          <cell r="B64354" t="str">
            <v>EastPhiInact</v>
          </cell>
          <cell r="P64354">
            <v>17216</v>
          </cell>
          <cell r="Q64354">
            <v>0</v>
          </cell>
        </row>
        <row r="64355">
          <cell r="B64355" t="str">
            <v>EastPhiInact</v>
          </cell>
          <cell r="P64355">
            <v>48375</v>
          </cell>
          <cell r="Q64355">
            <v>0</v>
          </cell>
        </row>
        <row r="64356">
          <cell r="B64356" t="str">
            <v>EastPhiInact</v>
          </cell>
          <cell r="P64356">
            <v>46620</v>
          </cell>
          <cell r="Q64356">
            <v>0</v>
          </cell>
        </row>
        <row r="64357">
          <cell r="B64357" t="str">
            <v>EastPhiInact</v>
          </cell>
          <cell r="P64357">
            <v>89438</v>
          </cell>
          <cell r="Q64357">
            <v>0</v>
          </cell>
        </row>
        <row r="64358">
          <cell r="B64358" t="str">
            <v>EastPhiInact</v>
          </cell>
          <cell r="P64358">
            <v>40282</v>
          </cell>
          <cell r="Q64358">
            <v>0</v>
          </cell>
        </row>
        <row r="64359">
          <cell r="B64359" t="str">
            <v>EastPhiInact</v>
          </cell>
          <cell r="P64359">
            <v>41569</v>
          </cell>
          <cell r="Q64359">
            <v>0</v>
          </cell>
        </row>
        <row r="64360">
          <cell r="B64360" t="str">
            <v>EastPhiInact</v>
          </cell>
          <cell r="P64360">
            <v>21552</v>
          </cell>
          <cell r="Q64360">
            <v>0</v>
          </cell>
        </row>
        <row r="64361">
          <cell r="B64361" t="str">
            <v>EastPhiInact</v>
          </cell>
          <cell r="P64361">
            <v>72711</v>
          </cell>
          <cell r="Q64361">
            <v>0</v>
          </cell>
        </row>
        <row r="64362">
          <cell r="B64362" t="str">
            <v>EastPhiInact</v>
          </cell>
          <cell r="P64362">
            <v>119779</v>
          </cell>
          <cell r="Q64362">
            <v>0</v>
          </cell>
        </row>
        <row r="64363">
          <cell r="B64363" t="str">
            <v>EastPhiInact</v>
          </cell>
          <cell r="P64363">
            <v>76382</v>
          </cell>
          <cell r="Q64363">
            <v>0</v>
          </cell>
        </row>
        <row r="64364">
          <cell r="B64364" t="str">
            <v>EastPhiInact</v>
          </cell>
          <cell r="P64364">
            <v>81058</v>
          </cell>
          <cell r="Q64364">
            <v>0</v>
          </cell>
        </row>
        <row r="64365">
          <cell r="B64365" t="str">
            <v>EastPhiInact</v>
          </cell>
          <cell r="P64365">
            <v>26976</v>
          </cell>
          <cell r="Q64365">
            <v>0</v>
          </cell>
        </row>
        <row r="64366">
          <cell r="B64366" t="str">
            <v>EastPhiInact</v>
          </cell>
          <cell r="P64366">
            <v>35473</v>
          </cell>
          <cell r="Q64366">
            <v>0</v>
          </cell>
        </row>
        <row r="64367">
          <cell r="B64367" t="str">
            <v>EastPhiInact</v>
          </cell>
          <cell r="P64367">
            <v>36871</v>
          </cell>
          <cell r="Q64367">
            <v>0</v>
          </cell>
        </row>
        <row r="64368">
          <cell r="B64368" t="str">
            <v>EastPhiInact</v>
          </cell>
          <cell r="P64368">
            <v>72144</v>
          </cell>
          <cell r="Q64368">
            <v>0</v>
          </cell>
        </row>
        <row r="64369">
          <cell r="B64369" t="str">
            <v>EastPhiInact</v>
          </cell>
          <cell r="P64369">
            <v>67867</v>
          </cell>
          <cell r="Q64369">
            <v>0</v>
          </cell>
        </row>
        <row r="64370">
          <cell r="B64370" t="str">
            <v>EastPhiInact</v>
          </cell>
          <cell r="P64370">
            <v>64656</v>
          </cell>
          <cell r="Q64370">
            <v>0</v>
          </cell>
        </row>
        <row r="64371">
          <cell r="B64371" t="str">
            <v>EastPhiInact</v>
          </cell>
          <cell r="P64371">
            <v>99866</v>
          </cell>
          <cell r="Q64371">
            <v>0</v>
          </cell>
        </row>
        <row r="64372">
          <cell r="B64372" t="str">
            <v>EastPhiInact</v>
          </cell>
          <cell r="P64372">
            <v>18349</v>
          </cell>
          <cell r="Q64372">
            <v>0</v>
          </cell>
        </row>
        <row r="64373">
          <cell r="B64373" t="str">
            <v>EastPhiInact</v>
          </cell>
          <cell r="P64373">
            <v>26976</v>
          </cell>
          <cell r="Q64373">
            <v>0</v>
          </cell>
        </row>
        <row r="64374">
          <cell r="B64374" t="str">
            <v>EastPhiInact</v>
          </cell>
          <cell r="P64374">
            <v>39971</v>
          </cell>
          <cell r="Q64374">
            <v>0</v>
          </cell>
        </row>
        <row r="64375">
          <cell r="B64375" t="str">
            <v>EastPhiInact</v>
          </cell>
          <cell r="P64375">
            <v>35473</v>
          </cell>
          <cell r="Q64375">
            <v>0</v>
          </cell>
        </row>
        <row r="64376">
          <cell r="B64376" t="str">
            <v>EastPhiInact</v>
          </cell>
          <cell r="P64376">
            <v>68608</v>
          </cell>
          <cell r="Q64376">
            <v>0</v>
          </cell>
        </row>
        <row r="64377">
          <cell r="B64377" t="str">
            <v>EastPhiInact</v>
          </cell>
          <cell r="P64377">
            <v>34468</v>
          </cell>
          <cell r="Q64377">
            <v>0</v>
          </cell>
        </row>
        <row r="64378">
          <cell r="B64378" t="str">
            <v>EastPhiInact</v>
          </cell>
          <cell r="P64378">
            <v>93866</v>
          </cell>
          <cell r="Q64378">
            <v>0</v>
          </cell>
        </row>
        <row r="64379">
          <cell r="B64379" t="str">
            <v>EastPhiInact</v>
          </cell>
          <cell r="P64379">
            <v>51928</v>
          </cell>
          <cell r="Q64379">
            <v>0</v>
          </cell>
        </row>
        <row r="64380">
          <cell r="B64380" t="str">
            <v>EastPhiInact</v>
          </cell>
          <cell r="P64380">
            <v>68608</v>
          </cell>
          <cell r="Q64380">
            <v>0</v>
          </cell>
        </row>
        <row r="64381">
          <cell r="B64381" t="str">
            <v>EastPhiInact</v>
          </cell>
          <cell r="P64381">
            <v>81150</v>
          </cell>
          <cell r="Q64381">
            <v>0</v>
          </cell>
        </row>
        <row r="64382">
          <cell r="B64382" t="str">
            <v>EastPhiInact</v>
          </cell>
          <cell r="P64382">
            <v>59672</v>
          </cell>
          <cell r="Q64382">
            <v>0</v>
          </cell>
        </row>
        <row r="64383">
          <cell r="B64383" t="str">
            <v>EastPhiInact</v>
          </cell>
          <cell r="P64383">
            <v>104822</v>
          </cell>
          <cell r="Q64383">
            <v>0</v>
          </cell>
        </row>
        <row r="64384">
          <cell r="B64384" t="str">
            <v>EastPhiInact</v>
          </cell>
          <cell r="P64384">
            <v>51990</v>
          </cell>
          <cell r="Q64384">
            <v>0</v>
          </cell>
        </row>
        <row r="64385">
          <cell r="B64385" t="str">
            <v>EastPhiInact</v>
          </cell>
          <cell r="P64385">
            <v>25920</v>
          </cell>
          <cell r="Q64385">
            <v>0</v>
          </cell>
        </row>
        <row r="64386">
          <cell r="B64386" t="str">
            <v>EastPhiInact</v>
          </cell>
          <cell r="P64386">
            <v>37288</v>
          </cell>
          <cell r="Q64386">
            <v>0</v>
          </cell>
        </row>
        <row r="64387">
          <cell r="B64387" t="str">
            <v>EastPhiInact</v>
          </cell>
          <cell r="P64387">
            <v>72711</v>
          </cell>
          <cell r="Q64387">
            <v>0</v>
          </cell>
        </row>
        <row r="64388">
          <cell r="B64388" t="str">
            <v>EastPhiInact</v>
          </cell>
          <cell r="P64388">
            <v>76563</v>
          </cell>
          <cell r="Q64388">
            <v>0</v>
          </cell>
        </row>
        <row r="64389">
          <cell r="B64389" t="str">
            <v>EastPhiInact</v>
          </cell>
          <cell r="P64389">
            <v>22223</v>
          </cell>
          <cell r="Q64389">
            <v>0</v>
          </cell>
        </row>
        <row r="64390">
          <cell r="B64390" t="str">
            <v>EastPhiInact</v>
          </cell>
          <cell r="P64390">
            <v>71779</v>
          </cell>
          <cell r="Q64390">
            <v>0</v>
          </cell>
        </row>
        <row r="64391">
          <cell r="B64391" t="str">
            <v>EastPhiInact</v>
          </cell>
          <cell r="P64391">
            <v>162055</v>
          </cell>
          <cell r="Q64391">
            <v>0</v>
          </cell>
        </row>
        <row r="64392">
          <cell r="B64392" t="str">
            <v>EastPhiInact</v>
          </cell>
          <cell r="P64392">
            <v>72711</v>
          </cell>
          <cell r="Q64392">
            <v>0</v>
          </cell>
        </row>
        <row r="64393">
          <cell r="B64393" t="str">
            <v>EastPhiInact</v>
          </cell>
          <cell r="P64393">
            <v>99866</v>
          </cell>
          <cell r="Q64393">
            <v>0</v>
          </cell>
        </row>
        <row r="64394">
          <cell r="B64394" t="str">
            <v>EastPhiInact</v>
          </cell>
          <cell r="P64394">
            <v>71995</v>
          </cell>
          <cell r="Q64394">
            <v>0</v>
          </cell>
        </row>
        <row r="64395">
          <cell r="B64395" t="str">
            <v>EastPhiInact</v>
          </cell>
          <cell r="P64395">
            <v>51713</v>
          </cell>
          <cell r="Q64395">
            <v>0</v>
          </cell>
        </row>
        <row r="64396">
          <cell r="B64396" t="str">
            <v>EastPhiInact</v>
          </cell>
          <cell r="P64396">
            <v>57130</v>
          </cell>
          <cell r="Q64396">
            <v>0</v>
          </cell>
        </row>
        <row r="64397">
          <cell r="B64397" t="str">
            <v>EastPhiInact</v>
          </cell>
          <cell r="P64397">
            <v>72711</v>
          </cell>
          <cell r="Q64397">
            <v>0</v>
          </cell>
        </row>
        <row r="64398">
          <cell r="B64398" t="str">
            <v>EastPhiInact</v>
          </cell>
          <cell r="P64398">
            <v>63732</v>
          </cell>
          <cell r="Q64398">
            <v>0</v>
          </cell>
        </row>
        <row r="64399">
          <cell r="B64399" t="str">
            <v>EastPhiInact</v>
          </cell>
          <cell r="P64399">
            <v>40919</v>
          </cell>
          <cell r="Q64399">
            <v>0</v>
          </cell>
        </row>
        <row r="64400">
          <cell r="B64400" t="str">
            <v>EastPhiInact</v>
          </cell>
          <cell r="P64400">
            <v>106601</v>
          </cell>
          <cell r="Q64400">
            <v>0</v>
          </cell>
        </row>
        <row r="64401">
          <cell r="B64401" t="str">
            <v>EastPhiInact</v>
          </cell>
          <cell r="P64401">
            <v>94448</v>
          </cell>
          <cell r="Q64401">
            <v>0</v>
          </cell>
        </row>
        <row r="64402">
          <cell r="B64402" t="str">
            <v>EastPhiInact</v>
          </cell>
          <cell r="P64402">
            <v>88809</v>
          </cell>
          <cell r="Q64402">
            <v>0</v>
          </cell>
        </row>
        <row r="64403">
          <cell r="B64403" t="str">
            <v>EastPhiInact</v>
          </cell>
          <cell r="P64403">
            <v>37288</v>
          </cell>
          <cell r="Q64403">
            <v>0</v>
          </cell>
        </row>
        <row r="64404">
          <cell r="B64404" t="str">
            <v>EastPhiInact</v>
          </cell>
          <cell r="P64404">
            <v>37288</v>
          </cell>
          <cell r="Q64404">
            <v>0</v>
          </cell>
        </row>
        <row r="64405">
          <cell r="B64405" t="str">
            <v>EastPhiInact</v>
          </cell>
          <cell r="P64405">
            <v>41569</v>
          </cell>
          <cell r="Q64405">
            <v>0</v>
          </cell>
        </row>
        <row r="64406">
          <cell r="B64406" t="str">
            <v>EastPhiInact</v>
          </cell>
          <cell r="P64406">
            <v>55755</v>
          </cell>
          <cell r="Q64406">
            <v>0</v>
          </cell>
        </row>
        <row r="64407">
          <cell r="B64407" t="str">
            <v>EastPhiInact</v>
          </cell>
          <cell r="P64407">
            <v>48241</v>
          </cell>
          <cell r="Q64407">
            <v>0</v>
          </cell>
        </row>
        <row r="64408">
          <cell r="B64408" t="str">
            <v>EastPhiInact</v>
          </cell>
          <cell r="P64408">
            <v>51990</v>
          </cell>
          <cell r="Q64408">
            <v>0</v>
          </cell>
        </row>
        <row r="64409">
          <cell r="B64409" t="str">
            <v>EastPhiInact</v>
          </cell>
          <cell r="P64409">
            <v>39501</v>
          </cell>
          <cell r="Q64409">
            <v>0</v>
          </cell>
        </row>
        <row r="64410">
          <cell r="B64410" t="str">
            <v>EastPhiInact</v>
          </cell>
          <cell r="P64410">
            <v>114434</v>
          </cell>
          <cell r="Q64410">
            <v>0</v>
          </cell>
        </row>
        <row r="64411">
          <cell r="B64411" t="str">
            <v>EastPhiInact</v>
          </cell>
          <cell r="P64411">
            <v>141922</v>
          </cell>
          <cell r="Q64411">
            <v>0</v>
          </cell>
        </row>
        <row r="64412">
          <cell r="B64412" t="str">
            <v>EastPhiInact</v>
          </cell>
          <cell r="P64412">
            <v>24014</v>
          </cell>
          <cell r="Q64412">
            <v>0</v>
          </cell>
        </row>
        <row r="64413">
          <cell r="B64413" t="str">
            <v>EastPhiInact</v>
          </cell>
          <cell r="P64413">
            <v>85656</v>
          </cell>
          <cell r="Q64413">
            <v>0</v>
          </cell>
        </row>
        <row r="64414">
          <cell r="B64414" t="str">
            <v>EastPhiInact</v>
          </cell>
          <cell r="P64414">
            <v>24014</v>
          </cell>
          <cell r="Q64414">
            <v>0</v>
          </cell>
        </row>
        <row r="64415">
          <cell r="B64415" t="str">
            <v>EastPhiInact</v>
          </cell>
          <cell r="P64415">
            <v>49991</v>
          </cell>
          <cell r="Q64415">
            <v>0</v>
          </cell>
        </row>
        <row r="64416">
          <cell r="B64416" t="str">
            <v>EastPhiInact</v>
          </cell>
          <cell r="P64416">
            <v>81150</v>
          </cell>
          <cell r="Q64416">
            <v>0</v>
          </cell>
        </row>
        <row r="64417">
          <cell r="B64417" t="str">
            <v>EastPhiInact</v>
          </cell>
          <cell r="P64417">
            <v>76563</v>
          </cell>
          <cell r="Q64417">
            <v>0</v>
          </cell>
        </row>
        <row r="64418">
          <cell r="B64418" t="str">
            <v>EastPhiInact</v>
          </cell>
          <cell r="P64418">
            <v>72144</v>
          </cell>
          <cell r="Q64418">
            <v>0</v>
          </cell>
        </row>
        <row r="64419">
          <cell r="B64419" t="str">
            <v>EastPhiInact</v>
          </cell>
          <cell r="P64419">
            <v>25920</v>
          </cell>
          <cell r="Q64419">
            <v>0</v>
          </cell>
        </row>
        <row r="64420">
          <cell r="B64420" t="str">
            <v>EastPhiInact</v>
          </cell>
          <cell r="P64420">
            <v>50268</v>
          </cell>
          <cell r="Q64420">
            <v>0</v>
          </cell>
        </row>
        <row r="64421">
          <cell r="B64421" t="str">
            <v>EastPhiInact</v>
          </cell>
          <cell r="P64421">
            <v>40282</v>
          </cell>
          <cell r="Q64421">
            <v>0</v>
          </cell>
        </row>
        <row r="64422">
          <cell r="B64422" t="str">
            <v>EastPhiInact</v>
          </cell>
          <cell r="P64422">
            <v>24605</v>
          </cell>
          <cell r="Q64422">
            <v>0</v>
          </cell>
        </row>
        <row r="64423">
          <cell r="B64423" t="str">
            <v>EastPhiInact</v>
          </cell>
          <cell r="P64423">
            <v>57130</v>
          </cell>
          <cell r="Q64423">
            <v>0</v>
          </cell>
        </row>
        <row r="64424">
          <cell r="B64424" t="str">
            <v>EastPhiInact</v>
          </cell>
          <cell r="P64424">
            <v>76563</v>
          </cell>
          <cell r="Q64424">
            <v>0</v>
          </cell>
        </row>
        <row r="64425">
          <cell r="B64425" t="str">
            <v>EastPhiInact</v>
          </cell>
          <cell r="P64425">
            <v>61439</v>
          </cell>
          <cell r="Q64425">
            <v>0</v>
          </cell>
        </row>
        <row r="64426">
          <cell r="B64426" t="str">
            <v>EastPhiInact</v>
          </cell>
          <cell r="P64426">
            <v>32677</v>
          </cell>
          <cell r="Q64426">
            <v>0</v>
          </cell>
        </row>
        <row r="64427">
          <cell r="B64427" t="str">
            <v>EastPhiInact</v>
          </cell>
          <cell r="P64427">
            <v>25241</v>
          </cell>
          <cell r="Q64427">
            <v>0</v>
          </cell>
        </row>
        <row r="64428">
          <cell r="B64428" t="str">
            <v>EastPhiInact</v>
          </cell>
          <cell r="P64428">
            <v>11850</v>
          </cell>
          <cell r="Q64428">
            <v>0</v>
          </cell>
        </row>
        <row r="64429">
          <cell r="B64429" t="str">
            <v>EastPhiInact</v>
          </cell>
          <cell r="P64429">
            <v>60830</v>
          </cell>
          <cell r="Q64429">
            <v>0</v>
          </cell>
        </row>
        <row r="64430">
          <cell r="B64430" t="str">
            <v>EastPhiInact</v>
          </cell>
          <cell r="P64430">
            <v>25920</v>
          </cell>
          <cell r="Q64430">
            <v>0</v>
          </cell>
        </row>
        <row r="64431">
          <cell r="B64431" t="str">
            <v>EastPhiInact</v>
          </cell>
          <cell r="P64431">
            <v>76563</v>
          </cell>
          <cell r="Q64431">
            <v>0</v>
          </cell>
        </row>
        <row r="64432">
          <cell r="B64432" t="str">
            <v>EastPhiInact</v>
          </cell>
          <cell r="P64432">
            <v>55266</v>
          </cell>
          <cell r="Q64432">
            <v>0</v>
          </cell>
        </row>
        <row r="64433">
          <cell r="B64433" t="str">
            <v>EastPhiInact</v>
          </cell>
          <cell r="P64433">
            <v>134270</v>
          </cell>
          <cell r="Q64433">
            <v>0</v>
          </cell>
        </row>
        <row r="64434">
          <cell r="B64434" t="str">
            <v>EastPhiInact</v>
          </cell>
          <cell r="P64434">
            <v>78487</v>
          </cell>
          <cell r="Q64434">
            <v>0</v>
          </cell>
        </row>
        <row r="64435">
          <cell r="B64435" t="str">
            <v>EastPhiInact</v>
          </cell>
          <cell r="P64435">
            <v>162962</v>
          </cell>
          <cell r="Q64435">
            <v>0</v>
          </cell>
        </row>
        <row r="64436">
          <cell r="B64436" t="str">
            <v>EastPhiInact</v>
          </cell>
          <cell r="P64436">
            <v>98408</v>
          </cell>
          <cell r="Q64436">
            <v>0</v>
          </cell>
        </row>
        <row r="64437">
          <cell r="B64437" t="str">
            <v>EastPhiInact</v>
          </cell>
          <cell r="P64437">
            <v>133258</v>
          </cell>
          <cell r="Q64437">
            <v>0</v>
          </cell>
        </row>
        <row r="64438">
          <cell r="B64438" t="str">
            <v>EastPhiInact</v>
          </cell>
          <cell r="P64438">
            <v>146111</v>
          </cell>
          <cell r="Q64438">
            <v>0</v>
          </cell>
        </row>
        <row r="64439">
          <cell r="B64439" t="str">
            <v>EastPhiInact</v>
          </cell>
          <cell r="P64439">
            <v>102601</v>
          </cell>
          <cell r="Q64439">
            <v>0</v>
          </cell>
        </row>
        <row r="64440">
          <cell r="B64440" t="str">
            <v>EastPhiInact</v>
          </cell>
          <cell r="P64440">
            <v>81150</v>
          </cell>
          <cell r="Q64440">
            <v>0</v>
          </cell>
        </row>
        <row r="64441">
          <cell r="B64441" t="str">
            <v>EastPhiInact</v>
          </cell>
          <cell r="P64441">
            <v>51990</v>
          </cell>
          <cell r="Q64441">
            <v>0</v>
          </cell>
        </row>
        <row r="64442">
          <cell r="B64442" t="str">
            <v>EastPhiInact</v>
          </cell>
          <cell r="P64442">
            <v>38422</v>
          </cell>
          <cell r="Q64442">
            <v>0</v>
          </cell>
        </row>
        <row r="64443">
          <cell r="B64443" t="str">
            <v>EastPhiInact</v>
          </cell>
          <cell r="P64443">
            <v>53498</v>
          </cell>
          <cell r="Q64443">
            <v>0</v>
          </cell>
        </row>
        <row r="64444">
          <cell r="B64444" t="str">
            <v>EastPhiInact</v>
          </cell>
          <cell r="P64444">
            <v>76933</v>
          </cell>
          <cell r="Q64444">
            <v>0</v>
          </cell>
        </row>
        <row r="64445">
          <cell r="B64445" t="str">
            <v>EastPhiInact</v>
          </cell>
          <cell r="P64445">
            <v>33970</v>
          </cell>
          <cell r="Q64445">
            <v>0</v>
          </cell>
        </row>
        <row r="64446">
          <cell r="B64446" t="str">
            <v>EastPhiInact</v>
          </cell>
          <cell r="P64446">
            <v>210179</v>
          </cell>
          <cell r="Q64446">
            <v>0</v>
          </cell>
        </row>
        <row r="64447">
          <cell r="B64447" t="str">
            <v>EastPhiInact</v>
          </cell>
          <cell r="P64447">
            <v>109907</v>
          </cell>
          <cell r="Q64447">
            <v>0</v>
          </cell>
        </row>
        <row r="64448">
          <cell r="B64448" t="str">
            <v>EastPhiInact</v>
          </cell>
          <cell r="P64448">
            <v>68608</v>
          </cell>
          <cell r="Q64448">
            <v>0</v>
          </cell>
        </row>
        <row r="64449">
          <cell r="B64449" t="str">
            <v>EastPhiInact</v>
          </cell>
          <cell r="P64449">
            <v>41569</v>
          </cell>
          <cell r="Q64449">
            <v>0</v>
          </cell>
        </row>
        <row r="64450">
          <cell r="B64450" t="str">
            <v>EastPhiInact</v>
          </cell>
          <cell r="P64450">
            <v>26976</v>
          </cell>
          <cell r="Q64450">
            <v>0</v>
          </cell>
        </row>
        <row r="64451">
          <cell r="B64451" t="str">
            <v>EastPhiInact</v>
          </cell>
          <cell r="P64451">
            <v>51990</v>
          </cell>
          <cell r="Q64451">
            <v>0</v>
          </cell>
        </row>
        <row r="64452">
          <cell r="B64452" t="str">
            <v>EastPhiInact</v>
          </cell>
          <cell r="P64452">
            <v>94088</v>
          </cell>
          <cell r="Q64452">
            <v>0</v>
          </cell>
        </row>
        <row r="64453">
          <cell r="B64453" t="str">
            <v>EastPhiInact</v>
          </cell>
          <cell r="P64453">
            <v>28658</v>
          </cell>
          <cell r="Q64453">
            <v>0</v>
          </cell>
        </row>
        <row r="64454">
          <cell r="B64454" t="str">
            <v>EastPhiInact</v>
          </cell>
          <cell r="P64454">
            <v>51596</v>
          </cell>
          <cell r="Q64454">
            <v>0</v>
          </cell>
        </row>
        <row r="64455">
          <cell r="B64455" t="str">
            <v>EastPhiInact</v>
          </cell>
          <cell r="P64455">
            <v>98426</v>
          </cell>
          <cell r="Q64455">
            <v>0</v>
          </cell>
        </row>
        <row r="64456">
          <cell r="B64456" t="str">
            <v>EastPhiInact</v>
          </cell>
          <cell r="P64456">
            <v>103808</v>
          </cell>
          <cell r="Q64456">
            <v>0</v>
          </cell>
        </row>
        <row r="64457">
          <cell r="B64457" t="str">
            <v>EastPhiInact</v>
          </cell>
          <cell r="P64457">
            <v>64656</v>
          </cell>
          <cell r="Q64457">
            <v>0</v>
          </cell>
        </row>
        <row r="64458">
          <cell r="B64458" t="str">
            <v>EastPhiInact</v>
          </cell>
          <cell r="P64458">
            <v>81058</v>
          </cell>
          <cell r="Q64458">
            <v>0</v>
          </cell>
        </row>
        <row r="64459">
          <cell r="B64459" t="str">
            <v>EastPhiInact</v>
          </cell>
          <cell r="P64459">
            <v>123875</v>
          </cell>
          <cell r="Q64459">
            <v>0</v>
          </cell>
        </row>
        <row r="64460">
          <cell r="B64460" t="str">
            <v>EastPhiInact</v>
          </cell>
          <cell r="P64460">
            <v>69055</v>
          </cell>
          <cell r="Q64460">
            <v>0</v>
          </cell>
        </row>
        <row r="64461">
          <cell r="B64461" t="str">
            <v>EastPhiInact</v>
          </cell>
          <cell r="P64461">
            <v>72711</v>
          </cell>
          <cell r="Q64461">
            <v>0</v>
          </cell>
        </row>
        <row r="64462">
          <cell r="B64462" t="str">
            <v>EastPhiInact</v>
          </cell>
          <cell r="P64462">
            <v>81150</v>
          </cell>
          <cell r="Q64462">
            <v>0</v>
          </cell>
        </row>
        <row r="64463">
          <cell r="B64463" t="str">
            <v>EastPhiInact</v>
          </cell>
          <cell r="P64463">
            <v>68608</v>
          </cell>
          <cell r="Q64463">
            <v>0</v>
          </cell>
        </row>
        <row r="64464">
          <cell r="B64464" t="str">
            <v>EastPhiInact</v>
          </cell>
          <cell r="P64464">
            <v>80974</v>
          </cell>
          <cell r="Q64464">
            <v>0</v>
          </cell>
        </row>
        <row r="64465">
          <cell r="B64465" t="str">
            <v>EastPhiInact</v>
          </cell>
          <cell r="P64465">
            <v>95000</v>
          </cell>
          <cell r="Q64465">
            <v>0</v>
          </cell>
        </row>
        <row r="64466">
          <cell r="B64466" t="str">
            <v>EastPhiInact</v>
          </cell>
          <cell r="P64466">
            <v>68608</v>
          </cell>
          <cell r="Q64466">
            <v>0</v>
          </cell>
        </row>
        <row r="64467">
          <cell r="B64467" t="str">
            <v>EastPhiInact</v>
          </cell>
          <cell r="P64467">
            <v>130154</v>
          </cell>
          <cell r="Q64467">
            <v>0</v>
          </cell>
        </row>
        <row r="64468">
          <cell r="B64468" t="str">
            <v>EastPhiInact</v>
          </cell>
          <cell r="P64468">
            <v>46620</v>
          </cell>
          <cell r="Q64468">
            <v>0</v>
          </cell>
        </row>
        <row r="64469">
          <cell r="B64469" t="str">
            <v>EastPhiInact</v>
          </cell>
          <cell r="P64469">
            <v>97392</v>
          </cell>
          <cell r="Q64469">
            <v>0</v>
          </cell>
        </row>
        <row r="64470">
          <cell r="B64470" t="str">
            <v>EastPhiInact</v>
          </cell>
          <cell r="P64470">
            <v>46620</v>
          </cell>
          <cell r="Q64470">
            <v>0</v>
          </cell>
        </row>
        <row r="64471">
          <cell r="B64471" t="str">
            <v>EastPhiInact</v>
          </cell>
          <cell r="P64471">
            <v>43384</v>
          </cell>
          <cell r="Q64471">
            <v>0</v>
          </cell>
        </row>
        <row r="64472">
          <cell r="B64472" t="str">
            <v>EastPhiInact</v>
          </cell>
          <cell r="P64472">
            <v>72711</v>
          </cell>
          <cell r="Q64472">
            <v>0</v>
          </cell>
        </row>
        <row r="64473">
          <cell r="B64473" t="str">
            <v>EastPhiInact</v>
          </cell>
          <cell r="P64473">
            <v>22561</v>
          </cell>
          <cell r="Q64473">
            <v>0</v>
          </cell>
        </row>
        <row r="64474">
          <cell r="B64474" t="str">
            <v>EastPhiInact</v>
          </cell>
          <cell r="P64474">
            <v>76563</v>
          </cell>
          <cell r="Q64474">
            <v>0</v>
          </cell>
        </row>
        <row r="64475">
          <cell r="B64475" t="str">
            <v>EastPhiInact</v>
          </cell>
          <cell r="P64475">
            <v>48512</v>
          </cell>
          <cell r="Q64475">
            <v>0</v>
          </cell>
        </row>
        <row r="64476">
          <cell r="B64476" t="str">
            <v>EastPhiInact</v>
          </cell>
          <cell r="P64476">
            <v>144217</v>
          </cell>
          <cell r="Q64476">
            <v>0</v>
          </cell>
        </row>
        <row r="64477">
          <cell r="B64477" t="str">
            <v>EastPhiInact</v>
          </cell>
          <cell r="P64477">
            <v>38422</v>
          </cell>
          <cell r="Q64477">
            <v>0</v>
          </cell>
        </row>
        <row r="64478">
          <cell r="B64478" t="str">
            <v>EastPhiInact</v>
          </cell>
          <cell r="P64478">
            <v>44912</v>
          </cell>
          <cell r="Q64478">
            <v>0</v>
          </cell>
        </row>
        <row r="64479">
          <cell r="B64479" t="str">
            <v>EastPhiInact</v>
          </cell>
          <cell r="P64479">
            <v>44450</v>
          </cell>
          <cell r="Q64479">
            <v>0</v>
          </cell>
        </row>
        <row r="64480">
          <cell r="B64480" t="str">
            <v>EastPhiInact</v>
          </cell>
          <cell r="P64480">
            <v>37288</v>
          </cell>
          <cell r="Q64480">
            <v>0</v>
          </cell>
        </row>
        <row r="64481">
          <cell r="B64481" t="str">
            <v>EastPhiInact</v>
          </cell>
          <cell r="P64481">
            <v>81150</v>
          </cell>
          <cell r="Q64481">
            <v>0</v>
          </cell>
        </row>
        <row r="64482">
          <cell r="B64482" t="str">
            <v>EastPhiInact</v>
          </cell>
          <cell r="P64482">
            <v>79252</v>
          </cell>
          <cell r="Q64482">
            <v>0</v>
          </cell>
        </row>
        <row r="64483">
          <cell r="B64483" t="str">
            <v>EastPhiInact</v>
          </cell>
          <cell r="P64483">
            <v>53497</v>
          </cell>
          <cell r="Q64483">
            <v>0</v>
          </cell>
        </row>
        <row r="64484">
          <cell r="B64484" t="str">
            <v>EastPhiInact</v>
          </cell>
          <cell r="P64484">
            <v>64656</v>
          </cell>
          <cell r="Q64484">
            <v>0</v>
          </cell>
        </row>
        <row r="64485">
          <cell r="B64485" t="str">
            <v>EastPhiInact</v>
          </cell>
          <cell r="P64485">
            <v>95036</v>
          </cell>
          <cell r="Q64485">
            <v>0</v>
          </cell>
        </row>
        <row r="64486">
          <cell r="B64486" t="str">
            <v>EastPhiInact</v>
          </cell>
          <cell r="P64486">
            <v>35473</v>
          </cell>
          <cell r="Q64486">
            <v>0</v>
          </cell>
        </row>
        <row r="64487">
          <cell r="B64487" t="str">
            <v>EastPhiInact</v>
          </cell>
          <cell r="P64487">
            <v>43384</v>
          </cell>
          <cell r="Q64487">
            <v>0</v>
          </cell>
        </row>
        <row r="64488">
          <cell r="B64488" t="str">
            <v>EastPhiInact</v>
          </cell>
          <cell r="P64488">
            <v>109907</v>
          </cell>
          <cell r="Q64488">
            <v>0</v>
          </cell>
        </row>
        <row r="64489">
          <cell r="B64489" t="str">
            <v>EastPhiInact</v>
          </cell>
          <cell r="P64489">
            <v>43426</v>
          </cell>
          <cell r="Q64489">
            <v>0</v>
          </cell>
        </row>
        <row r="64490">
          <cell r="B64490" t="str">
            <v>EastPhiInact</v>
          </cell>
          <cell r="P64490">
            <v>76933</v>
          </cell>
          <cell r="Q64490">
            <v>0</v>
          </cell>
        </row>
        <row r="64491">
          <cell r="B64491" t="str">
            <v>EastPhiInact</v>
          </cell>
          <cell r="P64491">
            <v>25920</v>
          </cell>
          <cell r="Q64491">
            <v>0</v>
          </cell>
        </row>
        <row r="64492">
          <cell r="B64492" t="str">
            <v>EastPhiInact</v>
          </cell>
          <cell r="P64492">
            <v>46620</v>
          </cell>
          <cell r="Q64492">
            <v>0</v>
          </cell>
        </row>
        <row r="64493">
          <cell r="B64493" t="str">
            <v>EastPhiInact</v>
          </cell>
          <cell r="P64493">
            <v>51990</v>
          </cell>
          <cell r="Q64493">
            <v>0</v>
          </cell>
        </row>
        <row r="64494">
          <cell r="B64494" t="str">
            <v>EastPhiInact</v>
          </cell>
          <cell r="P64494">
            <v>34468</v>
          </cell>
          <cell r="Q64494">
            <v>0</v>
          </cell>
        </row>
        <row r="64495">
          <cell r="B64495" t="str">
            <v>EastPhiInact</v>
          </cell>
          <cell r="P64495">
            <v>26976</v>
          </cell>
          <cell r="Q64495">
            <v>0</v>
          </cell>
        </row>
        <row r="64496">
          <cell r="B64496" t="str">
            <v>EastPhiInact</v>
          </cell>
          <cell r="P64496">
            <v>64656</v>
          </cell>
          <cell r="Q64496">
            <v>0</v>
          </cell>
        </row>
        <row r="64497">
          <cell r="B64497" t="str">
            <v>EastPhiInact</v>
          </cell>
          <cell r="P64497">
            <v>81150</v>
          </cell>
          <cell r="Q64497">
            <v>0</v>
          </cell>
        </row>
        <row r="64498">
          <cell r="B64498" t="str">
            <v>EastPhiInact</v>
          </cell>
          <cell r="P64498">
            <v>30064</v>
          </cell>
          <cell r="Q64498">
            <v>0</v>
          </cell>
        </row>
        <row r="64499">
          <cell r="B64499" t="str">
            <v>EastPhiInact</v>
          </cell>
          <cell r="P64499">
            <v>67867</v>
          </cell>
          <cell r="Q64499">
            <v>0</v>
          </cell>
        </row>
        <row r="64500">
          <cell r="B64500" t="str">
            <v>EastPhiInact</v>
          </cell>
          <cell r="P64500">
            <v>95062</v>
          </cell>
          <cell r="Q64500">
            <v>0</v>
          </cell>
        </row>
        <row r="64501">
          <cell r="B64501" t="str">
            <v>EastPhiInact</v>
          </cell>
          <cell r="P64501">
            <v>110872</v>
          </cell>
          <cell r="Q64501">
            <v>0</v>
          </cell>
        </row>
        <row r="64502">
          <cell r="B64502" t="str">
            <v>EastPhiInact</v>
          </cell>
          <cell r="P64502">
            <v>55755</v>
          </cell>
          <cell r="Q64502">
            <v>0</v>
          </cell>
        </row>
        <row r="64503">
          <cell r="B64503" t="str">
            <v>EastPhiInact</v>
          </cell>
          <cell r="P64503">
            <v>60882</v>
          </cell>
          <cell r="Q64503">
            <v>0</v>
          </cell>
        </row>
        <row r="64504">
          <cell r="B64504" t="str">
            <v>EastPhiInact</v>
          </cell>
          <cell r="P64504">
            <v>80326</v>
          </cell>
          <cell r="Q64504">
            <v>0</v>
          </cell>
        </row>
        <row r="64505">
          <cell r="B64505" t="str">
            <v>EastPhiInact</v>
          </cell>
          <cell r="P64505">
            <v>48375</v>
          </cell>
          <cell r="Q64505">
            <v>0</v>
          </cell>
        </row>
        <row r="64506">
          <cell r="B64506" t="str">
            <v>EastPhiInact</v>
          </cell>
          <cell r="P64506">
            <v>55755</v>
          </cell>
          <cell r="Q64506">
            <v>0</v>
          </cell>
        </row>
        <row r="64507">
          <cell r="B64507" t="str">
            <v>EastPhiInact</v>
          </cell>
          <cell r="P64507">
            <v>64250</v>
          </cell>
          <cell r="Q64507">
            <v>0</v>
          </cell>
        </row>
        <row r="64508">
          <cell r="B64508" t="str">
            <v>EastPhiInact</v>
          </cell>
          <cell r="P64508">
            <v>91769</v>
          </cell>
          <cell r="Q64508">
            <v>0</v>
          </cell>
        </row>
        <row r="64509">
          <cell r="B64509" t="str">
            <v>EastPhiInact</v>
          </cell>
          <cell r="P64509">
            <v>89438</v>
          </cell>
          <cell r="Q64509">
            <v>0</v>
          </cell>
        </row>
        <row r="64510">
          <cell r="B64510" t="str">
            <v>EastPhiInact</v>
          </cell>
          <cell r="P64510">
            <v>33970</v>
          </cell>
          <cell r="Q64510">
            <v>0</v>
          </cell>
        </row>
        <row r="64511">
          <cell r="B64511" t="str">
            <v>EastPhiInact</v>
          </cell>
          <cell r="P64511">
            <v>85872</v>
          </cell>
          <cell r="Q64511">
            <v>0</v>
          </cell>
        </row>
        <row r="64512">
          <cell r="B64512" t="str">
            <v>EastPhiInact</v>
          </cell>
          <cell r="P64512">
            <v>38422</v>
          </cell>
          <cell r="Q64512">
            <v>0</v>
          </cell>
        </row>
        <row r="64513">
          <cell r="B64513" t="str">
            <v>EastPhiInact</v>
          </cell>
          <cell r="P64513">
            <v>29319</v>
          </cell>
          <cell r="Q64513">
            <v>0</v>
          </cell>
        </row>
        <row r="64514">
          <cell r="B64514" t="str">
            <v>EastPhiInact</v>
          </cell>
          <cell r="P64514">
            <v>43384</v>
          </cell>
          <cell r="Q64514">
            <v>0</v>
          </cell>
        </row>
        <row r="64515">
          <cell r="B64515" t="str">
            <v>EastPhiInact</v>
          </cell>
          <cell r="P64515">
            <v>66141</v>
          </cell>
          <cell r="Q64515">
            <v>0</v>
          </cell>
        </row>
        <row r="64516">
          <cell r="B64516" t="str">
            <v>EastPhiInact</v>
          </cell>
          <cell r="P64516">
            <v>32677</v>
          </cell>
          <cell r="Q64516">
            <v>0</v>
          </cell>
        </row>
        <row r="64517">
          <cell r="B64517" t="str">
            <v>EastPhiInact</v>
          </cell>
          <cell r="P64517">
            <v>89438</v>
          </cell>
          <cell r="Q64517">
            <v>0</v>
          </cell>
        </row>
        <row r="64518">
          <cell r="B64518" t="str">
            <v>EastPhiInact</v>
          </cell>
          <cell r="P64518">
            <v>97924</v>
          </cell>
          <cell r="Q64518">
            <v>0</v>
          </cell>
        </row>
        <row r="64519">
          <cell r="B64519" t="str">
            <v>EastPhiInact</v>
          </cell>
          <cell r="P64519">
            <v>60830</v>
          </cell>
          <cell r="Q64519">
            <v>0</v>
          </cell>
        </row>
        <row r="64520">
          <cell r="B64520" t="str">
            <v>EastPhiInact</v>
          </cell>
          <cell r="P64520">
            <v>68608</v>
          </cell>
          <cell r="Q64520">
            <v>0</v>
          </cell>
        </row>
        <row r="64521">
          <cell r="B64521" t="str">
            <v>EastPhiInact</v>
          </cell>
          <cell r="P64521">
            <v>60830</v>
          </cell>
          <cell r="Q64521">
            <v>0</v>
          </cell>
        </row>
        <row r="64522">
          <cell r="B64522" t="str">
            <v>EastPhiInact</v>
          </cell>
          <cell r="P64522">
            <v>67227</v>
          </cell>
          <cell r="Q64522">
            <v>0</v>
          </cell>
        </row>
        <row r="64523">
          <cell r="B64523" t="str">
            <v>EastPhiInact</v>
          </cell>
          <cell r="P64523">
            <v>236384</v>
          </cell>
          <cell r="Q64523">
            <v>0</v>
          </cell>
        </row>
        <row r="64524">
          <cell r="B64524" t="str">
            <v>EastPhiInact</v>
          </cell>
          <cell r="P64524">
            <v>46620</v>
          </cell>
          <cell r="Q64524">
            <v>0</v>
          </cell>
        </row>
        <row r="64525">
          <cell r="B64525" t="str">
            <v>EastPhiInact</v>
          </cell>
          <cell r="P64525">
            <v>98409</v>
          </cell>
          <cell r="Q64525">
            <v>0</v>
          </cell>
        </row>
        <row r="64526">
          <cell r="B64526" t="str">
            <v>EastPhiInact</v>
          </cell>
          <cell r="P64526">
            <v>53497</v>
          </cell>
          <cell r="Q64526">
            <v>0</v>
          </cell>
        </row>
        <row r="64527">
          <cell r="B64527" t="str">
            <v>EastPhiInact</v>
          </cell>
          <cell r="P64527">
            <v>63732</v>
          </cell>
          <cell r="Q64527">
            <v>0</v>
          </cell>
        </row>
        <row r="64528">
          <cell r="B64528" t="str">
            <v>EastPhiInact</v>
          </cell>
          <cell r="P64528">
            <v>98390</v>
          </cell>
          <cell r="Q64528">
            <v>0</v>
          </cell>
        </row>
        <row r="64529">
          <cell r="B64529" t="str">
            <v>EastPhiInact</v>
          </cell>
          <cell r="P64529">
            <v>130262</v>
          </cell>
          <cell r="Q64529">
            <v>0</v>
          </cell>
        </row>
        <row r="64530">
          <cell r="B64530" t="str">
            <v>EastPhiInact</v>
          </cell>
          <cell r="P64530">
            <v>70834</v>
          </cell>
          <cell r="Q64530">
            <v>0</v>
          </cell>
        </row>
        <row r="64531">
          <cell r="B64531" t="str">
            <v>EastPhiInact</v>
          </cell>
          <cell r="P64531">
            <v>27925</v>
          </cell>
          <cell r="Q64531">
            <v>0</v>
          </cell>
        </row>
        <row r="64532">
          <cell r="B64532" t="str">
            <v>EastPhiInact</v>
          </cell>
          <cell r="P64532">
            <v>133867</v>
          </cell>
          <cell r="Q64532">
            <v>0</v>
          </cell>
        </row>
        <row r="64533">
          <cell r="B64533" t="str">
            <v>EastPhiInact</v>
          </cell>
          <cell r="P64533">
            <v>67411</v>
          </cell>
          <cell r="Q64533">
            <v>0</v>
          </cell>
        </row>
        <row r="64534">
          <cell r="B64534" t="str">
            <v>EastPhiInact</v>
          </cell>
          <cell r="P64534">
            <v>119779</v>
          </cell>
          <cell r="Q64534">
            <v>0</v>
          </cell>
        </row>
        <row r="64535">
          <cell r="B64535" t="str">
            <v>EastPhiInact</v>
          </cell>
          <cell r="P64535">
            <v>131177</v>
          </cell>
          <cell r="Q64535">
            <v>0</v>
          </cell>
        </row>
        <row r="64536">
          <cell r="B64536" t="str">
            <v>EastPhiInact</v>
          </cell>
          <cell r="P64536">
            <v>247326</v>
          </cell>
          <cell r="Q64536">
            <v>0</v>
          </cell>
        </row>
        <row r="64537">
          <cell r="B64537" t="str">
            <v>EastPhiInact</v>
          </cell>
          <cell r="P64537">
            <v>70787</v>
          </cell>
          <cell r="Q64537">
            <v>0</v>
          </cell>
        </row>
        <row r="64538">
          <cell r="B64538" t="str">
            <v>EastPhiInact</v>
          </cell>
          <cell r="P64538">
            <v>22743</v>
          </cell>
          <cell r="Q64538">
            <v>0</v>
          </cell>
        </row>
        <row r="64539">
          <cell r="B64539" t="str">
            <v>EastPhiInact</v>
          </cell>
          <cell r="P64539">
            <v>25059</v>
          </cell>
          <cell r="Q64539">
            <v>0</v>
          </cell>
        </row>
        <row r="64540">
          <cell r="B64540" t="str">
            <v>EastPhiInact</v>
          </cell>
          <cell r="P64540">
            <v>32677</v>
          </cell>
          <cell r="Q64540">
            <v>0</v>
          </cell>
        </row>
        <row r="64541">
          <cell r="B64541" t="str">
            <v>EastPhiInact</v>
          </cell>
          <cell r="P64541">
            <v>95261</v>
          </cell>
          <cell r="Q64541">
            <v>0</v>
          </cell>
        </row>
        <row r="64542">
          <cell r="B64542" t="str">
            <v>EastPhiInact</v>
          </cell>
          <cell r="P64542">
            <v>21559</v>
          </cell>
          <cell r="Q64542">
            <v>0</v>
          </cell>
        </row>
        <row r="64543">
          <cell r="B64543" t="str">
            <v>EastPhiInact</v>
          </cell>
          <cell r="P64543">
            <v>211200</v>
          </cell>
          <cell r="Q64543">
            <v>0</v>
          </cell>
        </row>
        <row r="64544">
          <cell r="B64544" t="str">
            <v>EastPhiInact</v>
          </cell>
          <cell r="P64544">
            <v>49991</v>
          </cell>
          <cell r="Q64544">
            <v>0</v>
          </cell>
        </row>
        <row r="64545">
          <cell r="B64545" t="str">
            <v>EastPhiInact</v>
          </cell>
          <cell r="P64545">
            <v>72144</v>
          </cell>
          <cell r="Q64545">
            <v>0</v>
          </cell>
        </row>
        <row r="64546">
          <cell r="B64546" t="str">
            <v>EastPhiInact</v>
          </cell>
          <cell r="P64546">
            <v>76563</v>
          </cell>
          <cell r="Q64546">
            <v>0</v>
          </cell>
        </row>
        <row r="64547">
          <cell r="B64547" t="str">
            <v>EastPhiInact</v>
          </cell>
          <cell r="P64547">
            <v>99866</v>
          </cell>
          <cell r="Q64547">
            <v>0</v>
          </cell>
        </row>
        <row r="64548">
          <cell r="B64548" t="str">
            <v>EastPhiInact</v>
          </cell>
          <cell r="P64548">
            <v>54893</v>
          </cell>
          <cell r="Q64548">
            <v>0</v>
          </cell>
        </row>
        <row r="64549">
          <cell r="B64549" t="str">
            <v>EastPhiInact</v>
          </cell>
          <cell r="P64549">
            <v>74692</v>
          </cell>
          <cell r="Q64549">
            <v>0</v>
          </cell>
        </row>
        <row r="64550">
          <cell r="B64550" t="str">
            <v>EastPhiInact</v>
          </cell>
          <cell r="P64550">
            <v>55199</v>
          </cell>
          <cell r="Q64550">
            <v>0</v>
          </cell>
        </row>
        <row r="64551">
          <cell r="B64551" t="str">
            <v>EastPhiInact</v>
          </cell>
          <cell r="P64551">
            <v>55000</v>
          </cell>
          <cell r="Q64551">
            <v>0</v>
          </cell>
        </row>
        <row r="64552">
          <cell r="B64552" t="str">
            <v>EastPhiInact</v>
          </cell>
          <cell r="P64552">
            <v>85872</v>
          </cell>
          <cell r="Q64552">
            <v>0</v>
          </cell>
        </row>
        <row r="64553">
          <cell r="B64553" t="str">
            <v>EastPhiInact</v>
          </cell>
          <cell r="P64553">
            <v>43431</v>
          </cell>
          <cell r="Q64553">
            <v>0</v>
          </cell>
        </row>
        <row r="64554">
          <cell r="B64554" t="str">
            <v>EastPhiInact</v>
          </cell>
          <cell r="P64554">
            <v>95062</v>
          </cell>
          <cell r="Q64554">
            <v>0</v>
          </cell>
        </row>
        <row r="64555">
          <cell r="B64555" t="str">
            <v>EastPhiInact</v>
          </cell>
          <cell r="P64555">
            <v>91648</v>
          </cell>
          <cell r="Q64555">
            <v>0</v>
          </cell>
        </row>
        <row r="64556">
          <cell r="B64556" t="str">
            <v>EastPhiInact</v>
          </cell>
          <cell r="P64556">
            <v>97392</v>
          </cell>
          <cell r="Q64556">
            <v>0</v>
          </cell>
        </row>
        <row r="64557">
          <cell r="B64557" t="str">
            <v>EastPhiInact</v>
          </cell>
          <cell r="P64557">
            <v>19945</v>
          </cell>
          <cell r="Q64557">
            <v>0</v>
          </cell>
        </row>
        <row r="64558">
          <cell r="B64558" t="str">
            <v>EastPhiInact</v>
          </cell>
          <cell r="P64558">
            <v>138555</v>
          </cell>
          <cell r="Q64558">
            <v>0</v>
          </cell>
        </row>
        <row r="64559">
          <cell r="B64559" t="str">
            <v>EastPhiInact</v>
          </cell>
          <cell r="P64559">
            <v>109907</v>
          </cell>
          <cell r="Q64559">
            <v>0</v>
          </cell>
        </row>
        <row r="64560">
          <cell r="B64560" t="str">
            <v>EastPhiInact</v>
          </cell>
          <cell r="P64560">
            <v>44912</v>
          </cell>
          <cell r="Q64560">
            <v>0</v>
          </cell>
        </row>
        <row r="64561">
          <cell r="B64561" t="str">
            <v>EastPhiInact</v>
          </cell>
          <cell r="P64561">
            <v>60830</v>
          </cell>
          <cell r="Q64561">
            <v>0</v>
          </cell>
        </row>
        <row r="64562">
          <cell r="B64562" t="str">
            <v>EastPhiInact</v>
          </cell>
          <cell r="P64562">
            <v>81150</v>
          </cell>
          <cell r="Q64562">
            <v>0</v>
          </cell>
        </row>
        <row r="64563">
          <cell r="B64563" t="str">
            <v>EastPhiInact</v>
          </cell>
          <cell r="P64563">
            <v>109907</v>
          </cell>
          <cell r="Q64563">
            <v>0</v>
          </cell>
        </row>
        <row r="64564">
          <cell r="B64564" t="str">
            <v>EastPhiInact</v>
          </cell>
          <cell r="P64564">
            <v>74989</v>
          </cell>
          <cell r="Q64564">
            <v>0</v>
          </cell>
        </row>
        <row r="64565">
          <cell r="B64565" t="str">
            <v>EastPhiInact</v>
          </cell>
          <cell r="P64565">
            <v>66035</v>
          </cell>
          <cell r="Q64565">
            <v>0</v>
          </cell>
        </row>
        <row r="64566">
          <cell r="B64566" t="str">
            <v>EastPhiInact</v>
          </cell>
          <cell r="P64566">
            <v>68608</v>
          </cell>
          <cell r="Q64566">
            <v>0</v>
          </cell>
        </row>
        <row r="64567">
          <cell r="B64567" t="str">
            <v>EastPhiInact</v>
          </cell>
          <cell r="P64567">
            <v>76933</v>
          </cell>
          <cell r="Q64567">
            <v>0</v>
          </cell>
        </row>
        <row r="64568">
          <cell r="B64568" t="str">
            <v>EastPhiInact</v>
          </cell>
          <cell r="P64568">
            <v>85572</v>
          </cell>
          <cell r="Q64568">
            <v>0</v>
          </cell>
        </row>
        <row r="64569">
          <cell r="B64569" t="str">
            <v>EastPhiInact</v>
          </cell>
          <cell r="P64569">
            <v>69055</v>
          </cell>
          <cell r="Q64569">
            <v>0</v>
          </cell>
        </row>
        <row r="64570">
          <cell r="B64570" t="str">
            <v>EastPhiInact</v>
          </cell>
          <cell r="P64570">
            <v>71995</v>
          </cell>
          <cell r="Q64570">
            <v>0</v>
          </cell>
        </row>
        <row r="64571">
          <cell r="B64571" t="str">
            <v>EastPhiInact</v>
          </cell>
          <cell r="P64571">
            <v>27925</v>
          </cell>
          <cell r="Q64571">
            <v>0</v>
          </cell>
        </row>
        <row r="64572">
          <cell r="B64572" t="str">
            <v>EastPhiInact</v>
          </cell>
          <cell r="P64572">
            <v>297341</v>
          </cell>
          <cell r="Q64572">
            <v>0</v>
          </cell>
        </row>
        <row r="64573">
          <cell r="B64573" t="str">
            <v>EastPhiInact</v>
          </cell>
          <cell r="P64573">
            <v>37288</v>
          </cell>
          <cell r="Q64573">
            <v>0</v>
          </cell>
        </row>
        <row r="64574">
          <cell r="B64574" t="str">
            <v>EastPhiInact</v>
          </cell>
          <cell r="P64574">
            <v>83968</v>
          </cell>
          <cell r="Q64574">
            <v>0</v>
          </cell>
        </row>
        <row r="64575">
          <cell r="B64575" t="str">
            <v>EastPhiInact</v>
          </cell>
          <cell r="P64575">
            <v>133867</v>
          </cell>
          <cell r="Q64575">
            <v>0</v>
          </cell>
        </row>
        <row r="64576">
          <cell r="B64576" t="str">
            <v>EastPhiInact</v>
          </cell>
          <cell r="P64576">
            <v>88182</v>
          </cell>
          <cell r="Q64576">
            <v>0</v>
          </cell>
        </row>
        <row r="64577">
          <cell r="B64577" t="str">
            <v>EastPhiInact</v>
          </cell>
          <cell r="P64577">
            <v>46620</v>
          </cell>
          <cell r="Q64577">
            <v>0</v>
          </cell>
        </row>
        <row r="64578">
          <cell r="B64578" t="str">
            <v>EastPhiInact</v>
          </cell>
          <cell r="P64578">
            <v>131664</v>
          </cell>
          <cell r="Q64578">
            <v>0</v>
          </cell>
        </row>
        <row r="64579">
          <cell r="B64579" t="str">
            <v>EastPhiInact</v>
          </cell>
          <cell r="P64579">
            <v>37288</v>
          </cell>
          <cell r="Q64579">
            <v>0</v>
          </cell>
        </row>
        <row r="64580">
          <cell r="B64580" t="str">
            <v>EastPhiInact</v>
          </cell>
          <cell r="P64580">
            <v>51928</v>
          </cell>
          <cell r="Q64580">
            <v>0</v>
          </cell>
        </row>
        <row r="64581">
          <cell r="B64581" t="str">
            <v>EastPhiInact</v>
          </cell>
          <cell r="P64581">
            <v>49991</v>
          </cell>
          <cell r="Q64581">
            <v>0</v>
          </cell>
        </row>
        <row r="64582">
          <cell r="B64582" t="str">
            <v>EastPhiInact</v>
          </cell>
          <cell r="P64582">
            <v>102467</v>
          </cell>
          <cell r="Q64582">
            <v>0</v>
          </cell>
        </row>
        <row r="64583">
          <cell r="B64583" t="str">
            <v>EastPhiInact</v>
          </cell>
          <cell r="P64583">
            <v>396776</v>
          </cell>
          <cell r="Q64583">
            <v>0</v>
          </cell>
        </row>
        <row r="64584">
          <cell r="B64584" t="str">
            <v>EastPhiInact</v>
          </cell>
          <cell r="P64584">
            <v>89438</v>
          </cell>
          <cell r="Q64584">
            <v>0</v>
          </cell>
        </row>
        <row r="64585">
          <cell r="B64585" t="str">
            <v>EastPhiInact</v>
          </cell>
          <cell r="P64585">
            <v>44912</v>
          </cell>
          <cell r="Q64585">
            <v>0</v>
          </cell>
        </row>
        <row r="64586">
          <cell r="B64586" t="str">
            <v>EastPhiInact</v>
          </cell>
          <cell r="P64586">
            <v>85654</v>
          </cell>
          <cell r="Q64586">
            <v>0</v>
          </cell>
        </row>
        <row r="64587">
          <cell r="B64587" t="str">
            <v>EastPhiInact</v>
          </cell>
          <cell r="P64587">
            <v>117002</v>
          </cell>
          <cell r="Q64587">
            <v>0</v>
          </cell>
        </row>
        <row r="64588">
          <cell r="B64588" t="str">
            <v>EastPhiInact</v>
          </cell>
          <cell r="P64588">
            <v>23261</v>
          </cell>
          <cell r="Q64588">
            <v>0</v>
          </cell>
        </row>
        <row r="64589">
          <cell r="B64589" t="str">
            <v>EastPhiInact</v>
          </cell>
          <cell r="P64589">
            <v>49991</v>
          </cell>
          <cell r="Q64589">
            <v>0</v>
          </cell>
        </row>
        <row r="64590">
          <cell r="B64590" t="str">
            <v>EastPhiInact</v>
          </cell>
          <cell r="P64590">
            <v>114434</v>
          </cell>
          <cell r="Q64590">
            <v>0</v>
          </cell>
        </row>
        <row r="64591">
          <cell r="B64591" t="str">
            <v>EastPhiInact</v>
          </cell>
          <cell r="P64591">
            <v>29319</v>
          </cell>
          <cell r="Q64591">
            <v>0</v>
          </cell>
        </row>
        <row r="64592">
          <cell r="B64592" t="str">
            <v>EastPhiInact</v>
          </cell>
          <cell r="P64592">
            <v>104822</v>
          </cell>
          <cell r="Q64592">
            <v>0</v>
          </cell>
        </row>
        <row r="64593">
          <cell r="B64593" t="str">
            <v>EastPhiInact</v>
          </cell>
          <cell r="P64593">
            <v>123875</v>
          </cell>
          <cell r="Q64593">
            <v>0</v>
          </cell>
        </row>
        <row r="64594">
          <cell r="B64594" t="str">
            <v>EastPhiInact</v>
          </cell>
          <cell r="P64594">
            <v>93866</v>
          </cell>
          <cell r="Q64594">
            <v>0</v>
          </cell>
        </row>
        <row r="64595">
          <cell r="B64595" t="str">
            <v>EastPhiInact</v>
          </cell>
          <cell r="P64595">
            <v>12898</v>
          </cell>
          <cell r="Q64595">
            <v>0</v>
          </cell>
        </row>
        <row r="64596">
          <cell r="B64596" t="str">
            <v>EastPhiInact</v>
          </cell>
          <cell r="P64596">
            <v>53497</v>
          </cell>
          <cell r="Q64596">
            <v>0</v>
          </cell>
        </row>
        <row r="64597">
          <cell r="B64597" t="str">
            <v>EastPhiInact</v>
          </cell>
          <cell r="P64597">
            <v>49991</v>
          </cell>
          <cell r="Q64597">
            <v>0</v>
          </cell>
        </row>
        <row r="64598">
          <cell r="B64598" t="str">
            <v>EastPhiInact</v>
          </cell>
          <cell r="P64598">
            <v>74989</v>
          </cell>
          <cell r="Q64598">
            <v>0</v>
          </cell>
        </row>
        <row r="64599">
          <cell r="B64599" t="str">
            <v>EastPhiInact</v>
          </cell>
          <cell r="P64599">
            <v>40282</v>
          </cell>
          <cell r="Q64599">
            <v>0</v>
          </cell>
        </row>
        <row r="64600">
          <cell r="B64600" t="str">
            <v>EastPhiInact</v>
          </cell>
          <cell r="P64600">
            <v>84131</v>
          </cell>
          <cell r="Q64600">
            <v>0</v>
          </cell>
        </row>
        <row r="64601">
          <cell r="B64601" t="str">
            <v>EastPhiInact</v>
          </cell>
          <cell r="P64601">
            <v>29319</v>
          </cell>
          <cell r="Q64601">
            <v>0</v>
          </cell>
        </row>
        <row r="64602">
          <cell r="B64602" t="str">
            <v>EastPhiInact</v>
          </cell>
          <cell r="P64602">
            <v>32677</v>
          </cell>
          <cell r="Q64602">
            <v>0</v>
          </cell>
        </row>
        <row r="64603">
          <cell r="B64603" t="str">
            <v>EastPhiInact</v>
          </cell>
          <cell r="P64603">
            <v>46620</v>
          </cell>
          <cell r="Q64603">
            <v>0</v>
          </cell>
        </row>
        <row r="64604">
          <cell r="B64604" t="str">
            <v>EastPhiInact</v>
          </cell>
          <cell r="P64604">
            <v>44829</v>
          </cell>
          <cell r="Q64604">
            <v>0</v>
          </cell>
        </row>
        <row r="64605">
          <cell r="B64605" t="str">
            <v>EastPhiInact</v>
          </cell>
          <cell r="P64605">
            <v>49991</v>
          </cell>
          <cell r="Q64605">
            <v>0</v>
          </cell>
        </row>
        <row r="64606">
          <cell r="B64606" t="str">
            <v>EastPhiInact</v>
          </cell>
          <cell r="P64606">
            <v>53497</v>
          </cell>
          <cell r="Q64606">
            <v>0</v>
          </cell>
        </row>
        <row r="64607">
          <cell r="B64607" t="str">
            <v>EastPhiInact</v>
          </cell>
          <cell r="P64607">
            <v>109296</v>
          </cell>
          <cell r="Q64607">
            <v>0</v>
          </cell>
        </row>
        <row r="64608">
          <cell r="B64608" t="str">
            <v>EastPhiInact</v>
          </cell>
          <cell r="P64608">
            <v>49991</v>
          </cell>
          <cell r="Q64608">
            <v>0</v>
          </cell>
        </row>
        <row r="64609">
          <cell r="B64609" t="str">
            <v>EastPhiInact</v>
          </cell>
          <cell r="P64609">
            <v>65125</v>
          </cell>
          <cell r="Q64609">
            <v>0</v>
          </cell>
        </row>
        <row r="64610">
          <cell r="B64610" t="str">
            <v>EastPhiInact</v>
          </cell>
          <cell r="P64610">
            <v>40282</v>
          </cell>
          <cell r="Q64610">
            <v>0</v>
          </cell>
        </row>
        <row r="64611">
          <cell r="B64611" t="str">
            <v>EastPhiInact</v>
          </cell>
          <cell r="P64611">
            <v>64656</v>
          </cell>
          <cell r="Q64611">
            <v>0</v>
          </cell>
        </row>
        <row r="64612">
          <cell r="B64612" t="str">
            <v>EastPhiInact</v>
          </cell>
          <cell r="P64612">
            <v>102447</v>
          </cell>
          <cell r="Q64612">
            <v>0</v>
          </cell>
        </row>
        <row r="64613">
          <cell r="B64613" t="str">
            <v>EastPhiInact</v>
          </cell>
          <cell r="P64613">
            <v>51576</v>
          </cell>
          <cell r="Q64613">
            <v>0</v>
          </cell>
        </row>
        <row r="64614">
          <cell r="B64614" t="str">
            <v>EastPhiInact</v>
          </cell>
          <cell r="P64614">
            <v>55685</v>
          </cell>
          <cell r="Q64614">
            <v>0</v>
          </cell>
        </row>
        <row r="64615">
          <cell r="B64615" t="str">
            <v>EastPhiInact</v>
          </cell>
          <cell r="P64615">
            <v>36871</v>
          </cell>
          <cell r="Q64615">
            <v>0</v>
          </cell>
        </row>
        <row r="64616">
          <cell r="B64616" t="str">
            <v>EastPhiInact</v>
          </cell>
          <cell r="P64616">
            <v>48375</v>
          </cell>
          <cell r="Q64616">
            <v>0</v>
          </cell>
        </row>
        <row r="64617">
          <cell r="B64617" t="str">
            <v>EastPhiInact</v>
          </cell>
          <cell r="P64617">
            <v>18658</v>
          </cell>
          <cell r="Q64617">
            <v>0</v>
          </cell>
        </row>
        <row r="64618">
          <cell r="B64618" t="str">
            <v>EastPhiInact</v>
          </cell>
          <cell r="P64618">
            <v>89442</v>
          </cell>
          <cell r="Q64618">
            <v>0</v>
          </cell>
        </row>
        <row r="64619">
          <cell r="B64619" t="str">
            <v>EastPhiInact</v>
          </cell>
          <cell r="P64619">
            <v>66141</v>
          </cell>
          <cell r="Q64619">
            <v>0</v>
          </cell>
        </row>
        <row r="64620">
          <cell r="B64620" t="str">
            <v>EastPhiInact</v>
          </cell>
          <cell r="P64620">
            <v>17929</v>
          </cell>
          <cell r="Q64620">
            <v>0</v>
          </cell>
        </row>
        <row r="64621">
          <cell r="B64621" t="str">
            <v>EastPhiInact</v>
          </cell>
          <cell r="P64621">
            <v>266819</v>
          </cell>
          <cell r="Q64621">
            <v>0</v>
          </cell>
        </row>
        <row r="64622">
          <cell r="B64622" t="str">
            <v>EastPhiInact</v>
          </cell>
          <cell r="P64622">
            <v>85148</v>
          </cell>
          <cell r="Q64622">
            <v>0</v>
          </cell>
        </row>
        <row r="64623">
          <cell r="B64623" t="str">
            <v>EastPhiInact</v>
          </cell>
          <cell r="P64623">
            <v>57130</v>
          </cell>
          <cell r="Q64623">
            <v>0</v>
          </cell>
        </row>
        <row r="64624">
          <cell r="B64624" t="str">
            <v>EastPhiInact</v>
          </cell>
          <cell r="P64624">
            <v>84131</v>
          </cell>
          <cell r="Q64624">
            <v>0</v>
          </cell>
        </row>
        <row r="64625">
          <cell r="B64625" t="str">
            <v>EastPhiInact</v>
          </cell>
          <cell r="P64625">
            <v>41569</v>
          </cell>
          <cell r="Q64625">
            <v>0</v>
          </cell>
        </row>
        <row r="64626">
          <cell r="B64626" t="str">
            <v>EastPhiInact</v>
          </cell>
          <cell r="P64626">
            <v>63273</v>
          </cell>
          <cell r="Q64626">
            <v>0</v>
          </cell>
        </row>
        <row r="64627">
          <cell r="B64627" t="str">
            <v>EastPhiInact</v>
          </cell>
          <cell r="P64627">
            <v>43384</v>
          </cell>
          <cell r="Q64627">
            <v>0</v>
          </cell>
        </row>
        <row r="64628">
          <cell r="B64628" t="str">
            <v>EastPhiInact</v>
          </cell>
          <cell r="P64628">
            <v>81220</v>
          </cell>
          <cell r="Q64628">
            <v>0</v>
          </cell>
        </row>
        <row r="64629">
          <cell r="B64629" t="str">
            <v>EastPhiInact</v>
          </cell>
          <cell r="P64629">
            <v>155625</v>
          </cell>
          <cell r="Q64629">
            <v>0</v>
          </cell>
        </row>
        <row r="64630">
          <cell r="B64630" t="str">
            <v>EastPhiInact</v>
          </cell>
          <cell r="P64630">
            <v>138601</v>
          </cell>
          <cell r="Q64630">
            <v>0</v>
          </cell>
        </row>
        <row r="64631">
          <cell r="B64631" t="str">
            <v>EastPhiInact</v>
          </cell>
          <cell r="P64631">
            <v>44912</v>
          </cell>
          <cell r="Q64631">
            <v>0</v>
          </cell>
        </row>
        <row r="64632">
          <cell r="B64632" t="str">
            <v>EastPhiInact</v>
          </cell>
          <cell r="P64632">
            <v>37288</v>
          </cell>
          <cell r="Q64632">
            <v>0</v>
          </cell>
        </row>
        <row r="64633">
          <cell r="B64633" t="str">
            <v>EastPhiInact</v>
          </cell>
          <cell r="P64633">
            <v>60830</v>
          </cell>
          <cell r="Q64633">
            <v>0</v>
          </cell>
        </row>
        <row r="64634">
          <cell r="B64634" t="str">
            <v>EastPhiInact</v>
          </cell>
          <cell r="P64634">
            <v>64656</v>
          </cell>
          <cell r="Q64634">
            <v>0</v>
          </cell>
        </row>
        <row r="64635">
          <cell r="B64635" t="str">
            <v>EastPhiInact</v>
          </cell>
          <cell r="P64635">
            <v>109907</v>
          </cell>
          <cell r="Q64635">
            <v>0</v>
          </cell>
        </row>
        <row r="64636">
          <cell r="B64636" t="str">
            <v>EastPhiInact</v>
          </cell>
          <cell r="P64636">
            <v>106796</v>
          </cell>
          <cell r="Q64636">
            <v>0</v>
          </cell>
        </row>
        <row r="64637">
          <cell r="B64637" t="str">
            <v>EastPhiInact</v>
          </cell>
          <cell r="P64637">
            <v>77298</v>
          </cell>
          <cell r="Q64637">
            <v>0</v>
          </cell>
        </row>
        <row r="64638">
          <cell r="B64638" t="str">
            <v>EastPhiInact</v>
          </cell>
          <cell r="P64638">
            <v>85147</v>
          </cell>
          <cell r="Q64638">
            <v>0</v>
          </cell>
        </row>
        <row r="64639">
          <cell r="B64639" t="str">
            <v>EastPhiInact</v>
          </cell>
          <cell r="P64639">
            <v>50882</v>
          </cell>
          <cell r="Q64639">
            <v>0</v>
          </cell>
        </row>
        <row r="64640">
          <cell r="B64640" t="str">
            <v>EastPhiInact</v>
          </cell>
          <cell r="P64640">
            <v>60438</v>
          </cell>
          <cell r="Q64640">
            <v>0</v>
          </cell>
        </row>
        <row r="64641">
          <cell r="B64641" t="str">
            <v>EastPhiInact</v>
          </cell>
          <cell r="P64641">
            <v>89856</v>
          </cell>
          <cell r="Q64641">
            <v>0</v>
          </cell>
        </row>
        <row r="64642">
          <cell r="B64642" t="str">
            <v>EastPhiInact</v>
          </cell>
          <cell r="P64642">
            <v>83218</v>
          </cell>
          <cell r="Q64642">
            <v>0</v>
          </cell>
        </row>
        <row r="64643">
          <cell r="B64643" t="str">
            <v>EastPhiInact</v>
          </cell>
          <cell r="P64643">
            <v>81150</v>
          </cell>
          <cell r="Q64643">
            <v>0</v>
          </cell>
        </row>
        <row r="64644">
          <cell r="B64644" t="str">
            <v>EastPhiInact</v>
          </cell>
          <cell r="P64644">
            <v>88208</v>
          </cell>
          <cell r="Q64644">
            <v>0</v>
          </cell>
        </row>
        <row r="64645">
          <cell r="B64645" t="str">
            <v>EastPhiInact</v>
          </cell>
          <cell r="P64645">
            <v>44912</v>
          </cell>
          <cell r="Q64645">
            <v>0</v>
          </cell>
        </row>
        <row r="64646">
          <cell r="B64646" t="str">
            <v>EastPhiInact</v>
          </cell>
          <cell r="P64646">
            <v>95062</v>
          </cell>
          <cell r="Q64646">
            <v>0</v>
          </cell>
        </row>
        <row r="64647">
          <cell r="B64647" t="str">
            <v>EastPhiInact</v>
          </cell>
          <cell r="P64647">
            <v>85872</v>
          </cell>
          <cell r="Q64647">
            <v>0</v>
          </cell>
        </row>
        <row r="64648">
          <cell r="B64648" t="str">
            <v>EastPhiInact</v>
          </cell>
          <cell r="P64648">
            <v>53497</v>
          </cell>
          <cell r="Q64648">
            <v>0</v>
          </cell>
        </row>
        <row r="64649">
          <cell r="B64649" t="str">
            <v>EastPhiInact</v>
          </cell>
          <cell r="P64649">
            <v>55755</v>
          </cell>
          <cell r="Q64649">
            <v>0</v>
          </cell>
        </row>
        <row r="64650">
          <cell r="B64650" t="str">
            <v>EastPhiInact</v>
          </cell>
          <cell r="P64650">
            <v>114434</v>
          </cell>
          <cell r="Q64650">
            <v>0</v>
          </cell>
        </row>
        <row r="64651">
          <cell r="B64651" t="str">
            <v>EastPhiInact</v>
          </cell>
          <cell r="P64651">
            <v>107761</v>
          </cell>
          <cell r="Q64651">
            <v>0</v>
          </cell>
        </row>
        <row r="64652">
          <cell r="B64652" t="str">
            <v>EastPhiInact</v>
          </cell>
          <cell r="P64652">
            <v>72711</v>
          </cell>
          <cell r="Q64652">
            <v>0</v>
          </cell>
        </row>
        <row r="64653">
          <cell r="B64653" t="str">
            <v>EastPhiInact</v>
          </cell>
          <cell r="P64653">
            <v>46691</v>
          </cell>
          <cell r="Q64653">
            <v>0</v>
          </cell>
        </row>
        <row r="64654">
          <cell r="B64654" t="str">
            <v>EastPhiInact</v>
          </cell>
          <cell r="P64654">
            <v>34468</v>
          </cell>
          <cell r="Q64654">
            <v>0</v>
          </cell>
        </row>
        <row r="64655">
          <cell r="B64655" t="str">
            <v>EastPhiInact</v>
          </cell>
          <cell r="P64655">
            <v>85537</v>
          </cell>
          <cell r="Q64655">
            <v>0</v>
          </cell>
        </row>
        <row r="64656">
          <cell r="B64656" t="str">
            <v>EastPhiInact</v>
          </cell>
          <cell r="P64656">
            <v>59672</v>
          </cell>
          <cell r="Q64656">
            <v>0</v>
          </cell>
        </row>
        <row r="64657">
          <cell r="B64657" t="str">
            <v>EastPhiInact</v>
          </cell>
          <cell r="P64657">
            <v>60830</v>
          </cell>
          <cell r="Q64657">
            <v>0</v>
          </cell>
        </row>
        <row r="64658">
          <cell r="B64658" t="str">
            <v>EastPhiInact</v>
          </cell>
          <cell r="P64658">
            <v>93866</v>
          </cell>
          <cell r="Q64658">
            <v>0</v>
          </cell>
        </row>
        <row r="64659">
          <cell r="B64659" t="str">
            <v>EastPhiInact</v>
          </cell>
          <cell r="P64659">
            <v>62030</v>
          </cell>
          <cell r="Q64659">
            <v>0</v>
          </cell>
        </row>
        <row r="64660">
          <cell r="B64660" t="str">
            <v>EastPhiInact</v>
          </cell>
          <cell r="P64660">
            <v>72144</v>
          </cell>
          <cell r="Q64660">
            <v>0</v>
          </cell>
        </row>
        <row r="64661">
          <cell r="B64661" t="str">
            <v>EastPhiInact</v>
          </cell>
          <cell r="P64661">
            <v>57130</v>
          </cell>
          <cell r="Q64661">
            <v>0</v>
          </cell>
        </row>
        <row r="64662">
          <cell r="B64662" t="str">
            <v>EastPhiInact</v>
          </cell>
          <cell r="P64662">
            <v>76563</v>
          </cell>
          <cell r="Q64662">
            <v>0</v>
          </cell>
        </row>
        <row r="64663">
          <cell r="B64663" t="str">
            <v>EastPhiInact</v>
          </cell>
          <cell r="P64663">
            <v>72711</v>
          </cell>
          <cell r="Q64663">
            <v>0</v>
          </cell>
        </row>
        <row r="64664">
          <cell r="B64664" t="str">
            <v>EastPhiInact</v>
          </cell>
          <cell r="P64664">
            <v>121786</v>
          </cell>
          <cell r="Q64664">
            <v>0</v>
          </cell>
        </row>
        <row r="64665">
          <cell r="B64665" t="str">
            <v>EastPhiInact</v>
          </cell>
          <cell r="P64665">
            <v>52177</v>
          </cell>
          <cell r="Q64665">
            <v>0</v>
          </cell>
        </row>
        <row r="64666">
          <cell r="B64666" t="str">
            <v>EastPhiInact</v>
          </cell>
          <cell r="P64666">
            <v>66141</v>
          </cell>
          <cell r="Q64666">
            <v>0</v>
          </cell>
        </row>
        <row r="64667">
          <cell r="B64667" t="str">
            <v>EastPhiInact</v>
          </cell>
          <cell r="P64667">
            <v>110868</v>
          </cell>
          <cell r="Q64667">
            <v>0</v>
          </cell>
        </row>
        <row r="64668">
          <cell r="B64668" t="str">
            <v>EastPhiInact</v>
          </cell>
          <cell r="P64668">
            <v>46620</v>
          </cell>
          <cell r="Q64668">
            <v>0</v>
          </cell>
        </row>
        <row r="64669">
          <cell r="B64669" t="str">
            <v>EastPhiInact</v>
          </cell>
          <cell r="P64669">
            <v>32677</v>
          </cell>
          <cell r="Q64669">
            <v>0</v>
          </cell>
        </row>
        <row r="64670">
          <cell r="B64670" t="str">
            <v>EastPhiInact</v>
          </cell>
          <cell r="P64670">
            <v>46620</v>
          </cell>
          <cell r="Q64670">
            <v>0</v>
          </cell>
        </row>
        <row r="64671">
          <cell r="B64671" t="str">
            <v>EastPhiInact</v>
          </cell>
          <cell r="P64671">
            <v>126133</v>
          </cell>
          <cell r="Q64671">
            <v>0</v>
          </cell>
        </row>
        <row r="64672">
          <cell r="B64672" t="str">
            <v>EastPhiInact</v>
          </cell>
          <cell r="P64672">
            <v>27925</v>
          </cell>
          <cell r="Q64672">
            <v>0</v>
          </cell>
        </row>
        <row r="64673">
          <cell r="B64673" t="str">
            <v>EastPhiInact</v>
          </cell>
          <cell r="P64673">
            <v>57447</v>
          </cell>
          <cell r="Q64673">
            <v>0</v>
          </cell>
        </row>
        <row r="64674">
          <cell r="B64674" t="str">
            <v>EastPhiInact</v>
          </cell>
          <cell r="P64674">
            <v>76563</v>
          </cell>
          <cell r="Q64674">
            <v>0</v>
          </cell>
        </row>
        <row r="64675">
          <cell r="B64675" t="str">
            <v>EastPhiInact</v>
          </cell>
          <cell r="P64675">
            <v>106599</v>
          </cell>
          <cell r="Q64675">
            <v>0</v>
          </cell>
        </row>
        <row r="64676">
          <cell r="B64676" t="str">
            <v>EastPhiInact</v>
          </cell>
          <cell r="P64676">
            <v>53497</v>
          </cell>
          <cell r="Q64676">
            <v>0</v>
          </cell>
        </row>
        <row r="64677">
          <cell r="B64677" t="str">
            <v>EastPhiInact</v>
          </cell>
          <cell r="P64677">
            <v>32677</v>
          </cell>
          <cell r="Q64677">
            <v>0</v>
          </cell>
        </row>
        <row r="64678">
          <cell r="B64678" t="str">
            <v>EastPhiInact</v>
          </cell>
          <cell r="P64678">
            <v>46620</v>
          </cell>
          <cell r="Q64678">
            <v>0</v>
          </cell>
        </row>
        <row r="64679">
          <cell r="B64679" t="str">
            <v>EastPhiInact</v>
          </cell>
          <cell r="P64679">
            <v>119781</v>
          </cell>
          <cell r="Q64679">
            <v>0</v>
          </cell>
        </row>
        <row r="64680">
          <cell r="B64680" t="str">
            <v>EastPhiInact</v>
          </cell>
          <cell r="P64680">
            <v>31825</v>
          </cell>
          <cell r="Q64680">
            <v>0</v>
          </cell>
        </row>
        <row r="64681">
          <cell r="B64681" t="str">
            <v>EastPhiInact</v>
          </cell>
          <cell r="P64681">
            <v>26976</v>
          </cell>
          <cell r="Q64681">
            <v>0</v>
          </cell>
        </row>
        <row r="64682">
          <cell r="B64682" t="str">
            <v>EastPhiInact</v>
          </cell>
          <cell r="P64682">
            <v>46620</v>
          </cell>
          <cell r="Q64682">
            <v>0</v>
          </cell>
        </row>
        <row r="64683">
          <cell r="B64683" t="str">
            <v>EastPhiInact</v>
          </cell>
          <cell r="P64683">
            <v>104822</v>
          </cell>
          <cell r="Q64683">
            <v>0</v>
          </cell>
        </row>
        <row r="64684">
          <cell r="B64684" t="str">
            <v>EastPhiInact</v>
          </cell>
          <cell r="P64684">
            <v>53497</v>
          </cell>
          <cell r="Q64684">
            <v>0</v>
          </cell>
        </row>
        <row r="64685">
          <cell r="B64685" t="str">
            <v>EastPhiInact</v>
          </cell>
          <cell r="P64685">
            <v>77086</v>
          </cell>
          <cell r="Q64685">
            <v>0</v>
          </cell>
        </row>
        <row r="64686">
          <cell r="B64686" t="str">
            <v>EastPhiInact</v>
          </cell>
          <cell r="P64686">
            <v>32018</v>
          </cell>
          <cell r="Q64686">
            <v>0</v>
          </cell>
        </row>
        <row r="64687">
          <cell r="B64687" t="str">
            <v>EastPhiInact</v>
          </cell>
          <cell r="P64687">
            <v>49991</v>
          </cell>
          <cell r="Q64687">
            <v>0</v>
          </cell>
        </row>
        <row r="64688">
          <cell r="B64688" t="str">
            <v>EastPhiInact</v>
          </cell>
          <cell r="P64688">
            <v>53498</v>
          </cell>
          <cell r="Q64688">
            <v>0</v>
          </cell>
        </row>
        <row r="64689">
          <cell r="B64689" t="str">
            <v>EastPhiInact</v>
          </cell>
          <cell r="P64689">
            <v>55573</v>
          </cell>
          <cell r="Q64689">
            <v>0</v>
          </cell>
        </row>
        <row r="64690">
          <cell r="B64690" t="str">
            <v>EastPhiInact</v>
          </cell>
          <cell r="P64690">
            <v>50009</v>
          </cell>
          <cell r="Q64690">
            <v>0</v>
          </cell>
        </row>
        <row r="64691">
          <cell r="B64691" t="str">
            <v>EastPhiInact</v>
          </cell>
          <cell r="P64691">
            <v>114434</v>
          </cell>
          <cell r="Q64691">
            <v>0</v>
          </cell>
        </row>
        <row r="64692">
          <cell r="B64692" t="str">
            <v>EastPhiInact</v>
          </cell>
          <cell r="P64692">
            <v>76382</v>
          </cell>
          <cell r="Q64692">
            <v>0</v>
          </cell>
        </row>
        <row r="64693">
          <cell r="B64693" t="str">
            <v>EastPhiInact</v>
          </cell>
          <cell r="P64693">
            <v>35473</v>
          </cell>
          <cell r="Q64693">
            <v>0</v>
          </cell>
        </row>
        <row r="64694">
          <cell r="B64694" t="str">
            <v>EastPhiInact</v>
          </cell>
          <cell r="P64694">
            <v>9313</v>
          </cell>
          <cell r="Q64694">
            <v>0</v>
          </cell>
        </row>
        <row r="64695">
          <cell r="B64695" t="str">
            <v>EastPhiInact</v>
          </cell>
          <cell r="P64695">
            <v>57159</v>
          </cell>
          <cell r="Q64695">
            <v>0</v>
          </cell>
        </row>
        <row r="64696">
          <cell r="B64696" t="str">
            <v>EastPhiInact</v>
          </cell>
          <cell r="P64696">
            <v>78609</v>
          </cell>
          <cell r="Q64696">
            <v>0</v>
          </cell>
        </row>
        <row r="64697">
          <cell r="B64697" t="str">
            <v>EastPhiInact</v>
          </cell>
          <cell r="P64697">
            <v>49107</v>
          </cell>
          <cell r="Q64697">
            <v>0</v>
          </cell>
        </row>
        <row r="64698">
          <cell r="B64698" t="str">
            <v>EastPhiInact</v>
          </cell>
          <cell r="P64698">
            <v>110868</v>
          </cell>
          <cell r="Q64698">
            <v>0</v>
          </cell>
        </row>
        <row r="64699">
          <cell r="B64699" t="str">
            <v>EastPhiInact</v>
          </cell>
          <cell r="P64699">
            <v>35473</v>
          </cell>
          <cell r="Q64699">
            <v>0</v>
          </cell>
        </row>
        <row r="64700">
          <cell r="B64700" t="str">
            <v>EastPhiInact</v>
          </cell>
          <cell r="P64700">
            <v>78137</v>
          </cell>
          <cell r="Q64700">
            <v>0</v>
          </cell>
        </row>
        <row r="64701">
          <cell r="B64701" t="str">
            <v>EastPhiInact</v>
          </cell>
          <cell r="P64701">
            <v>64656</v>
          </cell>
          <cell r="Q64701">
            <v>0</v>
          </cell>
        </row>
        <row r="64702">
          <cell r="B64702" t="str">
            <v>EastPhiInact</v>
          </cell>
          <cell r="P64702">
            <v>20451</v>
          </cell>
          <cell r="Q64702">
            <v>0</v>
          </cell>
        </row>
        <row r="64703">
          <cell r="B64703" t="str">
            <v>EastPhiInact</v>
          </cell>
          <cell r="P64703">
            <v>51990</v>
          </cell>
          <cell r="Q64703">
            <v>0</v>
          </cell>
        </row>
        <row r="64704">
          <cell r="B64704" t="str">
            <v>EastPhiInact</v>
          </cell>
          <cell r="P64704">
            <v>88182</v>
          </cell>
          <cell r="Q64704">
            <v>0</v>
          </cell>
        </row>
        <row r="64705">
          <cell r="B64705" t="str">
            <v>EastPhiInact</v>
          </cell>
          <cell r="P64705">
            <v>67158</v>
          </cell>
          <cell r="Q64705">
            <v>0</v>
          </cell>
        </row>
        <row r="64706">
          <cell r="B64706" t="str">
            <v>EastPhiInact</v>
          </cell>
          <cell r="P64706">
            <v>152615</v>
          </cell>
          <cell r="Q64706">
            <v>0</v>
          </cell>
        </row>
        <row r="64707">
          <cell r="B64707" t="str">
            <v>EastPhiInact</v>
          </cell>
          <cell r="P64707">
            <v>57130</v>
          </cell>
          <cell r="Q64707">
            <v>0</v>
          </cell>
        </row>
        <row r="64708">
          <cell r="B64708" t="str">
            <v>EastPhiInact</v>
          </cell>
          <cell r="P64708">
            <v>22223</v>
          </cell>
          <cell r="Q64708">
            <v>0</v>
          </cell>
        </row>
        <row r="64709">
          <cell r="B64709" t="str">
            <v>EastPhiInact</v>
          </cell>
          <cell r="P64709">
            <v>35473</v>
          </cell>
          <cell r="Q64709">
            <v>0</v>
          </cell>
        </row>
        <row r="64710">
          <cell r="B64710" t="str">
            <v>EastPhiInact</v>
          </cell>
          <cell r="P64710">
            <v>43384</v>
          </cell>
          <cell r="Q64710">
            <v>0</v>
          </cell>
        </row>
        <row r="64711">
          <cell r="B64711" t="str">
            <v>EastPhiInact</v>
          </cell>
          <cell r="P64711">
            <v>72144</v>
          </cell>
          <cell r="Q64711">
            <v>0</v>
          </cell>
        </row>
        <row r="64712">
          <cell r="B64712" t="str">
            <v>EastPhiInact</v>
          </cell>
          <cell r="P64712">
            <v>54893</v>
          </cell>
          <cell r="Q64712">
            <v>0</v>
          </cell>
        </row>
        <row r="64713">
          <cell r="B64713" t="str">
            <v>EastPhiInact</v>
          </cell>
          <cell r="P64713">
            <v>72464</v>
          </cell>
          <cell r="Q64713">
            <v>0</v>
          </cell>
        </row>
        <row r="64714">
          <cell r="B64714" t="str">
            <v>EastPhiInact</v>
          </cell>
          <cell r="P64714">
            <v>19945</v>
          </cell>
          <cell r="Q64714">
            <v>0</v>
          </cell>
        </row>
        <row r="64715">
          <cell r="B64715" t="str">
            <v>EastPhiInact</v>
          </cell>
          <cell r="P64715">
            <v>34468</v>
          </cell>
          <cell r="Q64715">
            <v>0</v>
          </cell>
        </row>
        <row r="64716">
          <cell r="B64716" t="str">
            <v>EastPhiInact</v>
          </cell>
          <cell r="P64716">
            <v>41569</v>
          </cell>
          <cell r="Q64716">
            <v>0</v>
          </cell>
        </row>
        <row r="64717">
          <cell r="B64717" t="str">
            <v>EastPhiInact</v>
          </cell>
          <cell r="P64717">
            <v>42414</v>
          </cell>
          <cell r="Q64717">
            <v>0</v>
          </cell>
        </row>
        <row r="64718">
          <cell r="B64718" t="str">
            <v>EastPhiInact</v>
          </cell>
          <cell r="P64718">
            <v>80974</v>
          </cell>
          <cell r="Q64718">
            <v>0</v>
          </cell>
        </row>
        <row r="64719">
          <cell r="B64719" t="str">
            <v>EastPhiInact</v>
          </cell>
          <cell r="P64719">
            <v>161167</v>
          </cell>
          <cell r="Q64719">
            <v>0</v>
          </cell>
        </row>
        <row r="64720">
          <cell r="B64720" t="str">
            <v>EastPhiInact</v>
          </cell>
          <cell r="P64720">
            <v>132345</v>
          </cell>
          <cell r="Q64720">
            <v>0</v>
          </cell>
        </row>
        <row r="64721">
          <cell r="B64721" t="str">
            <v>EastPhiInact</v>
          </cell>
          <cell r="P64721">
            <v>40282</v>
          </cell>
          <cell r="Q64721">
            <v>0</v>
          </cell>
        </row>
        <row r="64722">
          <cell r="B64722" t="str">
            <v>EastPhiInact</v>
          </cell>
          <cell r="P64722">
            <v>48375</v>
          </cell>
          <cell r="Q64722">
            <v>0</v>
          </cell>
        </row>
        <row r="64723">
          <cell r="B64723" t="str">
            <v>EastPhiInact</v>
          </cell>
          <cell r="P64723">
            <v>74057</v>
          </cell>
          <cell r="Q64723">
            <v>0</v>
          </cell>
        </row>
        <row r="64724">
          <cell r="B64724" t="str">
            <v>EastPhiInact</v>
          </cell>
          <cell r="P64724">
            <v>26976</v>
          </cell>
          <cell r="Q64724">
            <v>0</v>
          </cell>
        </row>
        <row r="64725">
          <cell r="B64725" t="str">
            <v>EastPhiInact</v>
          </cell>
          <cell r="P64725">
            <v>37288</v>
          </cell>
          <cell r="Q64725">
            <v>0</v>
          </cell>
        </row>
        <row r="64726">
          <cell r="B64726" t="str">
            <v>EastPhiInact</v>
          </cell>
          <cell r="P64726">
            <v>59672</v>
          </cell>
          <cell r="Q64726">
            <v>0</v>
          </cell>
        </row>
        <row r="64727">
          <cell r="B64727" t="str">
            <v>EastPhiInact</v>
          </cell>
          <cell r="P64727">
            <v>53497</v>
          </cell>
          <cell r="Q64727">
            <v>0</v>
          </cell>
        </row>
        <row r="64728">
          <cell r="B64728" t="str">
            <v>EastPhiInact</v>
          </cell>
          <cell r="P64728">
            <v>23261</v>
          </cell>
          <cell r="Q64728">
            <v>0</v>
          </cell>
        </row>
        <row r="64729">
          <cell r="B64729" t="str">
            <v>EastPhiInact</v>
          </cell>
          <cell r="P64729">
            <v>68608</v>
          </cell>
          <cell r="Q64729">
            <v>0</v>
          </cell>
        </row>
        <row r="64730">
          <cell r="B64730" t="str">
            <v>EastPhiInact</v>
          </cell>
          <cell r="P64730">
            <v>37288</v>
          </cell>
          <cell r="Q64730">
            <v>0</v>
          </cell>
        </row>
        <row r="64731">
          <cell r="B64731" t="str">
            <v>EastPhiInact</v>
          </cell>
          <cell r="P64731">
            <v>72144</v>
          </cell>
          <cell r="Q64731">
            <v>0</v>
          </cell>
        </row>
        <row r="64732">
          <cell r="B64732" t="str">
            <v>EastPhiInact</v>
          </cell>
          <cell r="P64732">
            <v>24014</v>
          </cell>
          <cell r="Q64732">
            <v>0</v>
          </cell>
        </row>
        <row r="64733">
          <cell r="B64733" t="str">
            <v>EastPhiInact</v>
          </cell>
          <cell r="P64733">
            <v>57130</v>
          </cell>
          <cell r="Q64733">
            <v>0</v>
          </cell>
        </row>
        <row r="64734">
          <cell r="B64734" t="str">
            <v>EastPhiInact</v>
          </cell>
          <cell r="P64734">
            <v>63732</v>
          </cell>
          <cell r="Q64734">
            <v>0</v>
          </cell>
        </row>
        <row r="64735">
          <cell r="B64735" t="str">
            <v>EastPhiInact</v>
          </cell>
          <cell r="P64735">
            <v>85146</v>
          </cell>
          <cell r="Q64735">
            <v>0</v>
          </cell>
        </row>
        <row r="64736">
          <cell r="B64736" t="str">
            <v>EastPhiInact</v>
          </cell>
          <cell r="P64736">
            <v>25920</v>
          </cell>
          <cell r="Q64736">
            <v>0</v>
          </cell>
        </row>
        <row r="64737">
          <cell r="B64737" t="str">
            <v>EastPhiInact</v>
          </cell>
          <cell r="P64737">
            <v>23261</v>
          </cell>
          <cell r="Q64737">
            <v>0</v>
          </cell>
        </row>
        <row r="64738">
          <cell r="B64738" t="str">
            <v>EastPhiInact</v>
          </cell>
          <cell r="P64738">
            <v>41569</v>
          </cell>
          <cell r="Q64738">
            <v>0</v>
          </cell>
        </row>
        <row r="64739">
          <cell r="B64739" t="str">
            <v>EastPhiInact</v>
          </cell>
          <cell r="P64739">
            <v>128796</v>
          </cell>
          <cell r="Q64739">
            <v>0</v>
          </cell>
        </row>
        <row r="64740">
          <cell r="B64740" t="str">
            <v>EastPhiInact</v>
          </cell>
          <cell r="P64740">
            <v>41569</v>
          </cell>
          <cell r="Q64740">
            <v>0</v>
          </cell>
        </row>
        <row r="64741">
          <cell r="B64741" t="str">
            <v>EastPhiInact</v>
          </cell>
          <cell r="P64741">
            <v>25920</v>
          </cell>
          <cell r="Q64741">
            <v>0</v>
          </cell>
        </row>
        <row r="64742">
          <cell r="B64742" t="str">
            <v>EastPhiInact</v>
          </cell>
          <cell r="P64742">
            <v>24014</v>
          </cell>
          <cell r="Q64742">
            <v>0</v>
          </cell>
        </row>
        <row r="64743">
          <cell r="B64743" t="str">
            <v>EastPhiInact</v>
          </cell>
          <cell r="P64743">
            <v>25920</v>
          </cell>
          <cell r="Q64743">
            <v>0</v>
          </cell>
        </row>
        <row r="64744">
          <cell r="B64744" t="str">
            <v>EastPhiInact</v>
          </cell>
          <cell r="P64744">
            <v>115258</v>
          </cell>
          <cell r="Q64744">
            <v>0</v>
          </cell>
        </row>
        <row r="64745">
          <cell r="B64745" t="str">
            <v>EastPhiInact</v>
          </cell>
          <cell r="P64745">
            <v>132714</v>
          </cell>
          <cell r="Q64745">
            <v>0</v>
          </cell>
        </row>
        <row r="64746">
          <cell r="B64746" t="str">
            <v>EastPhiInact</v>
          </cell>
          <cell r="P64746">
            <v>23261</v>
          </cell>
          <cell r="Q64746">
            <v>0</v>
          </cell>
        </row>
        <row r="64747">
          <cell r="B64747" t="str">
            <v>EastPhiInact</v>
          </cell>
          <cell r="P64747">
            <v>89438</v>
          </cell>
          <cell r="Q64747">
            <v>0</v>
          </cell>
        </row>
        <row r="64748">
          <cell r="B64748" t="str">
            <v>EastPhiInact</v>
          </cell>
          <cell r="P64748">
            <v>22743</v>
          </cell>
          <cell r="Q64748">
            <v>0</v>
          </cell>
        </row>
        <row r="64749">
          <cell r="B64749" t="str">
            <v>EastPhiInact</v>
          </cell>
          <cell r="P64749">
            <v>57130</v>
          </cell>
          <cell r="Q64749">
            <v>0</v>
          </cell>
        </row>
        <row r="64750">
          <cell r="B64750" t="str">
            <v>EastPhiInact</v>
          </cell>
          <cell r="P64750">
            <v>64656</v>
          </cell>
          <cell r="Q64750">
            <v>0</v>
          </cell>
        </row>
        <row r="64751">
          <cell r="B64751" t="str">
            <v>EastPhiInact</v>
          </cell>
          <cell r="P64751">
            <v>18269</v>
          </cell>
          <cell r="Q64751">
            <v>0</v>
          </cell>
        </row>
        <row r="64752">
          <cell r="B64752" t="str">
            <v>EastPhiInact</v>
          </cell>
          <cell r="P64752">
            <v>40282</v>
          </cell>
          <cell r="Q64752">
            <v>0</v>
          </cell>
        </row>
        <row r="64753">
          <cell r="B64753" t="str">
            <v>EastPhiInact</v>
          </cell>
          <cell r="P64753">
            <v>155235</v>
          </cell>
          <cell r="Q64753">
            <v>0</v>
          </cell>
        </row>
        <row r="64754">
          <cell r="B64754" t="str">
            <v>EastPhiInact</v>
          </cell>
          <cell r="P64754">
            <v>40282</v>
          </cell>
          <cell r="Q64754">
            <v>0</v>
          </cell>
        </row>
        <row r="64755">
          <cell r="B64755" t="str">
            <v>EastPhiInact</v>
          </cell>
          <cell r="P64755">
            <v>68608</v>
          </cell>
          <cell r="Q64755">
            <v>0</v>
          </cell>
        </row>
        <row r="64756">
          <cell r="B64756" t="str">
            <v>EastPhiInact</v>
          </cell>
          <cell r="P64756">
            <v>116352</v>
          </cell>
          <cell r="Q64756">
            <v>0</v>
          </cell>
        </row>
        <row r="64757">
          <cell r="B64757" t="str">
            <v>EastPhiInact</v>
          </cell>
          <cell r="P64757">
            <v>81035</v>
          </cell>
          <cell r="Q64757">
            <v>0</v>
          </cell>
        </row>
        <row r="64758">
          <cell r="B64758" t="str">
            <v>EastPhiInact</v>
          </cell>
          <cell r="P64758">
            <v>48375</v>
          </cell>
          <cell r="Q64758">
            <v>0</v>
          </cell>
        </row>
        <row r="64759">
          <cell r="B64759" t="str">
            <v>EastPhiInact</v>
          </cell>
          <cell r="P64759">
            <v>57130</v>
          </cell>
          <cell r="Q64759">
            <v>0</v>
          </cell>
        </row>
        <row r="64760">
          <cell r="B64760" t="str">
            <v>EastPhiInact</v>
          </cell>
          <cell r="P64760">
            <v>99866</v>
          </cell>
          <cell r="Q64760">
            <v>0</v>
          </cell>
        </row>
        <row r="64761">
          <cell r="B64761" t="str">
            <v>EastPhiInact</v>
          </cell>
          <cell r="P64761">
            <v>90393</v>
          </cell>
          <cell r="Q64761">
            <v>0</v>
          </cell>
        </row>
        <row r="64762">
          <cell r="B64762" t="str">
            <v>EastPhiInact</v>
          </cell>
          <cell r="P64762">
            <v>85146</v>
          </cell>
          <cell r="Q64762">
            <v>0</v>
          </cell>
        </row>
        <row r="64763">
          <cell r="B64763" t="str">
            <v>EastPhiInact</v>
          </cell>
          <cell r="P64763">
            <v>37288</v>
          </cell>
          <cell r="Q64763">
            <v>0</v>
          </cell>
        </row>
        <row r="64764">
          <cell r="B64764" t="str">
            <v>EastPhiInact</v>
          </cell>
          <cell r="P64764">
            <v>109907</v>
          </cell>
          <cell r="Q64764">
            <v>0</v>
          </cell>
        </row>
        <row r="64765">
          <cell r="B64765" t="str">
            <v>EastPhiInact</v>
          </cell>
          <cell r="P64765">
            <v>71995</v>
          </cell>
          <cell r="Q64765">
            <v>0</v>
          </cell>
        </row>
        <row r="64766">
          <cell r="B64766" t="str">
            <v>EastPhiInact</v>
          </cell>
          <cell r="P64766">
            <v>199353</v>
          </cell>
          <cell r="Q64766">
            <v>0</v>
          </cell>
        </row>
        <row r="64767">
          <cell r="B64767" t="str">
            <v>EastPhiInact</v>
          </cell>
          <cell r="P64767">
            <v>6541</v>
          </cell>
          <cell r="Q64767">
            <v>0</v>
          </cell>
        </row>
        <row r="64768">
          <cell r="B64768" t="str">
            <v>EastPhiInact</v>
          </cell>
          <cell r="P64768">
            <v>63732</v>
          </cell>
          <cell r="Q64768">
            <v>0</v>
          </cell>
        </row>
        <row r="64769">
          <cell r="B64769" t="str">
            <v>EastPhiInact</v>
          </cell>
          <cell r="P64769">
            <v>40282</v>
          </cell>
          <cell r="Q64769">
            <v>0</v>
          </cell>
        </row>
        <row r="64770">
          <cell r="B64770" t="str">
            <v>EastPhiInact</v>
          </cell>
          <cell r="P64770">
            <v>72711</v>
          </cell>
          <cell r="Q64770">
            <v>0</v>
          </cell>
        </row>
        <row r="64771">
          <cell r="B64771" t="str">
            <v>EastPhiInact</v>
          </cell>
          <cell r="P64771">
            <v>89438</v>
          </cell>
          <cell r="Q64771">
            <v>0</v>
          </cell>
        </row>
        <row r="64772">
          <cell r="B64772" t="str">
            <v>EastPhiInact</v>
          </cell>
          <cell r="P64772">
            <v>54893</v>
          </cell>
          <cell r="Q64772">
            <v>0</v>
          </cell>
        </row>
        <row r="64773">
          <cell r="B64773" t="str">
            <v>EastPhiInact</v>
          </cell>
          <cell r="P64773">
            <v>104822</v>
          </cell>
          <cell r="Q64773">
            <v>0</v>
          </cell>
        </row>
        <row r="64774">
          <cell r="B64774" t="str">
            <v>EastPhiInact</v>
          </cell>
          <cell r="P64774">
            <v>27925</v>
          </cell>
          <cell r="Q64774">
            <v>0</v>
          </cell>
        </row>
        <row r="64775">
          <cell r="B64775" t="str">
            <v>EastPhiInact</v>
          </cell>
          <cell r="P64775">
            <v>109907</v>
          </cell>
          <cell r="Q64775">
            <v>0</v>
          </cell>
        </row>
        <row r="64776">
          <cell r="B64776" t="str">
            <v>EastPhiInact</v>
          </cell>
          <cell r="P64776">
            <v>180609</v>
          </cell>
          <cell r="Q64776">
            <v>0</v>
          </cell>
        </row>
        <row r="64777">
          <cell r="B64777" t="str">
            <v>EastPhiInact</v>
          </cell>
          <cell r="P64777">
            <v>80403</v>
          </cell>
          <cell r="Q64777">
            <v>0</v>
          </cell>
        </row>
        <row r="64778">
          <cell r="B64778" t="str">
            <v>EastPhiInact</v>
          </cell>
          <cell r="P64778">
            <v>73330</v>
          </cell>
          <cell r="Q64778">
            <v>0</v>
          </cell>
        </row>
        <row r="64779">
          <cell r="B64779" t="str">
            <v>EastPhiInact</v>
          </cell>
          <cell r="P64779">
            <v>48375</v>
          </cell>
          <cell r="Q64779">
            <v>0</v>
          </cell>
        </row>
        <row r="64780">
          <cell r="B64780" t="str">
            <v>EastPhiInact</v>
          </cell>
          <cell r="P64780">
            <v>85647</v>
          </cell>
          <cell r="Q64780">
            <v>0</v>
          </cell>
        </row>
        <row r="64781">
          <cell r="B64781" t="str">
            <v>EastPhiInact</v>
          </cell>
          <cell r="P64781">
            <v>41569</v>
          </cell>
          <cell r="Q64781">
            <v>0</v>
          </cell>
        </row>
        <row r="64782">
          <cell r="B64782" t="str">
            <v>EastPhiInact</v>
          </cell>
          <cell r="P64782">
            <v>204347</v>
          </cell>
          <cell r="Q64782">
            <v>0</v>
          </cell>
        </row>
        <row r="64783">
          <cell r="B64783" t="str">
            <v>EastPhiInact</v>
          </cell>
          <cell r="P64783">
            <v>72144</v>
          </cell>
          <cell r="Q64783">
            <v>0</v>
          </cell>
        </row>
        <row r="64784">
          <cell r="B64784" t="str">
            <v>EastPhiInact</v>
          </cell>
          <cell r="P64784">
            <v>43384</v>
          </cell>
          <cell r="Q64784">
            <v>0</v>
          </cell>
        </row>
        <row r="64785">
          <cell r="B64785" t="str">
            <v>EastPhiInact</v>
          </cell>
          <cell r="P64785">
            <v>46933</v>
          </cell>
          <cell r="Q64785">
            <v>0</v>
          </cell>
        </row>
        <row r="64786">
          <cell r="B64786" t="str">
            <v>EastPhiInact</v>
          </cell>
          <cell r="P64786">
            <v>38422</v>
          </cell>
          <cell r="Q64786">
            <v>0</v>
          </cell>
        </row>
        <row r="64787">
          <cell r="B64787" t="str">
            <v>EastPhiInact</v>
          </cell>
          <cell r="P64787">
            <v>49139</v>
          </cell>
          <cell r="Q64787">
            <v>0</v>
          </cell>
        </row>
        <row r="64788">
          <cell r="B64788" t="str">
            <v>EastPhiInact</v>
          </cell>
          <cell r="P64788">
            <v>38422</v>
          </cell>
          <cell r="Q64788">
            <v>0</v>
          </cell>
        </row>
        <row r="64789">
          <cell r="B64789" t="str">
            <v>EastPhiInact</v>
          </cell>
          <cell r="P64789">
            <v>74989</v>
          </cell>
          <cell r="Q64789">
            <v>0</v>
          </cell>
        </row>
        <row r="64790">
          <cell r="B64790" t="str">
            <v>EastPhiInact</v>
          </cell>
          <cell r="P64790">
            <v>106617</v>
          </cell>
          <cell r="Q64790">
            <v>0</v>
          </cell>
        </row>
        <row r="64791">
          <cell r="B64791" t="str">
            <v>EastPhiInact</v>
          </cell>
          <cell r="P64791">
            <v>60865</v>
          </cell>
          <cell r="Q64791">
            <v>0</v>
          </cell>
        </row>
        <row r="64792">
          <cell r="B64792" t="str">
            <v>EastPhiInact</v>
          </cell>
          <cell r="P64792">
            <v>63732</v>
          </cell>
          <cell r="Q64792">
            <v>0</v>
          </cell>
        </row>
        <row r="64793">
          <cell r="B64793" t="str">
            <v>EastPhiInact</v>
          </cell>
          <cell r="P64793">
            <v>96664</v>
          </cell>
          <cell r="Q64793">
            <v>0</v>
          </cell>
        </row>
        <row r="64794">
          <cell r="B64794" t="str">
            <v>EastPhiInact</v>
          </cell>
          <cell r="P64794">
            <v>40282</v>
          </cell>
          <cell r="Q64794">
            <v>0</v>
          </cell>
        </row>
        <row r="64795">
          <cell r="B64795" t="str">
            <v>EastPhiInact</v>
          </cell>
          <cell r="P64795">
            <v>104822</v>
          </cell>
          <cell r="Q64795">
            <v>0</v>
          </cell>
        </row>
        <row r="64796">
          <cell r="B64796" t="str">
            <v>EastPhiInact</v>
          </cell>
          <cell r="P64796">
            <v>72711</v>
          </cell>
          <cell r="Q64796">
            <v>0</v>
          </cell>
        </row>
        <row r="64797">
          <cell r="B64797" t="str">
            <v>EastPhiInact</v>
          </cell>
          <cell r="P64797">
            <v>76971</v>
          </cell>
          <cell r="Q64797">
            <v>0</v>
          </cell>
        </row>
        <row r="64798">
          <cell r="B64798" t="str">
            <v>EastPhiInact</v>
          </cell>
          <cell r="P64798">
            <v>114434</v>
          </cell>
          <cell r="Q64798">
            <v>0</v>
          </cell>
        </row>
        <row r="64799">
          <cell r="B64799" t="str">
            <v>EastPhiInact</v>
          </cell>
          <cell r="P64799">
            <v>72964</v>
          </cell>
          <cell r="Q64799">
            <v>0</v>
          </cell>
        </row>
        <row r="64800">
          <cell r="B64800" t="str">
            <v>EastPhiInact</v>
          </cell>
          <cell r="P64800">
            <v>62109</v>
          </cell>
          <cell r="Q64800">
            <v>0</v>
          </cell>
        </row>
        <row r="64801">
          <cell r="B64801" t="str">
            <v>EastPhiInact</v>
          </cell>
          <cell r="P64801">
            <v>20451</v>
          </cell>
          <cell r="Q64801">
            <v>0</v>
          </cell>
        </row>
        <row r="64802">
          <cell r="B64802" t="str">
            <v>EastPhiInact</v>
          </cell>
          <cell r="P64802">
            <v>30064</v>
          </cell>
          <cell r="Q64802">
            <v>0</v>
          </cell>
        </row>
        <row r="64803">
          <cell r="B64803" t="str">
            <v>EastPhiInact</v>
          </cell>
          <cell r="P64803">
            <v>37288</v>
          </cell>
          <cell r="Q64803">
            <v>0</v>
          </cell>
        </row>
        <row r="64804">
          <cell r="B64804" t="str">
            <v>EastPhiInact</v>
          </cell>
          <cell r="P64804">
            <v>68608</v>
          </cell>
          <cell r="Q64804">
            <v>0</v>
          </cell>
        </row>
        <row r="64805">
          <cell r="B64805" t="str">
            <v>EastPhiInact</v>
          </cell>
          <cell r="P64805">
            <v>90393</v>
          </cell>
          <cell r="Q64805">
            <v>0</v>
          </cell>
        </row>
        <row r="64806">
          <cell r="B64806" t="str">
            <v>EastPhiInact</v>
          </cell>
          <cell r="P64806">
            <v>89443</v>
          </cell>
          <cell r="Q64806">
            <v>0</v>
          </cell>
        </row>
        <row r="64807">
          <cell r="B64807" t="str">
            <v>EastPhiInact</v>
          </cell>
          <cell r="P64807">
            <v>38422</v>
          </cell>
          <cell r="Q64807">
            <v>0</v>
          </cell>
        </row>
        <row r="64808">
          <cell r="B64808" t="str">
            <v>EastPhiInact</v>
          </cell>
          <cell r="P64808">
            <v>41700</v>
          </cell>
          <cell r="Q64808">
            <v>0</v>
          </cell>
        </row>
        <row r="64809">
          <cell r="B64809" t="str">
            <v>EastPhiInact</v>
          </cell>
          <cell r="P64809">
            <v>64656</v>
          </cell>
          <cell r="Q64809">
            <v>0</v>
          </cell>
        </row>
        <row r="64810">
          <cell r="B64810" t="str">
            <v>EastPhiInact</v>
          </cell>
          <cell r="P64810">
            <v>108971</v>
          </cell>
          <cell r="Q64810">
            <v>0</v>
          </cell>
        </row>
        <row r="64811">
          <cell r="B64811" t="str">
            <v>EastPhiInact</v>
          </cell>
          <cell r="P64811">
            <v>38182</v>
          </cell>
          <cell r="Q64811">
            <v>0</v>
          </cell>
        </row>
        <row r="64812">
          <cell r="B64812" t="str">
            <v>EastPhiInact</v>
          </cell>
          <cell r="P64812">
            <v>57130</v>
          </cell>
          <cell r="Q64812">
            <v>0</v>
          </cell>
        </row>
        <row r="64813">
          <cell r="B64813" t="str">
            <v>EastPhiInact</v>
          </cell>
          <cell r="P64813">
            <v>102447</v>
          </cell>
          <cell r="Q64813">
            <v>0</v>
          </cell>
        </row>
        <row r="64814">
          <cell r="B64814" t="str">
            <v>EastPhiInact</v>
          </cell>
          <cell r="P64814">
            <v>81058</v>
          </cell>
          <cell r="Q64814">
            <v>0</v>
          </cell>
        </row>
        <row r="64815">
          <cell r="B64815" t="str">
            <v>EastPhiInact</v>
          </cell>
          <cell r="P64815">
            <v>35619</v>
          </cell>
          <cell r="Q64815">
            <v>0</v>
          </cell>
        </row>
        <row r="64816">
          <cell r="B64816" t="str">
            <v>EastPhiInact</v>
          </cell>
          <cell r="P64816">
            <v>37288</v>
          </cell>
          <cell r="Q64816">
            <v>0</v>
          </cell>
        </row>
        <row r="64817">
          <cell r="B64817" t="str">
            <v>EastPhiInact</v>
          </cell>
          <cell r="P64817">
            <v>101854</v>
          </cell>
          <cell r="Q64817">
            <v>0</v>
          </cell>
        </row>
        <row r="64818">
          <cell r="B64818" t="str">
            <v>EastPhiInact</v>
          </cell>
          <cell r="P64818">
            <v>84131</v>
          </cell>
          <cell r="Q64818">
            <v>0</v>
          </cell>
        </row>
        <row r="64819">
          <cell r="B64819" t="str">
            <v>EastPhiInact</v>
          </cell>
          <cell r="P64819">
            <v>106599</v>
          </cell>
          <cell r="Q64819">
            <v>0</v>
          </cell>
        </row>
        <row r="64820">
          <cell r="B64820" t="str">
            <v>EastPhiInact</v>
          </cell>
          <cell r="P64820">
            <v>105833</v>
          </cell>
          <cell r="Q64820">
            <v>0</v>
          </cell>
        </row>
        <row r="64821">
          <cell r="B64821" t="str">
            <v>EastPhiInact</v>
          </cell>
          <cell r="P64821">
            <v>13242</v>
          </cell>
          <cell r="Q64821">
            <v>0</v>
          </cell>
        </row>
        <row r="64822">
          <cell r="B64822" t="str">
            <v>EastPhiInact</v>
          </cell>
          <cell r="P64822">
            <v>44912</v>
          </cell>
          <cell r="Q64822">
            <v>0</v>
          </cell>
        </row>
        <row r="64823">
          <cell r="B64823" t="str">
            <v>EastPhiInact</v>
          </cell>
          <cell r="P64823">
            <v>95062</v>
          </cell>
          <cell r="Q64823">
            <v>0</v>
          </cell>
        </row>
        <row r="64824">
          <cell r="B64824" t="str">
            <v>EastPhiInact</v>
          </cell>
          <cell r="P64824">
            <v>97924</v>
          </cell>
          <cell r="Q64824">
            <v>0</v>
          </cell>
        </row>
        <row r="64825">
          <cell r="B64825" t="str">
            <v>EastPhiInact</v>
          </cell>
          <cell r="P64825">
            <v>143725</v>
          </cell>
          <cell r="Q64825">
            <v>0</v>
          </cell>
        </row>
        <row r="64826">
          <cell r="B64826" t="str">
            <v>EastPhiInact</v>
          </cell>
          <cell r="P64826">
            <v>133867</v>
          </cell>
          <cell r="Q64826">
            <v>0</v>
          </cell>
        </row>
        <row r="64827">
          <cell r="B64827" t="str">
            <v>EastPhiInact</v>
          </cell>
          <cell r="P64827">
            <v>74275</v>
          </cell>
          <cell r="Q64827">
            <v>0</v>
          </cell>
        </row>
        <row r="64828">
          <cell r="B64828" t="str">
            <v>EastPhiInact</v>
          </cell>
          <cell r="P64828">
            <v>109907</v>
          </cell>
          <cell r="Q64828">
            <v>0</v>
          </cell>
        </row>
        <row r="64829">
          <cell r="B64829" t="str">
            <v>EastPhiInact</v>
          </cell>
          <cell r="P64829">
            <v>78010</v>
          </cell>
          <cell r="Q64829">
            <v>0</v>
          </cell>
        </row>
        <row r="64830">
          <cell r="B64830" t="str">
            <v>EastPhiInact</v>
          </cell>
          <cell r="P64830">
            <v>80974</v>
          </cell>
          <cell r="Q64830">
            <v>0</v>
          </cell>
        </row>
        <row r="64831">
          <cell r="B64831" t="str">
            <v>EastPhiInact</v>
          </cell>
          <cell r="P64831">
            <v>37288</v>
          </cell>
          <cell r="Q64831">
            <v>0</v>
          </cell>
        </row>
        <row r="64832">
          <cell r="B64832" t="str">
            <v>EastPhiInact</v>
          </cell>
          <cell r="P64832">
            <v>48375</v>
          </cell>
          <cell r="Q64832">
            <v>0</v>
          </cell>
        </row>
        <row r="64833">
          <cell r="B64833" t="str">
            <v>EastPhiInact</v>
          </cell>
          <cell r="P64833">
            <v>85872</v>
          </cell>
          <cell r="Q64833">
            <v>0</v>
          </cell>
        </row>
        <row r="64834">
          <cell r="B64834" t="str">
            <v>EastPhiInact</v>
          </cell>
          <cell r="P64834">
            <v>90393</v>
          </cell>
          <cell r="Q64834">
            <v>0</v>
          </cell>
        </row>
        <row r="64835">
          <cell r="B64835" t="str">
            <v>EastPhiInact</v>
          </cell>
          <cell r="P64835">
            <v>64656</v>
          </cell>
          <cell r="Q64835">
            <v>0</v>
          </cell>
        </row>
        <row r="64836">
          <cell r="B64836" t="str">
            <v>EastPhiInact</v>
          </cell>
          <cell r="P64836">
            <v>122658</v>
          </cell>
          <cell r="Q64836">
            <v>0</v>
          </cell>
        </row>
        <row r="64837">
          <cell r="B64837" t="str">
            <v>EastPhiInact</v>
          </cell>
          <cell r="P64837">
            <v>72144</v>
          </cell>
          <cell r="Q64837">
            <v>0</v>
          </cell>
        </row>
        <row r="64838">
          <cell r="B64838" t="str">
            <v>EastPhiInact</v>
          </cell>
          <cell r="P64838">
            <v>44912</v>
          </cell>
          <cell r="Q64838">
            <v>0</v>
          </cell>
        </row>
        <row r="64839">
          <cell r="B64839" t="str">
            <v>EastPhiInact</v>
          </cell>
          <cell r="P64839">
            <v>35473</v>
          </cell>
          <cell r="Q64839">
            <v>0</v>
          </cell>
        </row>
        <row r="64840">
          <cell r="B64840" t="str">
            <v>EastPhiInact</v>
          </cell>
          <cell r="P64840">
            <v>51990</v>
          </cell>
          <cell r="Q64840">
            <v>0</v>
          </cell>
        </row>
        <row r="64841">
          <cell r="B64841" t="str">
            <v>EastPhiInact</v>
          </cell>
          <cell r="P64841">
            <v>24605</v>
          </cell>
          <cell r="Q64841">
            <v>0</v>
          </cell>
        </row>
        <row r="64842">
          <cell r="B64842" t="str">
            <v>EastPhiInact</v>
          </cell>
          <cell r="P64842">
            <v>38422</v>
          </cell>
          <cell r="Q64842">
            <v>0</v>
          </cell>
        </row>
        <row r="64843">
          <cell r="B64843" t="str">
            <v>EastPhiInact</v>
          </cell>
          <cell r="P64843">
            <v>34468</v>
          </cell>
          <cell r="Q64843">
            <v>0</v>
          </cell>
        </row>
        <row r="64844">
          <cell r="B64844" t="str">
            <v>EastPhiInact</v>
          </cell>
          <cell r="P64844">
            <v>31825</v>
          </cell>
          <cell r="Q64844">
            <v>0</v>
          </cell>
        </row>
        <row r="64845">
          <cell r="B64845" t="str">
            <v>EastPhiInact</v>
          </cell>
          <cell r="P64845">
            <v>119089</v>
          </cell>
          <cell r="Q64845">
            <v>0</v>
          </cell>
        </row>
        <row r="64846">
          <cell r="B64846" t="str">
            <v>EastPhiInact</v>
          </cell>
          <cell r="P64846">
            <v>48375</v>
          </cell>
          <cell r="Q64846">
            <v>0</v>
          </cell>
        </row>
        <row r="64847">
          <cell r="B64847" t="str">
            <v>EastPhiInact</v>
          </cell>
          <cell r="P64847">
            <v>49991</v>
          </cell>
          <cell r="Q64847">
            <v>0</v>
          </cell>
        </row>
        <row r="64848">
          <cell r="B64848" t="str">
            <v>EastPhiInact</v>
          </cell>
          <cell r="P64848">
            <v>86877</v>
          </cell>
          <cell r="Q64848">
            <v>0</v>
          </cell>
        </row>
        <row r="64849">
          <cell r="B64849" t="str">
            <v>EastPhiInact</v>
          </cell>
          <cell r="P64849">
            <v>49991</v>
          </cell>
          <cell r="Q64849">
            <v>0</v>
          </cell>
        </row>
        <row r="64850">
          <cell r="B64850" t="str">
            <v>EastPhiInact</v>
          </cell>
          <cell r="P64850">
            <v>72718</v>
          </cell>
          <cell r="Q64850">
            <v>0</v>
          </cell>
        </row>
        <row r="64851">
          <cell r="B64851" t="str">
            <v>EastPhiInact</v>
          </cell>
          <cell r="P64851">
            <v>57137</v>
          </cell>
          <cell r="Q64851">
            <v>0</v>
          </cell>
        </row>
        <row r="64852">
          <cell r="B64852" t="str">
            <v>EastPhiInact</v>
          </cell>
          <cell r="P64852">
            <v>72711</v>
          </cell>
          <cell r="Q64852">
            <v>0</v>
          </cell>
        </row>
        <row r="64853">
          <cell r="B64853" t="str">
            <v>EastPhiInact</v>
          </cell>
          <cell r="P64853">
            <v>52177</v>
          </cell>
          <cell r="Q64853">
            <v>0</v>
          </cell>
        </row>
        <row r="64854">
          <cell r="B64854" t="str">
            <v>EastPhiInact</v>
          </cell>
          <cell r="P64854">
            <v>79151</v>
          </cell>
          <cell r="Q64854">
            <v>0</v>
          </cell>
        </row>
        <row r="64855">
          <cell r="B64855" t="str">
            <v>EastPhiInact</v>
          </cell>
          <cell r="P64855">
            <v>54893</v>
          </cell>
          <cell r="Q64855">
            <v>0</v>
          </cell>
        </row>
        <row r="64856">
          <cell r="B64856" t="str">
            <v>EastPhiInact</v>
          </cell>
          <cell r="P64856">
            <v>85146</v>
          </cell>
          <cell r="Q64856">
            <v>0</v>
          </cell>
        </row>
        <row r="64857">
          <cell r="B64857" t="str">
            <v>EastPhiInact</v>
          </cell>
          <cell r="P64857">
            <v>106611</v>
          </cell>
          <cell r="Q64857">
            <v>0</v>
          </cell>
        </row>
        <row r="64858">
          <cell r="B64858" t="str">
            <v>EastPhiInact</v>
          </cell>
          <cell r="P64858">
            <v>53497</v>
          </cell>
          <cell r="Q64858">
            <v>0</v>
          </cell>
        </row>
        <row r="64859">
          <cell r="B64859" t="str">
            <v>EastPhiInact</v>
          </cell>
          <cell r="P64859">
            <v>76563</v>
          </cell>
          <cell r="Q64859">
            <v>0</v>
          </cell>
        </row>
        <row r="64860">
          <cell r="B64860" t="str">
            <v>EastPhiInact</v>
          </cell>
          <cell r="P64860">
            <v>85146</v>
          </cell>
          <cell r="Q64860">
            <v>0</v>
          </cell>
        </row>
        <row r="64861">
          <cell r="B64861" t="str">
            <v>EastPhiInact</v>
          </cell>
          <cell r="P64861">
            <v>68608</v>
          </cell>
          <cell r="Q64861">
            <v>0</v>
          </cell>
        </row>
        <row r="64862">
          <cell r="B64862" t="str">
            <v>EastPhiInact</v>
          </cell>
          <cell r="P64862">
            <v>59672</v>
          </cell>
          <cell r="Q64862">
            <v>0</v>
          </cell>
        </row>
        <row r="64863">
          <cell r="B64863" t="str">
            <v>EastPhiInact</v>
          </cell>
          <cell r="P64863">
            <v>81150</v>
          </cell>
          <cell r="Q64863">
            <v>0</v>
          </cell>
        </row>
        <row r="64864">
          <cell r="B64864" t="str">
            <v>EastPhiInact</v>
          </cell>
          <cell r="P64864">
            <v>66737</v>
          </cell>
          <cell r="Q64864">
            <v>0</v>
          </cell>
        </row>
        <row r="64865">
          <cell r="B64865" t="str">
            <v>EastPhiInact</v>
          </cell>
          <cell r="P64865">
            <v>297341</v>
          </cell>
          <cell r="Q64865">
            <v>0</v>
          </cell>
        </row>
        <row r="64866">
          <cell r="B64866" t="str">
            <v>EastPhiInact</v>
          </cell>
          <cell r="P64866">
            <v>38422</v>
          </cell>
          <cell r="Q64866">
            <v>0</v>
          </cell>
        </row>
        <row r="64867">
          <cell r="B64867" t="str">
            <v>EastPhiInact</v>
          </cell>
          <cell r="P64867">
            <v>34468</v>
          </cell>
          <cell r="Q64867">
            <v>0</v>
          </cell>
        </row>
        <row r="64868">
          <cell r="B64868" t="str">
            <v>EastPhiInact</v>
          </cell>
          <cell r="P64868">
            <v>59672</v>
          </cell>
          <cell r="Q64868">
            <v>0</v>
          </cell>
        </row>
        <row r="64869">
          <cell r="B64869" t="str">
            <v>EastPhiInact</v>
          </cell>
          <cell r="P64869">
            <v>71995</v>
          </cell>
          <cell r="Q64869">
            <v>0</v>
          </cell>
        </row>
        <row r="64870">
          <cell r="B64870" t="str">
            <v>EastPhiInact</v>
          </cell>
          <cell r="P64870">
            <v>195590</v>
          </cell>
          <cell r="Q64870">
            <v>0</v>
          </cell>
        </row>
        <row r="64871">
          <cell r="B64871" t="str">
            <v>EastPhiInact</v>
          </cell>
          <cell r="P64871">
            <v>106600</v>
          </cell>
          <cell r="Q64871">
            <v>0</v>
          </cell>
        </row>
        <row r="64872">
          <cell r="B64872" t="str">
            <v>EastPhiInact</v>
          </cell>
          <cell r="P64872">
            <v>37382</v>
          </cell>
          <cell r="Q64872">
            <v>0</v>
          </cell>
        </row>
        <row r="64873">
          <cell r="B64873" t="str">
            <v>EastPhiInact</v>
          </cell>
          <cell r="P64873">
            <v>33970</v>
          </cell>
          <cell r="Q64873">
            <v>0</v>
          </cell>
        </row>
        <row r="64874">
          <cell r="B64874" t="str">
            <v>EastPhiInact</v>
          </cell>
          <cell r="P64874">
            <v>31825</v>
          </cell>
          <cell r="Q64874">
            <v>0</v>
          </cell>
        </row>
        <row r="64875">
          <cell r="B64875" t="str">
            <v>EastPhiInact</v>
          </cell>
          <cell r="P64875">
            <v>106600</v>
          </cell>
          <cell r="Q64875">
            <v>0</v>
          </cell>
        </row>
        <row r="64876">
          <cell r="B64876" t="str">
            <v>EastPhiInact</v>
          </cell>
          <cell r="P64876">
            <v>72711</v>
          </cell>
          <cell r="Q64876">
            <v>0</v>
          </cell>
        </row>
        <row r="64877">
          <cell r="B64877" t="str">
            <v>EastPhiInact</v>
          </cell>
          <cell r="P64877">
            <v>208314</v>
          </cell>
          <cell r="Q64877">
            <v>0</v>
          </cell>
        </row>
        <row r="64878">
          <cell r="B64878" t="str">
            <v>EastPhiInact</v>
          </cell>
          <cell r="P64878">
            <v>32401</v>
          </cell>
          <cell r="Q64878">
            <v>0</v>
          </cell>
        </row>
        <row r="64879">
          <cell r="B64879" t="str">
            <v>EastPhiInact</v>
          </cell>
          <cell r="P64879">
            <v>100855</v>
          </cell>
          <cell r="Q64879">
            <v>0</v>
          </cell>
        </row>
        <row r="64880">
          <cell r="B64880" t="str">
            <v>EastPhiInact</v>
          </cell>
          <cell r="P64880">
            <v>168818</v>
          </cell>
          <cell r="Q64880">
            <v>0</v>
          </cell>
        </row>
        <row r="64881">
          <cell r="B64881" t="str">
            <v>EastPhiInact</v>
          </cell>
          <cell r="P64881">
            <v>27925</v>
          </cell>
          <cell r="Q64881">
            <v>0</v>
          </cell>
        </row>
        <row r="64882">
          <cell r="B64882" t="str">
            <v>EastPhiInact</v>
          </cell>
          <cell r="P64882">
            <v>68094</v>
          </cell>
          <cell r="Q64882">
            <v>0</v>
          </cell>
        </row>
        <row r="64883">
          <cell r="B64883" t="str">
            <v>EastPhiInact</v>
          </cell>
          <cell r="P64883">
            <v>81150</v>
          </cell>
          <cell r="Q64883">
            <v>0</v>
          </cell>
        </row>
        <row r="64884">
          <cell r="B64884" t="str">
            <v>EastPhiInact</v>
          </cell>
          <cell r="P64884">
            <v>68608</v>
          </cell>
          <cell r="Q64884">
            <v>0</v>
          </cell>
        </row>
        <row r="64885">
          <cell r="B64885" t="str">
            <v>EastPhiInact</v>
          </cell>
          <cell r="P64885">
            <v>138291</v>
          </cell>
          <cell r="Q64885">
            <v>0</v>
          </cell>
        </row>
        <row r="64886">
          <cell r="B64886" t="str">
            <v>EastPhiInact</v>
          </cell>
          <cell r="P64886">
            <v>49530</v>
          </cell>
          <cell r="Q64886">
            <v>0</v>
          </cell>
        </row>
        <row r="64887">
          <cell r="B64887" t="str">
            <v>EastPhiInact</v>
          </cell>
          <cell r="P64887">
            <v>90393</v>
          </cell>
          <cell r="Q64887">
            <v>0</v>
          </cell>
        </row>
        <row r="64888">
          <cell r="B64888" t="str">
            <v>EastPhiInact</v>
          </cell>
          <cell r="P64888">
            <v>53505</v>
          </cell>
          <cell r="Q64888">
            <v>0</v>
          </cell>
        </row>
        <row r="64889">
          <cell r="B64889" t="str">
            <v>EastPhiInact</v>
          </cell>
          <cell r="P64889">
            <v>80974</v>
          </cell>
          <cell r="Q64889">
            <v>0</v>
          </cell>
        </row>
        <row r="64890">
          <cell r="B64890" t="str">
            <v>EastPhiInact</v>
          </cell>
          <cell r="P64890">
            <v>52050</v>
          </cell>
          <cell r="Q64890">
            <v>0</v>
          </cell>
        </row>
        <row r="64891">
          <cell r="B64891" t="str">
            <v>EastPhiInact</v>
          </cell>
          <cell r="P64891">
            <v>53497</v>
          </cell>
          <cell r="Q64891">
            <v>0</v>
          </cell>
        </row>
        <row r="64892">
          <cell r="B64892" t="str">
            <v>EastPhiInact</v>
          </cell>
          <cell r="P64892">
            <v>34468</v>
          </cell>
          <cell r="Q64892">
            <v>0</v>
          </cell>
        </row>
        <row r="64893">
          <cell r="B64893" t="str">
            <v>EastPhiInact</v>
          </cell>
          <cell r="P64893">
            <v>90393</v>
          </cell>
          <cell r="Q64893">
            <v>0</v>
          </cell>
        </row>
        <row r="64894">
          <cell r="B64894" t="str">
            <v>EastPhiInact</v>
          </cell>
          <cell r="P64894">
            <v>109907</v>
          </cell>
          <cell r="Q64894">
            <v>0</v>
          </cell>
        </row>
        <row r="64895">
          <cell r="B64895" t="str">
            <v>EastPhiInact</v>
          </cell>
          <cell r="P64895">
            <v>119697</v>
          </cell>
          <cell r="Q64895">
            <v>0</v>
          </cell>
        </row>
        <row r="64896">
          <cell r="B64896" t="str">
            <v>EastPhiInact</v>
          </cell>
          <cell r="P64896">
            <v>60830</v>
          </cell>
          <cell r="Q64896">
            <v>0</v>
          </cell>
        </row>
        <row r="64897">
          <cell r="B64897" t="str">
            <v>EastPhiInact</v>
          </cell>
          <cell r="P64897">
            <v>83968</v>
          </cell>
          <cell r="Q64897">
            <v>0</v>
          </cell>
        </row>
        <row r="64898">
          <cell r="B64898" t="str">
            <v>EastPhiInact</v>
          </cell>
          <cell r="P64898">
            <v>128796</v>
          </cell>
          <cell r="Q64898">
            <v>0</v>
          </cell>
        </row>
        <row r="64899">
          <cell r="B64899" t="str">
            <v>EastPhiInact</v>
          </cell>
          <cell r="P64899">
            <v>85872</v>
          </cell>
          <cell r="Q64899">
            <v>0</v>
          </cell>
        </row>
        <row r="64900">
          <cell r="B64900" t="str">
            <v>EastPhiInact</v>
          </cell>
          <cell r="P64900">
            <v>396971</v>
          </cell>
          <cell r="Q64900">
            <v>0</v>
          </cell>
        </row>
        <row r="64901">
          <cell r="B64901" t="str">
            <v>EastPhiInact</v>
          </cell>
          <cell r="P64901">
            <v>34468</v>
          </cell>
          <cell r="Q64901">
            <v>0</v>
          </cell>
        </row>
        <row r="64902">
          <cell r="B64902" t="str">
            <v>EastPhiInact</v>
          </cell>
          <cell r="P64902">
            <v>63273</v>
          </cell>
          <cell r="Q64902">
            <v>0</v>
          </cell>
        </row>
        <row r="64903">
          <cell r="B64903" t="str">
            <v>EastPhiInact</v>
          </cell>
          <cell r="P64903">
            <v>67867</v>
          </cell>
          <cell r="Q64903">
            <v>0</v>
          </cell>
        </row>
        <row r="64904">
          <cell r="B64904" t="str">
            <v>EastPhiInact</v>
          </cell>
          <cell r="P64904">
            <v>90393</v>
          </cell>
          <cell r="Q64904">
            <v>0</v>
          </cell>
        </row>
        <row r="64905">
          <cell r="B64905" t="str">
            <v>EastPhiInact</v>
          </cell>
          <cell r="P64905">
            <v>54893</v>
          </cell>
          <cell r="Q64905">
            <v>0</v>
          </cell>
        </row>
        <row r="64906">
          <cell r="B64906" t="str">
            <v>EastPhiInact</v>
          </cell>
          <cell r="P64906">
            <v>114434</v>
          </cell>
          <cell r="Q64906">
            <v>0</v>
          </cell>
        </row>
        <row r="64907">
          <cell r="B64907" t="str">
            <v>EastPhiInact</v>
          </cell>
          <cell r="P64907">
            <v>98930</v>
          </cell>
          <cell r="Q64907">
            <v>0</v>
          </cell>
        </row>
        <row r="64908">
          <cell r="B64908" t="str">
            <v>EastPhiInact</v>
          </cell>
          <cell r="P64908">
            <v>59672</v>
          </cell>
          <cell r="Q64908">
            <v>0</v>
          </cell>
        </row>
        <row r="64909">
          <cell r="B64909" t="str">
            <v>EastPhiInact</v>
          </cell>
          <cell r="P64909">
            <v>68614</v>
          </cell>
          <cell r="Q64909">
            <v>0</v>
          </cell>
        </row>
        <row r="64910">
          <cell r="B64910" t="str">
            <v>EastPhiInact</v>
          </cell>
          <cell r="P64910">
            <v>99866</v>
          </cell>
          <cell r="Q64910">
            <v>0</v>
          </cell>
        </row>
        <row r="64911">
          <cell r="B64911" t="str">
            <v>EastPhiInact</v>
          </cell>
          <cell r="P64911">
            <v>53497</v>
          </cell>
          <cell r="Q64911">
            <v>0</v>
          </cell>
        </row>
        <row r="64912">
          <cell r="B64912" t="str">
            <v>EastPhiInact</v>
          </cell>
          <cell r="P64912">
            <v>47049</v>
          </cell>
          <cell r="Q64912">
            <v>0</v>
          </cell>
        </row>
        <row r="64913">
          <cell r="B64913" t="str">
            <v>EastPhiInact</v>
          </cell>
          <cell r="P64913">
            <v>72144</v>
          </cell>
          <cell r="Q64913">
            <v>0</v>
          </cell>
        </row>
        <row r="64914">
          <cell r="B64914" t="str">
            <v>EastPhiInact</v>
          </cell>
          <cell r="P64914">
            <v>102453</v>
          </cell>
          <cell r="Q64914">
            <v>0</v>
          </cell>
        </row>
        <row r="64915">
          <cell r="B64915" t="str">
            <v>EastPhiInact</v>
          </cell>
          <cell r="P64915">
            <v>19038</v>
          </cell>
          <cell r="Q64915">
            <v>0</v>
          </cell>
        </row>
        <row r="64916">
          <cell r="B64916" t="str">
            <v>EastPhiInact</v>
          </cell>
          <cell r="P64916">
            <v>51713</v>
          </cell>
          <cell r="Q64916">
            <v>0</v>
          </cell>
        </row>
        <row r="64917">
          <cell r="B64917" t="str">
            <v>EastPhiInact</v>
          </cell>
          <cell r="P64917">
            <v>167778</v>
          </cell>
          <cell r="Q64917">
            <v>0</v>
          </cell>
        </row>
        <row r="64918">
          <cell r="B64918" t="str">
            <v>EastPhiInact</v>
          </cell>
          <cell r="P64918">
            <v>66797</v>
          </cell>
          <cell r="Q64918">
            <v>0</v>
          </cell>
        </row>
        <row r="64919">
          <cell r="B64919" t="str">
            <v>EastPhiInact</v>
          </cell>
          <cell r="P64919">
            <v>68608</v>
          </cell>
          <cell r="Q64919">
            <v>0</v>
          </cell>
        </row>
        <row r="64920">
          <cell r="B64920" t="str">
            <v>EastPhiInact</v>
          </cell>
          <cell r="P64920">
            <v>80974</v>
          </cell>
          <cell r="Q64920">
            <v>0</v>
          </cell>
        </row>
        <row r="64921">
          <cell r="B64921" t="str">
            <v>EastPhiInact</v>
          </cell>
          <cell r="P64921">
            <v>147044</v>
          </cell>
          <cell r="Q64921">
            <v>0</v>
          </cell>
        </row>
        <row r="64922">
          <cell r="B64922" t="str">
            <v>EastPhiInact</v>
          </cell>
          <cell r="P64922">
            <v>40282</v>
          </cell>
          <cell r="Q64922">
            <v>0</v>
          </cell>
        </row>
        <row r="64923">
          <cell r="B64923" t="str">
            <v>EastPhiInact</v>
          </cell>
          <cell r="P64923">
            <v>46620</v>
          </cell>
          <cell r="Q64923">
            <v>0</v>
          </cell>
        </row>
        <row r="64924">
          <cell r="B64924" t="str">
            <v>EastPhiInact</v>
          </cell>
          <cell r="P64924">
            <v>270249</v>
          </cell>
          <cell r="Q64924">
            <v>0</v>
          </cell>
        </row>
        <row r="64925">
          <cell r="B64925" t="str">
            <v>EastPhiInact</v>
          </cell>
          <cell r="P64925">
            <v>35330</v>
          </cell>
          <cell r="Q64925">
            <v>0</v>
          </cell>
        </row>
        <row r="64926">
          <cell r="B64926" t="str">
            <v>EastPhiInact</v>
          </cell>
          <cell r="P64926">
            <v>107478</v>
          </cell>
          <cell r="Q64926">
            <v>0</v>
          </cell>
        </row>
        <row r="64927">
          <cell r="B64927" t="str">
            <v>EastPhiInact</v>
          </cell>
          <cell r="P64927">
            <v>189622</v>
          </cell>
          <cell r="Q64927">
            <v>0</v>
          </cell>
        </row>
        <row r="64928">
          <cell r="B64928" t="str">
            <v>EastPhiInact</v>
          </cell>
          <cell r="P64928">
            <v>48375</v>
          </cell>
          <cell r="Q64928">
            <v>0</v>
          </cell>
        </row>
        <row r="64929">
          <cell r="B64929" t="str">
            <v>EastPhiInact</v>
          </cell>
          <cell r="P64929">
            <v>72711</v>
          </cell>
          <cell r="Q64929">
            <v>0</v>
          </cell>
        </row>
        <row r="64930">
          <cell r="B64930" t="str">
            <v>EastPhiInact</v>
          </cell>
          <cell r="P64930">
            <v>43384</v>
          </cell>
          <cell r="Q64930">
            <v>0</v>
          </cell>
        </row>
        <row r="64931">
          <cell r="B64931" t="str">
            <v>EastPhiInact</v>
          </cell>
          <cell r="P64931">
            <v>53497</v>
          </cell>
          <cell r="Q64931">
            <v>0</v>
          </cell>
        </row>
        <row r="64932">
          <cell r="B64932" t="str">
            <v>EastPhiInact</v>
          </cell>
          <cell r="P64932">
            <v>169784</v>
          </cell>
          <cell r="Q64932">
            <v>0</v>
          </cell>
        </row>
        <row r="64933">
          <cell r="B64933" t="str">
            <v>EastPhiInact</v>
          </cell>
          <cell r="P64933">
            <v>585336</v>
          </cell>
          <cell r="Q64933">
            <v>0</v>
          </cell>
        </row>
        <row r="64934">
          <cell r="B64934" t="str">
            <v>EastPhiInact</v>
          </cell>
          <cell r="P64934">
            <v>62526</v>
          </cell>
          <cell r="Q64934">
            <v>0</v>
          </cell>
        </row>
        <row r="64935">
          <cell r="B64935" t="str">
            <v>EastPhiInact</v>
          </cell>
          <cell r="P64935">
            <v>59672</v>
          </cell>
          <cell r="Q64935">
            <v>0</v>
          </cell>
        </row>
        <row r="64936">
          <cell r="B64936" t="str">
            <v>EastPhiInact</v>
          </cell>
          <cell r="P64936">
            <v>53497</v>
          </cell>
          <cell r="Q64936">
            <v>0</v>
          </cell>
        </row>
        <row r="64937">
          <cell r="B64937" t="str">
            <v>EastPhiInact</v>
          </cell>
          <cell r="P64937">
            <v>74989</v>
          </cell>
          <cell r="Q64937">
            <v>0</v>
          </cell>
        </row>
        <row r="64938">
          <cell r="B64938" t="str">
            <v>EastPhiInact</v>
          </cell>
          <cell r="P64938">
            <v>82593</v>
          </cell>
          <cell r="Q64938">
            <v>0</v>
          </cell>
        </row>
        <row r="64939">
          <cell r="B64939" t="str">
            <v>EastPhiInact</v>
          </cell>
          <cell r="P64939">
            <v>102453</v>
          </cell>
          <cell r="Q64939">
            <v>0</v>
          </cell>
        </row>
        <row r="64940">
          <cell r="B64940" t="str">
            <v>EastPhiInact</v>
          </cell>
          <cell r="P64940">
            <v>71995</v>
          </cell>
          <cell r="Q64940">
            <v>0</v>
          </cell>
        </row>
        <row r="64941">
          <cell r="B64941" t="str">
            <v>EastPhiInact</v>
          </cell>
          <cell r="P64941">
            <v>73597</v>
          </cell>
          <cell r="Q64941">
            <v>0</v>
          </cell>
        </row>
        <row r="64942">
          <cell r="B64942" t="str">
            <v>EastPhiInact</v>
          </cell>
          <cell r="P64942">
            <v>37288</v>
          </cell>
          <cell r="Q64942">
            <v>0</v>
          </cell>
        </row>
        <row r="64943">
          <cell r="B64943" t="str">
            <v>EastPhiInact</v>
          </cell>
          <cell r="P64943">
            <v>31825</v>
          </cell>
          <cell r="Q64943">
            <v>0</v>
          </cell>
        </row>
        <row r="64944">
          <cell r="B64944" t="str">
            <v>EastPhiInact</v>
          </cell>
          <cell r="P64944">
            <v>40282</v>
          </cell>
          <cell r="Q64944">
            <v>0</v>
          </cell>
        </row>
        <row r="64945">
          <cell r="B64945" t="str">
            <v>EastPhiInact</v>
          </cell>
          <cell r="P64945">
            <v>102447</v>
          </cell>
          <cell r="Q64945">
            <v>0</v>
          </cell>
        </row>
        <row r="64946">
          <cell r="B64946" t="str">
            <v>EastPhiInact</v>
          </cell>
          <cell r="P64946">
            <v>68608</v>
          </cell>
          <cell r="Q64946">
            <v>0</v>
          </cell>
        </row>
        <row r="64947">
          <cell r="B64947" t="str">
            <v>EastPhiInact</v>
          </cell>
          <cell r="P64947">
            <v>68094</v>
          </cell>
          <cell r="Q64947">
            <v>0</v>
          </cell>
        </row>
        <row r="64948">
          <cell r="B64948" t="str">
            <v>EastPhiInact</v>
          </cell>
          <cell r="P64948">
            <v>224534</v>
          </cell>
          <cell r="Q64948">
            <v>0</v>
          </cell>
        </row>
        <row r="64949">
          <cell r="B64949" t="str">
            <v>EastPhiInact</v>
          </cell>
          <cell r="P64949">
            <v>96681</v>
          </cell>
          <cell r="Q64949">
            <v>0</v>
          </cell>
        </row>
        <row r="64950">
          <cell r="B64950" t="str">
            <v>EastPhiInact</v>
          </cell>
          <cell r="P64950">
            <v>25920</v>
          </cell>
          <cell r="Q64950">
            <v>0</v>
          </cell>
        </row>
        <row r="64951">
          <cell r="B64951" t="str">
            <v>EastPhiInact</v>
          </cell>
          <cell r="P64951">
            <v>19514</v>
          </cell>
          <cell r="Q64951">
            <v>0</v>
          </cell>
        </row>
        <row r="64952">
          <cell r="B64952" t="str">
            <v>EastPhiInact</v>
          </cell>
          <cell r="P64952">
            <v>27925</v>
          </cell>
          <cell r="Q64952">
            <v>0</v>
          </cell>
        </row>
        <row r="64953">
          <cell r="B64953" t="str">
            <v>EastPhiInact</v>
          </cell>
          <cell r="P64953">
            <v>90393</v>
          </cell>
          <cell r="Q64953">
            <v>0</v>
          </cell>
        </row>
        <row r="64954">
          <cell r="B64954" t="str">
            <v>EastPhiInact</v>
          </cell>
          <cell r="P64954">
            <v>64656</v>
          </cell>
          <cell r="Q64954">
            <v>0</v>
          </cell>
        </row>
        <row r="64955">
          <cell r="B64955" t="str">
            <v>EastPhiInact</v>
          </cell>
          <cell r="P64955">
            <v>107594</v>
          </cell>
          <cell r="Q64955">
            <v>0</v>
          </cell>
        </row>
        <row r="64956">
          <cell r="B64956" t="str">
            <v>EastPhiInact</v>
          </cell>
          <cell r="P64956">
            <v>41569</v>
          </cell>
          <cell r="Q64956">
            <v>0</v>
          </cell>
        </row>
        <row r="64957">
          <cell r="B64957" t="str">
            <v>EastPhiInact</v>
          </cell>
          <cell r="P64957">
            <v>63732</v>
          </cell>
          <cell r="Q64957">
            <v>0</v>
          </cell>
        </row>
        <row r="64958">
          <cell r="B64958" t="str">
            <v>EastPhiInact</v>
          </cell>
          <cell r="P64958">
            <v>52177</v>
          </cell>
          <cell r="Q64958">
            <v>0</v>
          </cell>
        </row>
        <row r="64959">
          <cell r="B64959" t="str">
            <v>EastPhiInact</v>
          </cell>
          <cell r="P64959">
            <v>515415</v>
          </cell>
          <cell r="Q64959">
            <v>0</v>
          </cell>
        </row>
        <row r="64960">
          <cell r="B64960" t="str">
            <v>EastPhiInact</v>
          </cell>
          <cell r="P64960">
            <v>76933</v>
          </cell>
          <cell r="Q64960">
            <v>0</v>
          </cell>
        </row>
        <row r="64961">
          <cell r="B64961" t="str">
            <v>EastPhiInact</v>
          </cell>
          <cell r="P64961">
            <v>20424</v>
          </cell>
          <cell r="Q64961">
            <v>0</v>
          </cell>
        </row>
        <row r="64962">
          <cell r="B64962" t="str">
            <v>EastPhiInact</v>
          </cell>
          <cell r="P64962">
            <v>30064</v>
          </cell>
          <cell r="Q64962">
            <v>0</v>
          </cell>
        </row>
        <row r="64963">
          <cell r="B64963" t="str">
            <v>EastPhiInact</v>
          </cell>
          <cell r="P64963">
            <v>26976</v>
          </cell>
          <cell r="Q64963">
            <v>0</v>
          </cell>
        </row>
        <row r="64964">
          <cell r="B64964" t="str">
            <v>EastPhiInact</v>
          </cell>
          <cell r="P64964">
            <v>35473</v>
          </cell>
          <cell r="Q64964">
            <v>0</v>
          </cell>
        </row>
        <row r="64965">
          <cell r="B64965" t="str">
            <v>EastPhiInact</v>
          </cell>
          <cell r="P64965">
            <v>106599</v>
          </cell>
          <cell r="Q64965">
            <v>0</v>
          </cell>
        </row>
        <row r="64966">
          <cell r="B64966" t="str">
            <v>EastPhiInact</v>
          </cell>
          <cell r="P64966">
            <v>31825</v>
          </cell>
          <cell r="Q64966">
            <v>0</v>
          </cell>
        </row>
        <row r="64967">
          <cell r="B64967" t="str">
            <v>EastPhiInact</v>
          </cell>
          <cell r="P64967">
            <v>57130</v>
          </cell>
          <cell r="Q64967">
            <v>0</v>
          </cell>
        </row>
        <row r="64968">
          <cell r="B64968" t="str">
            <v>EastPhiInact</v>
          </cell>
          <cell r="P64968">
            <v>98408</v>
          </cell>
          <cell r="Q64968">
            <v>0</v>
          </cell>
        </row>
        <row r="64969">
          <cell r="B64969" t="str">
            <v>EastPhiInact</v>
          </cell>
          <cell r="P64969">
            <v>179684</v>
          </cell>
          <cell r="Q64969">
            <v>0</v>
          </cell>
        </row>
        <row r="64970">
          <cell r="B64970" t="str">
            <v>EastPhiInact</v>
          </cell>
          <cell r="P64970">
            <v>51990</v>
          </cell>
          <cell r="Q64970">
            <v>0</v>
          </cell>
        </row>
        <row r="64971">
          <cell r="B64971" t="str">
            <v>EastPhiInact</v>
          </cell>
          <cell r="P64971">
            <v>68094</v>
          </cell>
          <cell r="Q64971">
            <v>0</v>
          </cell>
        </row>
        <row r="64972">
          <cell r="B64972" t="str">
            <v>EastPhiInact</v>
          </cell>
          <cell r="P64972">
            <v>38929</v>
          </cell>
          <cell r="Q64972">
            <v>0</v>
          </cell>
        </row>
        <row r="64973">
          <cell r="B64973" t="str">
            <v>EastPhiInact</v>
          </cell>
          <cell r="P64973">
            <v>72711</v>
          </cell>
          <cell r="Q64973">
            <v>0</v>
          </cell>
        </row>
        <row r="64974">
          <cell r="B64974" t="str">
            <v>EastPhiInact</v>
          </cell>
          <cell r="P64974">
            <v>78010</v>
          </cell>
          <cell r="Q64974">
            <v>0</v>
          </cell>
        </row>
        <row r="64975">
          <cell r="B64975" t="str">
            <v>EastPhiInact</v>
          </cell>
          <cell r="P64975">
            <v>41569</v>
          </cell>
          <cell r="Q64975">
            <v>0</v>
          </cell>
        </row>
        <row r="64976">
          <cell r="B64976" t="str">
            <v>EastPhiInact</v>
          </cell>
          <cell r="P64976">
            <v>236559</v>
          </cell>
          <cell r="Q64976">
            <v>0</v>
          </cell>
        </row>
        <row r="64977">
          <cell r="B64977" t="str">
            <v>EastPhiInact</v>
          </cell>
          <cell r="P64977">
            <v>25059</v>
          </cell>
          <cell r="Q64977">
            <v>0</v>
          </cell>
        </row>
        <row r="64978">
          <cell r="B64978" t="str">
            <v>EastPhiInact</v>
          </cell>
          <cell r="P64978">
            <v>202044</v>
          </cell>
          <cell r="Q64978">
            <v>0</v>
          </cell>
        </row>
        <row r="64979">
          <cell r="B64979" t="str">
            <v>EastPhiInact</v>
          </cell>
          <cell r="P64979">
            <v>27602</v>
          </cell>
          <cell r="Q64979">
            <v>0</v>
          </cell>
        </row>
        <row r="64980">
          <cell r="B64980" t="str">
            <v>EastPhiInact</v>
          </cell>
          <cell r="P64980">
            <v>30064</v>
          </cell>
          <cell r="Q64980">
            <v>0</v>
          </cell>
        </row>
        <row r="64981">
          <cell r="B64981" t="str">
            <v>EastPhiInact</v>
          </cell>
          <cell r="P64981">
            <v>160503</v>
          </cell>
          <cell r="Q64981">
            <v>0</v>
          </cell>
        </row>
        <row r="64982">
          <cell r="B64982" t="str">
            <v>EastPhiInact</v>
          </cell>
          <cell r="P64982">
            <v>337344</v>
          </cell>
          <cell r="Q64982">
            <v>0</v>
          </cell>
        </row>
        <row r="64983">
          <cell r="B64983" t="str">
            <v>EastPhiInact</v>
          </cell>
          <cell r="P64983">
            <v>40282</v>
          </cell>
          <cell r="Q64983">
            <v>0</v>
          </cell>
        </row>
        <row r="64984">
          <cell r="B64984" t="str">
            <v>EastPhiInact</v>
          </cell>
          <cell r="P64984">
            <v>65088</v>
          </cell>
          <cell r="Q64984">
            <v>0</v>
          </cell>
        </row>
        <row r="64985">
          <cell r="B64985" t="str">
            <v>EastPhiInact</v>
          </cell>
          <cell r="P64985">
            <v>91791</v>
          </cell>
          <cell r="Q64985">
            <v>0</v>
          </cell>
        </row>
        <row r="64986">
          <cell r="B64986" t="str">
            <v>EastPhiInact</v>
          </cell>
          <cell r="P64986">
            <v>17308</v>
          </cell>
          <cell r="Q64986">
            <v>0</v>
          </cell>
        </row>
        <row r="64987">
          <cell r="B64987" t="str">
            <v>EastPhiInact</v>
          </cell>
          <cell r="P64987">
            <v>70799</v>
          </cell>
          <cell r="Q64987">
            <v>0</v>
          </cell>
        </row>
        <row r="64988">
          <cell r="B64988" t="str">
            <v>EastPhiInact</v>
          </cell>
          <cell r="P64988">
            <v>63395</v>
          </cell>
          <cell r="Q64988">
            <v>0</v>
          </cell>
        </row>
        <row r="64989">
          <cell r="B64989" t="str">
            <v>EastPhiInact</v>
          </cell>
          <cell r="P64989">
            <v>19505</v>
          </cell>
          <cell r="Q64989">
            <v>0</v>
          </cell>
        </row>
        <row r="64990">
          <cell r="B64990" t="str">
            <v>EastPhiInact</v>
          </cell>
          <cell r="P64990">
            <v>60825</v>
          </cell>
          <cell r="Q64990">
            <v>0</v>
          </cell>
        </row>
        <row r="64991">
          <cell r="B64991" t="str">
            <v>EastPhiInact</v>
          </cell>
          <cell r="P64991">
            <v>27925</v>
          </cell>
          <cell r="Q64991">
            <v>0</v>
          </cell>
        </row>
        <row r="64992">
          <cell r="B64992" t="str">
            <v>EastPhiInact</v>
          </cell>
          <cell r="P64992">
            <v>106796</v>
          </cell>
          <cell r="Q64992">
            <v>0</v>
          </cell>
        </row>
        <row r="64993">
          <cell r="B64993" t="str">
            <v>EastPhiInact</v>
          </cell>
          <cell r="P64993">
            <v>277415</v>
          </cell>
          <cell r="Q64993">
            <v>0</v>
          </cell>
        </row>
        <row r="64994">
          <cell r="B64994" t="str">
            <v>EastPhiInact</v>
          </cell>
          <cell r="P64994">
            <v>195184</v>
          </cell>
          <cell r="Q64994">
            <v>0</v>
          </cell>
        </row>
        <row r="64995">
          <cell r="B64995" t="str">
            <v>EastPhiInact</v>
          </cell>
          <cell r="P64995">
            <v>72144</v>
          </cell>
          <cell r="Q64995">
            <v>0</v>
          </cell>
        </row>
        <row r="64996">
          <cell r="B64996" t="str">
            <v>EastPhiInact</v>
          </cell>
          <cell r="P64996">
            <v>56385</v>
          </cell>
          <cell r="Q64996">
            <v>0</v>
          </cell>
        </row>
        <row r="64997">
          <cell r="B64997" t="str">
            <v>EastPhiInact</v>
          </cell>
          <cell r="P64997">
            <v>95062</v>
          </cell>
          <cell r="Q64997">
            <v>0</v>
          </cell>
        </row>
        <row r="64998">
          <cell r="B64998" t="str">
            <v>EastPhiInact</v>
          </cell>
          <cell r="P64998">
            <v>85146</v>
          </cell>
          <cell r="Q64998">
            <v>0</v>
          </cell>
        </row>
        <row r="64999">
          <cell r="B64999" t="str">
            <v>EastPhiInact</v>
          </cell>
          <cell r="P64999">
            <v>20451</v>
          </cell>
          <cell r="Q64999">
            <v>0</v>
          </cell>
        </row>
        <row r="65000">
          <cell r="B65000" t="str">
            <v>EastPhiInact</v>
          </cell>
          <cell r="P65000">
            <v>237694</v>
          </cell>
          <cell r="Q65000">
            <v>0</v>
          </cell>
        </row>
        <row r="65001">
          <cell r="B65001" t="str">
            <v>EastPhiInact</v>
          </cell>
          <cell r="P65001">
            <v>53497</v>
          </cell>
          <cell r="Q65001">
            <v>0</v>
          </cell>
        </row>
        <row r="65002">
          <cell r="B65002" t="str">
            <v>EastPhiInact</v>
          </cell>
          <cell r="P65002">
            <v>104822</v>
          </cell>
          <cell r="Q65002">
            <v>0</v>
          </cell>
        </row>
        <row r="65003">
          <cell r="B65003" t="str">
            <v>EastPhiInact</v>
          </cell>
          <cell r="P65003">
            <v>68608</v>
          </cell>
          <cell r="Q65003">
            <v>0</v>
          </cell>
        </row>
        <row r="65004">
          <cell r="B65004" t="str">
            <v>EastPhiInact</v>
          </cell>
          <cell r="P65004">
            <v>90393</v>
          </cell>
          <cell r="Q65004">
            <v>0</v>
          </cell>
        </row>
        <row r="65005">
          <cell r="B65005" t="str">
            <v>EastPhiInact</v>
          </cell>
          <cell r="P65005">
            <v>123875</v>
          </cell>
          <cell r="Q65005">
            <v>0</v>
          </cell>
        </row>
        <row r="65006">
          <cell r="B65006" t="str">
            <v>EastPhiInact</v>
          </cell>
          <cell r="P65006">
            <v>64656</v>
          </cell>
          <cell r="Q65006">
            <v>0</v>
          </cell>
        </row>
        <row r="65007">
          <cell r="B65007" t="str">
            <v>EastPhiInact</v>
          </cell>
          <cell r="P65007">
            <v>76933</v>
          </cell>
          <cell r="Q65007">
            <v>0</v>
          </cell>
        </row>
        <row r="65008">
          <cell r="B65008" t="str">
            <v>EastPhiInact</v>
          </cell>
          <cell r="P65008">
            <v>76933</v>
          </cell>
          <cell r="Q65008">
            <v>0</v>
          </cell>
        </row>
        <row r="65009">
          <cell r="B65009" t="str">
            <v>EastPhiInact</v>
          </cell>
          <cell r="P65009">
            <v>41915</v>
          </cell>
          <cell r="Q65009">
            <v>0</v>
          </cell>
        </row>
        <row r="65010">
          <cell r="B65010" t="str">
            <v>EastPhiInact</v>
          </cell>
          <cell r="P65010">
            <v>106599</v>
          </cell>
          <cell r="Q65010">
            <v>0</v>
          </cell>
        </row>
        <row r="65011">
          <cell r="B65011" t="str">
            <v>EastPhiInact</v>
          </cell>
          <cell r="P65011">
            <v>87238</v>
          </cell>
          <cell r="Q65011">
            <v>0</v>
          </cell>
        </row>
        <row r="65012">
          <cell r="B65012" t="str">
            <v>EastPhiInact</v>
          </cell>
          <cell r="P65012">
            <v>35473</v>
          </cell>
          <cell r="Q65012">
            <v>0</v>
          </cell>
        </row>
        <row r="65013">
          <cell r="B65013" t="str">
            <v>EastPhiInact</v>
          </cell>
          <cell r="P65013">
            <v>98572</v>
          </cell>
          <cell r="Q65013">
            <v>0</v>
          </cell>
        </row>
        <row r="65014">
          <cell r="B65014" t="str">
            <v>EastPhiInact</v>
          </cell>
          <cell r="P65014">
            <v>318130</v>
          </cell>
          <cell r="Q65014">
            <v>0</v>
          </cell>
        </row>
        <row r="65015">
          <cell r="B65015" t="str">
            <v>EastPhiInact</v>
          </cell>
          <cell r="P65015">
            <v>57130</v>
          </cell>
          <cell r="Q65015">
            <v>0</v>
          </cell>
        </row>
        <row r="65016">
          <cell r="B65016" t="str">
            <v>EastPhiInact</v>
          </cell>
          <cell r="P65016">
            <v>172779</v>
          </cell>
          <cell r="Q65016">
            <v>0</v>
          </cell>
        </row>
        <row r="65017">
          <cell r="B65017" t="str">
            <v>EastPhiInact</v>
          </cell>
          <cell r="P65017">
            <v>34468</v>
          </cell>
          <cell r="Q65017">
            <v>0</v>
          </cell>
        </row>
        <row r="65018">
          <cell r="B65018" t="str">
            <v>EastPhiInact</v>
          </cell>
          <cell r="P65018">
            <v>59672</v>
          </cell>
          <cell r="Q65018">
            <v>0</v>
          </cell>
        </row>
        <row r="65019">
          <cell r="B65019" t="str">
            <v>EastPhiInact</v>
          </cell>
          <cell r="P65019">
            <v>76933</v>
          </cell>
          <cell r="Q65019">
            <v>0</v>
          </cell>
        </row>
        <row r="65020">
          <cell r="B65020" t="str">
            <v>EastPhiInact</v>
          </cell>
          <cell r="P65020">
            <v>189077</v>
          </cell>
          <cell r="Q65020">
            <v>0</v>
          </cell>
        </row>
        <row r="65021">
          <cell r="B65021" t="str">
            <v>EastPhiInact</v>
          </cell>
          <cell r="P65021">
            <v>147736</v>
          </cell>
          <cell r="Q65021">
            <v>0</v>
          </cell>
        </row>
        <row r="65022">
          <cell r="B65022" t="str">
            <v>EastPhiInact</v>
          </cell>
          <cell r="P65022">
            <v>64656</v>
          </cell>
          <cell r="Q65022">
            <v>0</v>
          </cell>
        </row>
        <row r="65023">
          <cell r="B65023" t="str">
            <v>EastPhiInact</v>
          </cell>
          <cell r="P65023">
            <v>49530</v>
          </cell>
          <cell r="Q65023">
            <v>0</v>
          </cell>
        </row>
        <row r="65024">
          <cell r="B65024" t="str">
            <v>EastPhiInact</v>
          </cell>
          <cell r="P65024">
            <v>119089</v>
          </cell>
          <cell r="Q65024">
            <v>0</v>
          </cell>
        </row>
        <row r="65025">
          <cell r="B65025" t="str">
            <v>EastPhiInact</v>
          </cell>
          <cell r="P65025">
            <v>30064</v>
          </cell>
          <cell r="Q65025">
            <v>0</v>
          </cell>
        </row>
        <row r="65026">
          <cell r="B65026" t="str">
            <v>EastPhiInact</v>
          </cell>
          <cell r="P65026">
            <v>53497</v>
          </cell>
          <cell r="Q65026">
            <v>0</v>
          </cell>
        </row>
        <row r="65027">
          <cell r="B65027" t="str">
            <v>EastPhiInact</v>
          </cell>
          <cell r="P65027">
            <v>114434</v>
          </cell>
          <cell r="Q65027">
            <v>0</v>
          </cell>
        </row>
        <row r="65028">
          <cell r="B65028" t="str">
            <v>EastPhiInact</v>
          </cell>
          <cell r="P65028">
            <v>72144</v>
          </cell>
          <cell r="Q65028">
            <v>0</v>
          </cell>
        </row>
        <row r="65029">
          <cell r="B65029" t="str">
            <v>EastPhiInact</v>
          </cell>
          <cell r="P65029">
            <v>98450</v>
          </cell>
          <cell r="Q65029">
            <v>0</v>
          </cell>
        </row>
        <row r="65030">
          <cell r="B65030" t="str">
            <v>EastPhiInact</v>
          </cell>
          <cell r="P65030">
            <v>99866</v>
          </cell>
          <cell r="Q65030">
            <v>0</v>
          </cell>
        </row>
        <row r="65031">
          <cell r="B65031" t="str">
            <v>EastPhiInact</v>
          </cell>
          <cell r="P65031">
            <v>168818</v>
          </cell>
          <cell r="Q65031">
            <v>0</v>
          </cell>
        </row>
        <row r="65032">
          <cell r="B65032" t="str">
            <v>EastPhiInact</v>
          </cell>
          <cell r="P65032">
            <v>41700</v>
          </cell>
          <cell r="Q65032">
            <v>0</v>
          </cell>
        </row>
        <row r="65033">
          <cell r="B65033" t="str">
            <v>EastPhiInact</v>
          </cell>
          <cell r="P65033">
            <v>40282</v>
          </cell>
          <cell r="Q65033">
            <v>0</v>
          </cell>
        </row>
        <row r="65034">
          <cell r="B65034" t="str">
            <v>EastPhiInact</v>
          </cell>
          <cell r="P65034">
            <v>34468</v>
          </cell>
          <cell r="Q65034">
            <v>0</v>
          </cell>
        </row>
        <row r="65035">
          <cell r="B65035" t="str">
            <v>EastPhiInact</v>
          </cell>
          <cell r="P65035">
            <v>72711</v>
          </cell>
          <cell r="Q65035">
            <v>0</v>
          </cell>
        </row>
        <row r="65036">
          <cell r="B65036" t="str">
            <v>EastPhiInact</v>
          </cell>
          <cell r="P65036">
            <v>24779</v>
          </cell>
          <cell r="Q65036">
            <v>0</v>
          </cell>
        </row>
        <row r="65037">
          <cell r="B65037" t="str">
            <v>EastPhiInact</v>
          </cell>
          <cell r="P65037">
            <v>64318</v>
          </cell>
          <cell r="Q65037">
            <v>0</v>
          </cell>
        </row>
        <row r="65038">
          <cell r="B65038" t="str">
            <v>EastPhiInact</v>
          </cell>
          <cell r="P65038">
            <v>21552</v>
          </cell>
          <cell r="Q65038">
            <v>0</v>
          </cell>
        </row>
        <row r="65039">
          <cell r="B65039" t="str">
            <v>EastPhiInact</v>
          </cell>
          <cell r="P65039">
            <v>20451</v>
          </cell>
          <cell r="Q65039">
            <v>0</v>
          </cell>
        </row>
        <row r="65040">
          <cell r="B65040" t="str">
            <v>EastPhiInact</v>
          </cell>
          <cell r="P65040">
            <v>40282</v>
          </cell>
          <cell r="Q65040">
            <v>0</v>
          </cell>
        </row>
        <row r="65041">
          <cell r="B65041" t="str">
            <v>EastPhiInact</v>
          </cell>
          <cell r="P65041">
            <v>19945</v>
          </cell>
          <cell r="Q65041">
            <v>0</v>
          </cell>
        </row>
        <row r="65042">
          <cell r="B65042" t="str">
            <v>EastPhiInact</v>
          </cell>
          <cell r="P65042">
            <v>59672</v>
          </cell>
          <cell r="Q65042">
            <v>0</v>
          </cell>
        </row>
        <row r="65043">
          <cell r="B65043" t="str">
            <v>EastPhiInact</v>
          </cell>
          <cell r="P65043">
            <v>76563</v>
          </cell>
          <cell r="Q65043">
            <v>0</v>
          </cell>
        </row>
        <row r="65044">
          <cell r="B65044" t="str">
            <v>EastPhiInact</v>
          </cell>
          <cell r="P65044">
            <v>79603</v>
          </cell>
          <cell r="Q65044">
            <v>0</v>
          </cell>
        </row>
        <row r="65045">
          <cell r="B65045" t="str">
            <v>EastPhiInact</v>
          </cell>
          <cell r="P65045">
            <v>30064</v>
          </cell>
          <cell r="Q65045">
            <v>0</v>
          </cell>
        </row>
        <row r="65046">
          <cell r="B65046" t="str">
            <v>EastPhiInact</v>
          </cell>
          <cell r="P65046">
            <v>57130</v>
          </cell>
          <cell r="Q65046">
            <v>0</v>
          </cell>
        </row>
        <row r="65047">
          <cell r="B65047" t="str">
            <v>EastPhiInact</v>
          </cell>
          <cell r="P65047">
            <v>64656</v>
          </cell>
          <cell r="Q65047">
            <v>0</v>
          </cell>
        </row>
        <row r="65048">
          <cell r="B65048" t="str">
            <v>EastPhiInact</v>
          </cell>
          <cell r="P65048">
            <v>37288</v>
          </cell>
          <cell r="Q65048">
            <v>0</v>
          </cell>
        </row>
        <row r="65049">
          <cell r="B65049" t="str">
            <v>EastPhiInact</v>
          </cell>
          <cell r="P65049">
            <v>93866</v>
          </cell>
          <cell r="Q65049">
            <v>0</v>
          </cell>
        </row>
        <row r="65050">
          <cell r="B65050" t="str">
            <v>EastPhiInact</v>
          </cell>
          <cell r="P65050">
            <v>43384</v>
          </cell>
          <cell r="Q65050">
            <v>0</v>
          </cell>
        </row>
        <row r="65051">
          <cell r="B65051" t="str">
            <v>EastPhiInact</v>
          </cell>
          <cell r="P65051">
            <v>119089</v>
          </cell>
          <cell r="Q65051">
            <v>0</v>
          </cell>
        </row>
        <row r="65052">
          <cell r="B65052" t="str">
            <v>EastPhiInact</v>
          </cell>
          <cell r="P65052">
            <v>74989</v>
          </cell>
          <cell r="Q65052">
            <v>0</v>
          </cell>
        </row>
        <row r="65053">
          <cell r="B65053" t="str">
            <v>EastPhiInact</v>
          </cell>
          <cell r="P65053">
            <v>126802</v>
          </cell>
          <cell r="Q65053">
            <v>0</v>
          </cell>
        </row>
        <row r="65054">
          <cell r="B65054" t="str">
            <v>EastPhiInact</v>
          </cell>
          <cell r="P65054">
            <v>32712</v>
          </cell>
          <cell r="Q65054">
            <v>0</v>
          </cell>
        </row>
        <row r="65055">
          <cell r="B65055" t="str">
            <v>EastPhiInact</v>
          </cell>
          <cell r="P65055">
            <v>135868</v>
          </cell>
          <cell r="Q65055">
            <v>0</v>
          </cell>
        </row>
        <row r="65056">
          <cell r="B65056" t="str">
            <v>EastPhiInact</v>
          </cell>
          <cell r="P65056">
            <v>114434</v>
          </cell>
          <cell r="Q65056">
            <v>0</v>
          </cell>
        </row>
        <row r="65057">
          <cell r="B65057" t="str">
            <v>EastPhiInact</v>
          </cell>
          <cell r="P65057">
            <v>60830</v>
          </cell>
          <cell r="Q65057">
            <v>0</v>
          </cell>
        </row>
        <row r="65058">
          <cell r="B65058" t="str">
            <v>EastPhiInact</v>
          </cell>
          <cell r="P65058">
            <v>67338</v>
          </cell>
          <cell r="Q65058">
            <v>0</v>
          </cell>
        </row>
        <row r="65059">
          <cell r="B65059" t="str">
            <v>EastPhiInact</v>
          </cell>
          <cell r="P65059">
            <v>19945</v>
          </cell>
          <cell r="Q65059">
            <v>0</v>
          </cell>
        </row>
        <row r="65060">
          <cell r="B65060" t="str">
            <v>EastPhiInact</v>
          </cell>
          <cell r="P65060">
            <v>26976</v>
          </cell>
          <cell r="Q65060">
            <v>0</v>
          </cell>
        </row>
        <row r="65061">
          <cell r="B65061" t="str">
            <v>EastPhiInact</v>
          </cell>
          <cell r="P65061">
            <v>85146</v>
          </cell>
          <cell r="Q65061">
            <v>0</v>
          </cell>
        </row>
        <row r="65062">
          <cell r="B65062" t="str">
            <v>EastPhiInact</v>
          </cell>
          <cell r="P65062">
            <v>32586</v>
          </cell>
          <cell r="Q65062">
            <v>0</v>
          </cell>
        </row>
        <row r="65063">
          <cell r="B65063" t="str">
            <v>EastPhiInact</v>
          </cell>
          <cell r="P65063">
            <v>29319</v>
          </cell>
          <cell r="Q65063">
            <v>0</v>
          </cell>
        </row>
        <row r="65064">
          <cell r="B65064" t="str">
            <v>EastPhiInact</v>
          </cell>
          <cell r="P65064">
            <v>59672</v>
          </cell>
          <cell r="Q65064">
            <v>0</v>
          </cell>
        </row>
        <row r="65065">
          <cell r="B65065" t="str">
            <v>EastPhiInact</v>
          </cell>
          <cell r="P65065">
            <v>60830</v>
          </cell>
          <cell r="Q65065">
            <v>0</v>
          </cell>
        </row>
        <row r="65066">
          <cell r="B65066" t="str">
            <v>EastPhiInact</v>
          </cell>
          <cell r="P65066">
            <v>62804</v>
          </cell>
          <cell r="Q65066">
            <v>0</v>
          </cell>
        </row>
        <row r="65067">
          <cell r="B65067" t="str">
            <v>EastPhiInact</v>
          </cell>
          <cell r="P65067">
            <v>142548</v>
          </cell>
          <cell r="Q65067">
            <v>0</v>
          </cell>
        </row>
        <row r="65068">
          <cell r="B65068" t="str">
            <v>EastPhiInact</v>
          </cell>
          <cell r="P65068">
            <v>5025</v>
          </cell>
          <cell r="Q65068">
            <v>0</v>
          </cell>
        </row>
        <row r="65069">
          <cell r="B65069" t="str">
            <v>EastPhiInact</v>
          </cell>
          <cell r="P65069">
            <v>66035</v>
          </cell>
          <cell r="Q65069">
            <v>0</v>
          </cell>
        </row>
        <row r="65070">
          <cell r="B65070" t="str">
            <v>EastPhiInact</v>
          </cell>
          <cell r="P65070">
            <v>85146</v>
          </cell>
          <cell r="Q65070">
            <v>0</v>
          </cell>
        </row>
        <row r="65071">
          <cell r="B65071" t="str">
            <v>EastPhiInact</v>
          </cell>
          <cell r="P65071">
            <v>81058</v>
          </cell>
          <cell r="Q65071">
            <v>0</v>
          </cell>
        </row>
        <row r="65072">
          <cell r="B65072" t="str">
            <v>EastPhiInact</v>
          </cell>
          <cell r="P65072">
            <v>104822</v>
          </cell>
          <cell r="Q65072">
            <v>0</v>
          </cell>
        </row>
        <row r="65073">
          <cell r="B65073" t="str">
            <v>EastPhiInact</v>
          </cell>
          <cell r="P65073">
            <v>63273</v>
          </cell>
          <cell r="Q65073">
            <v>0</v>
          </cell>
        </row>
        <row r="65074">
          <cell r="B65074" t="str">
            <v>EastPhiInact</v>
          </cell>
          <cell r="P65074">
            <v>141410</v>
          </cell>
          <cell r="Q65074">
            <v>0</v>
          </cell>
        </row>
        <row r="65075">
          <cell r="B65075" t="str">
            <v>EastPhiInact</v>
          </cell>
          <cell r="P65075">
            <v>95093</v>
          </cell>
          <cell r="Q65075">
            <v>0</v>
          </cell>
        </row>
        <row r="65076">
          <cell r="B65076" t="str">
            <v>EastPhiInact</v>
          </cell>
          <cell r="P65076">
            <v>86056</v>
          </cell>
          <cell r="Q65076">
            <v>0</v>
          </cell>
        </row>
        <row r="65077">
          <cell r="B65077" t="str">
            <v>EastPhiInact</v>
          </cell>
          <cell r="P65077">
            <v>53497</v>
          </cell>
          <cell r="Q65077">
            <v>0</v>
          </cell>
        </row>
        <row r="65078">
          <cell r="B65078" t="str">
            <v>EastPhiInact</v>
          </cell>
          <cell r="P65078">
            <v>41569</v>
          </cell>
          <cell r="Q65078">
            <v>0</v>
          </cell>
        </row>
        <row r="65079">
          <cell r="B65079" t="str">
            <v>EastPhiInact</v>
          </cell>
          <cell r="P65079">
            <v>43384</v>
          </cell>
          <cell r="Q65079">
            <v>0</v>
          </cell>
        </row>
        <row r="65080">
          <cell r="B65080" t="str">
            <v>EastPhiInact</v>
          </cell>
          <cell r="P65080">
            <v>53497</v>
          </cell>
          <cell r="Q65080">
            <v>0</v>
          </cell>
        </row>
        <row r="65081">
          <cell r="B65081" t="str">
            <v>EastPhiInact</v>
          </cell>
          <cell r="P65081">
            <v>99866</v>
          </cell>
          <cell r="Q65081">
            <v>0</v>
          </cell>
        </row>
        <row r="65082">
          <cell r="B65082" t="str">
            <v>EastPhiInact</v>
          </cell>
          <cell r="P65082">
            <v>80777</v>
          </cell>
          <cell r="Q65082">
            <v>0</v>
          </cell>
        </row>
        <row r="65083">
          <cell r="B65083" t="str">
            <v>EastPhiInact</v>
          </cell>
          <cell r="P65083">
            <v>221376</v>
          </cell>
          <cell r="Q65083">
            <v>0</v>
          </cell>
        </row>
        <row r="65084">
          <cell r="B65084" t="str">
            <v>EastPhiInact</v>
          </cell>
          <cell r="P65084">
            <v>72464</v>
          </cell>
          <cell r="Q65084">
            <v>0</v>
          </cell>
        </row>
        <row r="65085">
          <cell r="B65085" t="str">
            <v>EastPhiInact</v>
          </cell>
          <cell r="P65085">
            <v>95062</v>
          </cell>
          <cell r="Q65085">
            <v>0</v>
          </cell>
        </row>
        <row r="65086">
          <cell r="B65086" t="str">
            <v>EastPhiInact</v>
          </cell>
          <cell r="P65086">
            <v>83968</v>
          </cell>
          <cell r="Q65086">
            <v>0</v>
          </cell>
        </row>
        <row r="65087">
          <cell r="B65087" t="str">
            <v>EastPhiInact</v>
          </cell>
          <cell r="P65087">
            <v>21148</v>
          </cell>
          <cell r="Q65087">
            <v>0</v>
          </cell>
        </row>
        <row r="65088">
          <cell r="B65088" t="str">
            <v>EastPhiInact</v>
          </cell>
          <cell r="P65088">
            <v>162571</v>
          </cell>
          <cell r="Q65088">
            <v>0</v>
          </cell>
        </row>
        <row r="65089">
          <cell r="B65089" t="str">
            <v>EastPhiInact</v>
          </cell>
          <cell r="P65089">
            <v>57428</v>
          </cell>
          <cell r="Q65089">
            <v>0</v>
          </cell>
        </row>
        <row r="65090">
          <cell r="B65090" t="str">
            <v>EastPhiInact</v>
          </cell>
          <cell r="P65090">
            <v>119089</v>
          </cell>
          <cell r="Q65090">
            <v>0</v>
          </cell>
        </row>
        <row r="65091">
          <cell r="B65091" t="str">
            <v>EastPhiInact</v>
          </cell>
          <cell r="P65091">
            <v>59878</v>
          </cell>
          <cell r="Q65091">
            <v>0</v>
          </cell>
        </row>
        <row r="65092">
          <cell r="B65092" t="str">
            <v>EastPhiInact</v>
          </cell>
          <cell r="P65092">
            <v>219352</v>
          </cell>
          <cell r="Q65092">
            <v>0</v>
          </cell>
        </row>
        <row r="65093">
          <cell r="B65093" t="str">
            <v>EastPhiInact</v>
          </cell>
          <cell r="P65093">
            <v>63497</v>
          </cell>
          <cell r="Q65093">
            <v>0</v>
          </cell>
        </row>
        <row r="65094">
          <cell r="B65094" t="str">
            <v>West</v>
          </cell>
          <cell r="P65094">
            <v>106568</v>
          </cell>
          <cell r="Q65094">
            <v>12637</v>
          </cell>
        </row>
        <row r="65095">
          <cell r="B65095" t="str">
            <v>West</v>
          </cell>
          <cell r="P65095">
            <v>218874</v>
          </cell>
          <cell r="Q65095">
            <v>0</v>
          </cell>
        </row>
        <row r="65096">
          <cell r="B65096" t="str">
            <v>West</v>
          </cell>
          <cell r="P65096">
            <v>119325</v>
          </cell>
          <cell r="Q65096">
            <v>11685</v>
          </cell>
        </row>
        <row r="65097">
          <cell r="B65097" t="str">
            <v>West</v>
          </cell>
          <cell r="P65097">
            <v>206089</v>
          </cell>
          <cell r="Q65097">
            <v>24931</v>
          </cell>
        </row>
        <row r="65098">
          <cell r="B65098" t="str">
            <v>West</v>
          </cell>
          <cell r="P65098">
            <v>119015</v>
          </cell>
          <cell r="Q65098">
            <v>11761</v>
          </cell>
        </row>
        <row r="65099">
          <cell r="B65099" t="str">
            <v>West</v>
          </cell>
          <cell r="P65099">
            <v>21293</v>
          </cell>
          <cell r="Q65099">
            <v>11072</v>
          </cell>
        </row>
        <row r="65100">
          <cell r="B65100" t="str">
            <v>West</v>
          </cell>
          <cell r="P65100">
            <v>113663</v>
          </cell>
          <cell r="Q65100">
            <v>0</v>
          </cell>
        </row>
        <row r="65101">
          <cell r="B65101" t="str">
            <v>West</v>
          </cell>
          <cell r="P65101">
            <v>126258</v>
          </cell>
          <cell r="Q65101">
            <v>11866</v>
          </cell>
        </row>
        <row r="65102">
          <cell r="B65102" t="str">
            <v>West</v>
          </cell>
          <cell r="P65102">
            <v>163222</v>
          </cell>
          <cell r="Q65102">
            <v>0</v>
          </cell>
        </row>
        <row r="65103">
          <cell r="B65103" t="str">
            <v>West</v>
          </cell>
          <cell r="P65103">
            <v>125727</v>
          </cell>
          <cell r="Q65103">
            <v>12005</v>
          </cell>
        </row>
        <row r="65104">
          <cell r="B65104" t="str">
            <v>West</v>
          </cell>
          <cell r="P65104">
            <v>217876</v>
          </cell>
          <cell r="Q65104">
            <v>0</v>
          </cell>
        </row>
        <row r="65105">
          <cell r="B65105" t="str">
            <v>West</v>
          </cell>
          <cell r="P65105">
            <v>8063</v>
          </cell>
          <cell r="Q65105">
            <v>23917</v>
          </cell>
        </row>
        <row r="65106">
          <cell r="B65106" t="str">
            <v>West</v>
          </cell>
          <cell r="P65106">
            <v>234525</v>
          </cell>
          <cell r="Q65106">
            <v>0</v>
          </cell>
        </row>
        <row r="65107">
          <cell r="B65107" t="str">
            <v>West</v>
          </cell>
          <cell r="P65107">
            <v>211167</v>
          </cell>
          <cell r="Q65107">
            <v>0</v>
          </cell>
        </row>
        <row r="65108">
          <cell r="B65108" t="str">
            <v>West</v>
          </cell>
          <cell r="P65108">
            <v>230213</v>
          </cell>
          <cell r="Q65108">
            <v>0</v>
          </cell>
        </row>
        <row r="65109">
          <cell r="B65109" t="str">
            <v>West</v>
          </cell>
          <cell r="P65109">
            <v>165864</v>
          </cell>
          <cell r="Q65109">
            <v>8885</v>
          </cell>
        </row>
        <row r="65110">
          <cell r="B65110" t="str">
            <v>West</v>
          </cell>
          <cell r="P65110">
            <v>104982</v>
          </cell>
          <cell r="Q65110">
            <v>12964</v>
          </cell>
        </row>
        <row r="65111">
          <cell r="B65111" t="str">
            <v>West</v>
          </cell>
          <cell r="P65111">
            <v>165301</v>
          </cell>
          <cell r="Q65111">
            <v>0</v>
          </cell>
        </row>
        <row r="65112">
          <cell r="B65112" t="str">
            <v>West</v>
          </cell>
          <cell r="P65112">
            <v>68151</v>
          </cell>
          <cell r="Q65112">
            <v>12953</v>
          </cell>
        </row>
        <row r="65113">
          <cell r="B65113" t="str">
            <v>West</v>
          </cell>
          <cell r="P65113">
            <v>158282</v>
          </cell>
          <cell r="Q65113">
            <v>5457</v>
          </cell>
        </row>
        <row r="65114">
          <cell r="B65114" t="str">
            <v>West</v>
          </cell>
          <cell r="P65114">
            <v>153738</v>
          </cell>
          <cell r="Q65114">
            <v>10985</v>
          </cell>
        </row>
        <row r="65115">
          <cell r="B65115" t="str">
            <v>West</v>
          </cell>
          <cell r="P65115">
            <v>106178</v>
          </cell>
          <cell r="Q65115">
            <v>12717</v>
          </cell>
        </row>
        <row r="65116">
          <cell r="B65116" t="str">
            <v>West</v>
          </cell>
          <cell r="P65116">
            <v>129767</v>
          </cell>
          <cell r="Q65116">
            <v>16195</v>
          </cell>
        </row>
        <row r="65117">
          <cell r="B65117" t="str">
            <v>West</v>
          </cell>
          <cell r="P65117">
            <v>231326</v>
          </cell>
          <cell r="Q65117">
            <v>12174</v>
          </cell>
        </row>
        <row r="65118">
          <cell r="B65118" t="str">
            <v>West</v>
          </cell>
          <cell r="P65118">
            <v>57329</v>
          </cell>
          <cell r="Q65118">
            <v>15948</v>
          </cell>
        </row>
        <row r="65119">
          <cell r="B65119" t="str">
            <v>West</v>
          </cell>
          <cell r="P65119">
            <v>82947</v>
          </cell>
          <cell r="Q65119">
            <v>8386</v>
          </cell>
        </row>
        <row r="65120">
          <cell r="B65120" t="str">
            <v>West</v>
          </cell>
          <cell r="P65120">
            <v>179795</v>
          </cell>
          <cell r="Q65120">
            <v>22666</v>
          </cell>
        </row>
        <row r="65121">
          <cell r="B65121" t="str">
            <v>West</v>
          </cell>
          <cell r="P65121">
            <v>143283</v>
          </cell>
          <cell r="Q65121">
            <v>11366</v>
          </cell>
        </row>
        <row r="65122">
          <cell r="B65122" t="str">
            <v>West</v>
          </cell>
          <cell r="P65122">
            <v>77239</v>
          </cell>
          <cell r="Q65122">
            <v>11560</v>
          </cell>
        </row>
        <row r="65123">
          <cell r="B65123" t="str">
            <v>West</v>
          </cell>
          <cell r="P65123">
            <v>165102</v>
          </cell>
          <cell r="Q65123">
            <v>0</v>
          </cell>
        </row>
        <row r="65124">
          <cell r="B65124" t="str">
            <v>West</v>
          </cell>
          <cell r="P65124">
            <v>117117</v>
          </cell>
          <cell r="Q65124">
            <v>10824</v>
          </cell>
        </row>
        <row r="65125">
          <cell r="B65125" t="str">
            <v>West</v>
          </cell>
          <cell r="P65125">
            <v>47853</v>
          </cell>
          <cell r="Q65125">
            <v>8943</v>
          </cell>
        </row>
        <row r="65126">
          <cell r="B65126" t="str">
            <v>West</v>
          </cell>
          <cell r="P65126">
            <v>106687</v>
          </cell>
          <cell r="Q65126">
            <v>22796</v>
          </cell>
        </row>
        <row r="65127">
          <cell r="B65127" t="str">
            <v>West</v>
          </cell>
          <cell r="P65127">
            <v>88630</v>
          </cell>
          <cell r="Q65127">
            <v>11539</v>
          </cell>
        </row>
        <row r="65128">
          <cell r="B65128" t="str">
            <v>West</v>
          </cell>
          <cell r="P65128">
            <v>202109</v>
          </cell>
          <cell r="Q65128">
            <v>0</v>
          </cell>
        </row>
        <row r="65129">
          <cell r="B65129" t="str">
            <v>West</v>
          </cell>
          <cell r="P65129">
            <v>230368</v>
          </cell>
          <cell r="Q65129">
            <v>0</v>
          </cell>
        </row>
        <row r="65130">
          <cell r="B65130" t="str">
            <v>West</v>
          </cell>
          <cell r="P65130">
            <v>158217</v>
          </cell>
          <cell r="Q65130">
            <v>5455</v>
          </cell>
        </row>
        <row r="65131">
          <cell r="B65131" t="str">
            <v>West</v>
          </cell>
          <cell r="P65131">
            <v>158676</v>
          </cell>
          <cell r="Q65131">
            <v>24668</v>
          </cell>
        </row>
        <row r="65132">
          <cell r="B65132" t="str">
            <v>West</v>
          </cell>
          <cell r="P65132">
            <v>233795</v>
          </cell>
          <cell r="Q65132">
            <v>0</v>
          </cell>
        </row>
        <row r="65133">
          <cell r="B65133" t="str">
            <v>West</v>
          </cell>
          <cell r="P65133">
            <v>174158</v>
          </cell>
          <cell r="Q65133">
            <v>22676</v>
          </cell>
        </row>
        <row r="65134">
          <cell r="B65134" t="str">
            <v>West</v>
          </cell>
          <cell r="P65134">
            <v>125727</v>
          </cell>
          <cell r="Q65134">
            <v>12005</v>
          </cell>
        </row>
        <row r="65135">
          <cell r="B65135" t="str">
            <v>West</v>
          </cell>
          <cell r="P65135">
            <v>162127</v>
          </cell>
          <cell r="Q65135">
            <v>5591</v>
          </cell>
        </row>
        <row r="65136">
          <cell r="B65136" t="str">
            <v>West</v>
          </cell>
          <cell r="P65136">
            <v>136074</v>
          </cell>
          <cell r="Q65136">
            <v>11275</v>
          </cell>
        </row>
        <row r="65137">
          <cell r="B65137" t="str">
            <v>West</v>
          </cell>
          <cell r="P65137">
            <v>81809</v>
          </cell>
          <cell r="Q65137">
            <v>12721</v>
          </cell>
        </row>
        <row r="65138">
          <cell r="B65138" t="str">
            <v>West</v>
          </cell>
          <cell r="P65138">
            <v>5137</v>
          </cell>
          <cell r="Q65138">
            <v>7636</v>
          </cell>
        </row>
        <row r="65139">
          <cell r="B65139" t="str">
            <v>West</v>
          </cell>
          <cell r="P65139">
            <v>77239</v>
          </cell>
          <cell r="Q65139">
            <v>11560</v>
          </cell>
        </row>
        <row r="65140">
          <cell r="B65140" t="str">
            <v>West</v>
          </cell>
          <cell r="P65140">
            <v>12837</v>
          </cell>
          <cell r="Q65140">
            <v>8511</v>
          </cell>
        </row>
        <row r="65141">
          <cell r="B65141" t="str">
            <v>West</v>
          </cell>
          <cell r="P65141">
            <v>106568</v>
          </cell>
          <cell r="Q65141">
            <v>12637</v>
          </cell>
        </row>
        <row r="65142">
          <cell r="B65142" t="str">
            <v>West</v>
          </cell>
          <cell r="P65142">
            <v>53674</v>
          </cell>
          <cell r="Q65142">
            <v>11673</v>
          </cell>
        </row>
        <row r="65143">
          <cell r="B65143" t="str">
            <v>West</v>
          </cell>
          <cell r="P65143">
            <v>134438</v>
          </cell>
          <cell r="Q65143">
            <v>0</v>
          </cell>
        </row>
        <row r="65144">
          <cell r="B65144" t="str">
            <v>West</v>
          </cell>
          <cell r="P65144">
            <v>220295</v>
          </cell>
          <cell r="Q65144">
            <v>0</v>
          </cell>
        </row>
        <row r="65145">
          <cell r="B65145" t="str">
            <v>West</v>
          </cell>
          <cell r="P65145">
            <v>153556</v>
          </cell>
          <cell r="Q65145">
            <v>11107</v>
          </cell>
        </row>
        <row r="65146">
          <cell r="B65146" t="str">
            <v>West</v>
          </cell>
          <cell r="P65146">
            <v>107414</v>
          </cell>
          <cell r="Q65146">
            <v>0</v>
          </cell>
        </row>
        <row r="65147">
          <cell r="B65147" t="str">
            <v>West</v>
          </cell>
          <cell r="P65147">
            <v>218513</v>
          </cell>
          <cell r="Q65147">
            <v>0</v>
          </cell>
        </row>
        <row r="65148">
          <cell r="B65148" t="str">
            <v>West</v>
          </cell>
          <cell r="P65148">
            <v>155267</v>
          </cell>
          <cell r="Q65148">
            <v>0</v>
          </cell>
        </row>
        <row r="65149">
          <cell r="B65149" t="str">
            <v>West</v>
          </cell>
          <cell r="P65149">
            <v>127979</v>
          </cell>
          <cell r="Q65149">
            <v>10144</v>
          </cell>
        </row>
        <row r="65150">
          <cell r="B65150" t="str">
            <v>West</v>
          </cell>
          <cell r="P65150">
            <v>33990</v>
          </cell>
          <cell r="Q65150">
            <v>23878</v>
          </cell>
        </row>
        <row r="65151">
          <cell r="B65151" t="str">
            <v>West</v>
          </cell>
          <cell r="P65151">
            <v>149762</v>
          </cell>
          <cell r="Q65151">
            <v>4280</v>
          </cell>
        </row>
        <row r="65152">
          <cell r="B65152" t="str">
            <v>West</v>
          </cell>
          <cell r="P65152">
            <v>93239</v>
          </cell>
          <cell r="Q65152">
            <v>12839</v>
          </cell>
        </row>
        <row r="65153">
          <cell r="B65153" t="str">
            <v>West</v>
          </cell>
          <cell r="P65153">
            <v>135864</v>
          </cell>
          <cell r="Q65153">
            <v>11343</v>
          </cell>
        </row>
        <row r="65154">
          <cell r="B65154" t="str">
            <v>West</v>
          </cell>
          <cell r="P65154">
            <v>142817</v>
          </cell>
          <cell r="Q65154">
            <v>11558</v>
          </cell>
        </row>
        <row r="65155">
          <cell r="B65155" t="str">
            <v>West</v>
          </cell>
          <cell r="P65155">
            <v>31952</v>
          </cell>
          <cell r="Q65155">
            <v>11242</v>
          </cell>
        </row>
        <row r="65156">
          <cell r="B65156" t="str">
            <v>West</v>
          </cell>
          <cell r="P65156">
            <v>135864</v>
          </cell>
          <cell r="Q65156">
            <v>11343</v>
          </cell>
        </row>
        <row r="65157">
          <cell r="B65157" t="str">
            <v>West</v>
          </cell>
          <cell r="P65157">
            <v>155267</v>
          </cell>
          <cell r="Q65157">
            <v>0</v>
          </cell>
        </row>
        <row r="65158">
          <cell r="B65158" t="str">
            <v>West</v>
          </cell>
          <cell r="P65158">
            <v>117117</v>
          </cell>
          <cell r="Q65158">
            <v>10824</v>
          </cell>
        </row>
        <row r="65159">
          <cell r="B65159" t="str">
            <v>West</v>
          </cell>
          <cell r="P65159">
            <v>135014</v>
          </cell>
          <cell r="Q65159">
            <v>10284</v>
          </cell>
        </row>
        <row r="65160">
          <cell r="B65160" t="str">
            <v>West</v>
          </cell>
          <cell r="P65160">
            <v>141481</v>
          </cell>
          <cell r="Q65160">
            <v>0</v>
          </cell>
        </row>
        <row r="65161">
          <cell r="B65161" t="str">
            <v>West</v>
          </cell>
          <cell r="P65161">
            <v>120675</v>
          </cell>
          <cell r="Q65161">
            <v>10733</v>
          </cell>
        </row>
        <row r="65162">
          <cell r="B65162" t="str">
            <v>West</v>
          </cell>
          <cell r="P65162">
            <v>119965</v>
          </cell>
          <cell r="Q65162">
            <v>10751</v>
          </cell>
        </row>
        <row r="65163">
          <cell r="B65163" t="str">
            <v>West</v>
          </cell>
          <cell r="P65163">
            <v>162127</v>
          </cell>
          <cell r="Q65163">
            <v>5591</v>
          </cell>
        </row>
        <row r="65164">
          <cell r="B65164" t="str">
            <v>West</v>
          </cell>
          <cell r="P65164">
            <v>118075</v>
          </cell>
          <cell r="Q65164">
            <v>11973</v>
          </cell>
        </row>
        <row r="65165">
          <cell r="B65165" t="str">
            <v>West</v>
          </cell>
          <cell r="P65165">
            <v>137989</v>
          </cell>
          <cell r="Q65165">
            <v>0</v>
          </cell>
        </row>
        <row r="65166">
          <cell r="B65166" t="str">
            <v>West</v>
          </cell>
          <cell r="P65166">
            <v>91502</v>
          </cell>
          <cell r="Q65166">
            <v>11416</v>
          </cell>
        </row>
        <row r="65167">
          <cell r="B65167" t="str">
            <v>West</v>
          </cell>
          <cell r="P65167">
            <v>111657</v>
          </cell>
          <cell r="Q65167">
            <v>10747</v>
          </cell>
        </row>
        <row r="65168">
          <cell r="B65168" t="str">
            <v>West</v>
          </cell>
          <cell r="P65168">
            <v>135049</v>
          </cell>
          <cell r="Q65168">
            <v>0</v>
          </cell>
        </row>
        <row r="65169">
          <cell r="B65169" t="str">
            <v>West</v>
          </cell>
          <cell r="P65169">
            <v>151474</v>
          </cell>
          <cell r="Q65169">
            <v>2569</v>
          </cell>
        </row>
        <row r="65170">
          <cell r="B65170" t="str">
            <v>West</v>
          </cell>
          <cell r="P65170">
            <v>80709</v>
          </cell>
          <cell r="Q65170">
            <v>12879</v>
          </cell>
        </row>
        <row r="65171">
          <cell r="B65171" t="str">
            <v>West</v>
          </cell>
          <cell r="P65171">
            <v>1076</v>
          </cell>
          <cell r="Q65171">
            <v>12783</v>
          </cell>
        </row>
        <row r="65172">
          <cell r="B65172" t="str">
            <v>West</v>
          </cell>
          <cell r="P65172">
            <v>126547</v>
          </cell>
          <cell r="Q65172">
            <v>10167</v>
          </cell>
        </row>
        <row r="65173">
          <cell r="B65173" t="str">
            <v>West</v>
          </cell>
          <cell r="P65173">
            <v>107798</v>
          </cell>
          <cell r="Q65173">
            <v>0</v>
          </cell>
        </row>
        <row r="65174">
          <cell r="B65174" t="str">
            <v>West</v>
          </cell>
          <cell r="P65174">
            <v>57652</v>
          </cell>
          <cell r="Q65174">
            <v>12782</v>
          </cell>
        </row>
        <row r="65175">
          <cell r="B65175" t="str">
            <v>West</v>
          </cell>
          <cell r="P65175">
            <v>222275</v>
          </cell>
          <cell r="Q65175">
            <v>0</v>
          </cell>
        </row>
        <row r="65176">
          <cell r="B65176" t="str">
            <v>West</v>
          </cell>
          <cell r="P65176">
            <v>112324</v>
          </cell>
          <cell r="Q65176">
            <v>10719</v>
          </cell>
        </row>
        <row r="65177">
          <cell r="B65177" t="str">
            <v>West</v>
          </cell>
          <cell r="P65177">
            <v>65081</v>
          </cell>
          <cell r="Q65177">
            <v>11625</v>
          </cell>
        </row>
        <row r="65178">
          <cell r="B65178" t="str">
            <v>West</v>
          </cell>
          <cell r="P65178">
            <v>106953</v>
          </cell>
          <cell r="Q65178">
            <v>12562</v>
          </cell>
        </row>
        <row r="65179">
          <cell r="B65179" t="str">
            <v>West</v>
          </cell>
          <cell r="P65179">
            <v>112324</v>
          </cell>
          <cell r="Q65179">
            <v>10719</v>
          </cell>
        </row>
        <row r="65180">
          <cell r="B65180" t="str">
            <v>West</v>
          </cell>
          <cell r="P65180">
            <v>70051</v>
          </cell>
          <cell r="Q65180">
            <v>12699</v>
          </cell>
        </row>
        <row r="65181">
          <cell r="B65181" t="str">
            <v>West</v>
          </cell>
          <cell r="P65181">
            <v>31952</v>
          </cell>
          <cell r="Q65181">
            <v>11242</v>
          </cell>
        </row>
        <row r="65182">
          <cell r="B65182" t="str">
            <v>West</v>
          </cell>
          <cell r="P65182">
            <v>230653</v>
          </cell>
          <cell r="Q65182">
            <v>0</v>
          </cell>
        </row>
        <row r="65183">
          <cell r="B65183" t="str">
            <v>West</v>
          </cell>
          <cell r="P65183">
            <v>135864</v>
          </cell>
          <cell r="Q65183">
            <v>11343</v>
          </cell>
        </row>
        <row r="65184">
          <cell r="B65184" t="str">
            <v>West</v>
          </cell>
          <cell r="P65184">
            <v>203314</v>
          </cell>
          <cell r="Q65184">
            <v>22765</v>
          </cell>
        </row>
        <row r="65185">
          <cell r="B65185" t="str">
            <v>West</v>
          </cell>
          <cell r="P65185">
            <v>118543</v>
          </cell>
          <cell r="Q65185">
            <v>10782</v>
          </cell>
        </row>
        <row r="65186">
          <cell r="B65186" t="str">
            <v>West</v>
          </cell>
          <cell r="P65186">
            <v>134438</v>
          </cell>
          <cell r="Q65186">
            <v>0</v>
          </cell>
        </row>
        <row r="65187">
          <cell r="B65187" t="str">
            <v>West</v>
          </cell>
          <cell r="P65187">
            <v>81260</v>
          </cell>
          <cell r="Q65187">
            <v>12808</v>
          </cell>
        </row>
        <row r="65188">
          <cell r="B65188" t="str">
            <v>West</v>
          </cell>
          <cell r="P65188">
            <v>117832</v>
          </cell>
          <cell r="Q65188">
            <v>10802</v>
          </cell>
        </row>
        <row r="65189">
          <cell r="B65189" t="str">
            <v>West</v>
          </cell>
          <cell r="P65189">
            <v>122513</v>
          </cell>
          <cell r="Q65189">
            <v>0</v>
          </cell>
        </row>
        <row r="65190">
          <cell r="B65190" t="str">
            <v>West</v>
          </cell>
          <cell r="P65190">
            <v>217407</v>
          </cell>
          <cell r="Q65190">
            <v>0</v>
          </cell>
        </row>
        <row r="65191">
          <cell r="B65191" t="str">
            <v>West</v>
          </cell>
          <cell r="P65191">
            <v>31105</v>
          </cell>
          <cell r="Q65191">
            <v>11289</v>
          </cell>
        </row>
        <row r="65192">
          <cell r="B65192" t="str">
            <v>West</v>
          </cell>
          <cell r="P65192">
            <v>127979</v>
          </cell>
          <cell r="Q65192">
            <v>10144</v>
          </cell>
        </row>
        <row r="65193">
          <cell r="B65193" t="str">
            <v>West</v>
          </cell>
          <cell r="P65193">
            <v>101476</v>
          </cell>
          <cell r="Q65193">
            <v>11460</v>
          </cell>
        </row>
        <row r="65194">
          <cell r="B65194" t="str">
            <v>West</v>
          </cell>
          <cell r="P65194">
            <v>90068</v>
          </cell>
          <cell r="Q65194">
            <v>11478</v>
          </cell>
        </row>
        <row r="65195">
          <cell r="B65195" t="str">
            <v>West</v>
          </cell>
          <cell r="P65195">
            <v>117361</v>
          </cell>
          <cell r="Q65195">
            <v>0</v>
          </cell>
        </row>
        <row r="65196">
          <cell r="B65196" t="str">
            <v>West</v>
          </cell>
          <cell r="P65196">
            <v>143683</v>
          </cell>
          <cell r="Q65196">
            <v>10072</v>
          </cell>
        </row>
        <row r="65197">
          <cell r="B65197" t="str">
            <v>West</v>
          </cell>
          <cell r="P65197">
            <v>137989</v>
          </cell>
          <cell r="Q65197">
            <v>0</v>
          </cell>
        </row>
        <row r="65198">
          <cell r="B65198" t="str">
            <v>West</v>
          </cell>
          <cell r="P65198">
            <v>26975</v>
          </cell>
          <cell r="Q65198">
            <v>24760</v>
          </cell>
        </row>
        <row r="65199">
          <cell r="B65199" t="str">
            <v>West</v>
          </cell>
          <cell r="P65199">
            <v>182102</v>
          </cell>
          <cell r="Q65199">
            <v>24497</v>
          </cell>
        </row>
        <row r="65200">
          <cell r="B65200" t="str">
            <v>West</v>
          </cell>
          <cell r="P65200">
            <v>125727</v>
          </cell>
          <cell r="Q65200">
            <v>12005</v>
          </cell>
        </row>
        <row r="65201">
          <cell r="B65201" t="str">
            <v>West</v>
          </cell>
          <cell r="P65201">
            <v>110993</v>
          </cell>
          <cell r="Q65201">
            <v>10772</v>
          </cell>
        </row>
        <row r="65202">
          <cell r="B65202" t="str">
            <v>West</v>
          </cell>
          <cell r="P65202">
            <v>151611</v>
          </cell>
          <cell r="Q65202">
            <v>0</v>
          </cell>
        </row>
        <row r="65203">
          <cell r="B65203" t="str">
            <v>West</v>
          </cell>
          <cell r="P65203">
            <v>153273</v>
          </cell>
          <cell r="Q65203">
            <v>11299</v>
          </cell>
        </row>
        <row r="65204">
          <cell r="B65204" t="str">
            <v>West</v>
          </cell>
          <cell r="P65204">
            <v>99759</v>
          </cell>
          <cell r="Q65204">
            <v>0</v>
          </cell>
        </row>
        <row r="65205">
          <cell r="B65205" t="str">
            <v>West</v>
          </cell>
          <cell r="P65205">
            <v>160819</v>
          </cell>
          <cell r="Q65205">
            <v>22922</v>
          </cell>
        </row>
        <row r="65206">
          <cell r="B65206" t="str">
            <v>West</v>
          </cell>
          <cell r="P65206">
            <v>155267</v>
          </cell>
          <cell r="Q65206">
            <v>0</v>
          </cell>
        </row>
        <row r="65207">
          <cell r="B65207" t="str">
            <v>West</v>
          </cell>
          <cell r="P65207">
            <v>207106</v>
          </cell>
          <cell r="Q65207">
            <v>24318</v>
          </cell>
        </row>
        <row r="65208">
          <cell r="B65208" t="str">
            <v>West</v>
          </cell>
          <cell r="P65208">
            <v>151345</v>
          </cell>
          <cell r="Q65208">
            <v>22927</v>
          </cell>
        </row>
        <row r="65209">
          <cell r="B65209" t="str">
            <v>West</v>
          </cell>
          <cell r="P65209">
            <v>141481</v>
          </cell>
          <cell r="Q65209">
            <v>0</v>
          </cell>
        </row>
        <row r="65210">
          <cell r="B65210" t="str">
            <v>West</v>
          </cell>
          <cell r="P65210">
            <v>107798</v>
          </cell>
          <cell r="Q65210">
            <v>0</v>
          </cell>
        </row>
        <row r="65211">
          <cell r="B65211" t="str">
            <v>West</v>
          </cell>
          <cell r="P65211">
            <v>230596</v>
          </cell>
          <cell r="Q65211">
            <v>0</v>
          </cell>
        </row>
        <row r="65212">
          <cell r="B65212" t="str">
            <v>West</v>
          </cell>
          <cell r="P65212">
            <v>100787</v>
          </cell>
          <cell r="Q65212">
            <v>11491</v>
          </cell>
        </row>
        <row r="65213">
          <cell r="B65213" t="str">
            <v>West</v>
          </cell>
          <cell r="P65213">
            <v>118393</v>
          </cell>
          <cell r="Q65213">
            <v>11899</v>
          </cell>
        </row>
        <row r="65214">
          <cell r="B65214" t="str">
            <v>West</v>
          </cell>
          <cell r="P65214">
            <v>151611</v>
          </cell>
          <cell r="Q65214">
            <v>0</v>
          </cell>
        </row>
        <row r="65215">
          <cell r="B65215" t="str">
            <v>West</v>
          </cell>
          <cell r="P65215">
            <v>142871</v>
          </cell>
          <cell r="Q65215">
            <v>10075</v>
          </cell>
        </row>
        <row r="65216">
          <cell r="B65216" t="str">
            <v>West</v>
          </cell>
          <cell r="P65216">
            <v>119015</v>
          </cell>
          <cell r="Q65216">
            <v>11761</v>
          </cell>
        </row>
        <row r="65217">
          <cell r="B65217" t="str">
            <v>West</v>
          </cell>
          <cell r="P65217">
            <v>63828</v>
          </cell>
          <cell r="Q65217">
            <v>7964</v>
          </cell>
        </row>
        <row r="65218">
          <cell r="B65218" t="str">
            <v>West</v>
          </cell>
          <cell r="P65218">
            <v>26917</v>
          </cell>
          <cell r="Q65218">
            <v>24708</v>
          </cell>
        </row>
        <row r="65219">
          <cell r="B65219" t="str">
            <v>West</v>
          </cell>
          <cell r="P65219">
            <v>10991</v>
          </cell>
          <cell r="Q65219">
            <v>10929</v>
          </cell>
        </row>
        <row r="65220">
          <cell r="B65220" t="str">
            <v>West</v>
          </cell>
          <cell r="P65220">
            <v>143588</v>
          </cell>
          <cell r="Q65220">
            <v>11238</v>
          </cell>
        </row>
        <row r="65221">
          <cell r="B65221" t="str">
            <v>West</v>
          </cell>
          <cell r="P65221">
            <v>207526</v>
          </cell>
          <cell r="Q65221">
            <v>25623</v>
          </cell>
        </row>
        <row r="65222">
          <cell r="B65222" t="str">
            <v>West</v>
          </cell>
          <cell r="P65222">
            <v>118708</v>
          </cell>
          <cell r="Q65222">
            <v>11826</v>
          </cell>
        </row>
        <row r="65223">
          <cell r="B65223" t="str">
            <v>West</v>
          </cell>
          <cell r="P65223">
            <v>152329</v>
          </cell>
          <cell r="Q65223">
            <v>1714</v>
          </cell>
        </row>
        <row r="65224">
          <cell r="B65224" t="str">
            <v>West</v>
          </cell>
          <cell r="P65224">
            <v>93713</v>
          </cell>
          <cell r="Q65224">
            <v>12758</v>
          </cell>
        </row>
        <row r="65225">
          <cell r="B65225" t="str">
            <v>West</v>
          </cell>
          <cell r="P65225">
            <v>136676</v>
          </cell>
          <cell r="Q65225">
            <v>11083</v>
          </cell>
        </row>
        <row r="65226">
          <cell r="B65226" t="str">
            <v>West</v>
          </cell>
          <cell r="P65226">
            <v>202973</v>
          </cell>
          <cell r="Q65226">
            <v>0</v>
          </cell>
        </row>
        <row r="65227">
          <cell r="B65227" t="str">
            <v>West</v>
          </cell>
          <cell r="P65227">
            <v>143283</v>
          </cell>
          <cell r="Q65227">
            <v>11366</v>
          </cell>
        </row>
        <row r="65228">
          <cell r="B65228" t="str">
            <v>West</v>
          </cell>
          <cell r="P65228">
            <v>183100</v>
          </cell>
          <cell r="Q65228">
            <v>24357</v>
          </cell>
        </row>
        <row r="65229">
          <cell r="B65229" t="str">
            <v>West</v>
          </cell>
          <cell r="P65229">
            <v>107414</v>
          </cell>
          <cell r="Q65229">
            <v>0</v>
          </cell>
        </row>
        <row r="65230">
          <cell r="B65230" t="str">
            <v>West</v>
          </cell>
          <cell r="P65230">
            <v>71935</v>
          </cell>
          <cell r="Q65230">
            <v>7978</v>
          </cell>
        </row>
        <row r="65231">
          <cell r="B65231" t="str">
            <v>West</v>
          </cell>
          <cell r="P65231">
            <v>31231</v>
          </cell>
          <cell r="Q65231">
            <v>12466</v>
          </cell>
        </row>
        <row r="65232">
          <cell r="B65232" t="str">
            <v>West</v>
          </cell>
          <cell r="P65232">
            <v>135864</v>
          </cell>
          <cell r="Q65232">
            <v>11343</v>
          </cell>
        </row>
        <row r="65233">
          <cell r="B65233" t="str">
            <v>West</v>
          </cell>
          <cell r="P65233">
            <v>82354</v>
          </cell>
          <cell r="Q65233">
            <v>12640</v>
          </cell>
        </row>
        <row r="65234">
          <cell r="B65234" t="str">
            <v>West</v>
          </cell>
          <cell r="P65234">
            <v>137229</v>
          </cell>
          <cell r="Q65234">
            <v>0</v>
          </cell>
        </row>
        <row r="65235">
          <cell r="B65235" t="str">
            <v>West</v>
          </cell>
          <cell r="P65235">
            <v>10991</v>
          </cell>
          <cell r="Q65235">
            <v>10929</v>
          </cell>
        </row>
        <row r="65236">
          <cell r="B65236" t="str">
            <v>West</v>
          </cell>
          <cell r="P65236">
            <v>82354</v>
          </cell>
          <cell r="Q65236">
            <v>12640</v>
          </cell>
        </row>
        <row r="65237">
          <cell r="B65237" t="str">
            <v>West</v>
          </cell>
          <cell r="P65237">
            <v>80146</v>
          </cell>
          <cell r="Q65237">
            <v>12963</v>
          </cell>
        </row>
        <row r="65238">
          <cell r="B65238" t="str">
            <v>West</v>
          </cell>
          <cell r="P65238">
            <v>111657</v>
          </cell>
          <cell r="Q65238">
            <v>10747</v>
          </cell>
        </row>
        <row r="65239">
          <cell r="B65239" t="str">
            <v>West</v>
          </cell>
          <cell r="P65239">
            <v>156480</v>
          </cell>
          <cell r="Q65239">
            <v>25656</v>
          </cell>
        </row>
        <row r="65240">
          <cell r="B65240" t="str">
            <v>West</v>
          </cell>
          <cell r="P65240">
            <v>22150</v>
          </cell>
          <cell r="Q65240">
            <v>11040</v>
          </cell>
        </row>
        <row r="65241">
          <cell r="B65241" t="str">
            <v>West</v>
          </cell>
          <cell r="P65241">
            <v>162031</v>
          </cell>
          <cell r="Q65241">
            <v>5686</v>
          </cell>
        </row>
        <row r="65242">
          <cell r="B65242" t="str">
            <v>West</v>
          </cell>
          <cell r="P65242">
            <v>100787</v>
          </cell>
          <cell r="Q65242">
            <v>11491</v>
          </cell>
        </row>
        <row r="65243">
          <cell r="B65243" t="str">
            <v>West</v>
          </cell>
          <cell r="P65243">
            <v>135049</v>
          </cell>
          <cell r="Q65243">
            <v>0</v>
          </cell>
        </row>
        <row r="65244">
          <cell r="B65244" t="str">
            <v>West</v>
          </cell>
          <cell r="P65244">
            <v>99400</v>
          </cell>
          <cell r="Q65244">
            <v>11554</v>
          </cell>
        </row>
        <row r="65245">
          <cell r="B65245" t="str">
            <v>West</v>
          </cell>
          <cell r="P65245">
            <v>132238</v>
          </cell>
          <cell r="Q65245">
            <v>22930</v>
          </cell>
        </row>
        <row r="65246">
          <cell r="B65246" t="str">
            <v>West</v>
          </cell>
          <cell r="P65246">
            <v>31231</v>
          </cell>
          <cell r="Q65246">
            <v>12466</v>
          </cell>
        </row>
        <row r="65247">
          <cell r="B65247" t="str">
            <v>West</v>
          </cell>
          <cell r="P65247">
            <v>182117</v>
          </cell>
          <cell r="Q65247">
            <v>24769</v>
          </cell>
        </row>
        <row r="65248">
          <cell r="B65248" t="str">
            <v>West</v>
          </cell>
          <cell r="P65248">
            <v>106568</v>
          </cell>
          <cell r="Q65248">
            <v>12637</v>
          </cell>
        </row>
        <row r="65249">
          <cell r="B65249" t="str">
            <v>West</v>
          </cell>
          <cell r="P65249">
            <v>100094</v>
          </cell>
          <cell r="Q65249">
            <v>11525</v>
          </cell>
        </row>
        <row r="65250">
          <cell r="B65250" t="str">
            <v>West</v>
          </cell>
          <cell r="P65250">
            <v>164896</v>
          </cell>
          <cell r="Q65250">
            <v>0</v>
          </cell>
        </row>
        <row r="65251">
          <cell r="B65251" t="str">
            <v>West</v>
          </cell>
          <cell r="P65251">
            <v>21627</v>
          </cell>
          <cell r="Q65251">
            <v>17200</v>
          </cell>
        </row>
        <row r="65252">
          <cell r="B65252" t="str">
            <v>West</v>
          </cell>
          <cell r="P65252">
            <v>79569</v>
          </cell>
          <cell r="Q65252">
            <v>13057</v>
          </cell>
        </row>
        <row r="65253">
          <cell r="B65253" t="str">
            <v>West</v>
          </cell>
          <cell r="P65253">
            <v>15806</v>
          </cell>
          <cell r="Q65253">
            <v>12587</v>
          </cell>
        </row>
        <row r="65254">
          <cell r="B65254" t="str">
            <v>West</v>
          </cell>
          <cell r="P65254">
            <v>214905</v>
          </cell>
          <cell r="Q65254">
            <v>0</v>
          </cell>
        </row>
        <row r="65255">
          <cell r="B65255" t="str">
            <v>West</v>
          </cell>
          <cell r="P65255">
            <v>45471</v>
          </cell>
          <cell r="Q65255">
            <v>11351</v>
          </cell>
        </row>
        <row r="65256">
          <cell r="B65256" t="str">
            <v>West</v>
          </cell>
          <cell r="P65256">
            <v>143683</v>
          </cell>
          <cell r="Q65256">
            <v>10072</v>
          </cell>
        </row>
        <row r="65257">
          <cell r="B65257" t="str">
            <v>West</v>
          </cell>
          <cell r="P65257">
            <v>94182</v>
          </cell>
          <cell r="Q65257">
            <v>12679</v>
          </cell>
        </row>
        <row r="65258">
          <cell r="B65258" t="str">
            <v>West</v>
          </cell>
          <cell r="P65258">
            <v>93239</v>
          </cell>
          <cell r="Q65258">
            <v>12839</v>
          </cell>
        </row>
        <row r="65259">
          <cell r="B65259" t="str">
            <v>West</v>
          </cell>
          <cell r="P65259">
            <v>145302</v>
          </cell>
          <cell r="Q65259">
            <v>10064</v>
          </cell>
        </row>
        <row r="65260">
          <cell r="B65260" t="str">
            <v>West</v>
          </cell>
          <cell r="P65260">
            <v>153461</v>
          </cell>
          <cell r="Q65260">
            <v>11173</v>
          </cell>
        </row>
        <row r="65261">
          <cell r="B65261" t="str">
            <v>West</v>
          </cell>
          <cell r="P65261">
            <v>21293</v>
          </cell>
          <cell r="Q65261">
            <v>11072</v>
          </cell>
        </row>
        <row r="65262">
          <cell r="B65262" t="str">
            <v>West</v>
          </cell>
          <cell r="P65262">
            <v>149762</v>
          </cell>
          <cell r="Q65262">
            <v>4280</v>
          </cell>
        </row>
        <row r="65263">
          <cell r="B65263" t="str">
            <v>West</v>
          </cell>
          <cell r="P65263">
            <v>137229</v>
          </cell>
          <cell r="Q65263">
            <v>0</v>
          </cell>
        </row>
        <row r="65264">
          <cell r="B65264" t="str">
            <v>West</v>
          </cell>
          <cell r="P65264">
            <v>124346</v>
          </cell>
          <cell r="Q65264">
            <v>0</v>
          </cell>
        </row>
        <row r="65265">
          <cell r="B65265" t="str">
            <v>West</v>
          </cell>
          <cell r="P65265">
            <v>143683</v>
          </cell>
          <cell r="Q65265">
            <v>10072</v>
          </cell>
        </row>
        <row r="65266">
          <cell r="B65266" t="str">
            <v>West</v>
          </cell>
          <cell r="P65266">
            <v>153184</v>
          </cell>
          <cell r="Q65266">
            <v>858</v>
          </cell>
        </row>
        <row r="65267">
          <cell r="B65267" t="str">
            <v>West</v>
          </cell>
          <cell r="P65267">
            <v>26900</v>
          </cell>
          <cell r="Q65267">
            <v>24693</v>
          </cell>
        </row>
        <row r="65268">
          <cell r="B65268" t="str">
            <v>West</v>
          </cell>
          <cell r="P65268">
            <v>137989</v>
          </cell>
          <cell r="Q65268">
            <v>0</v>
          </cell>
        </row>
        <row r="65269">
          <cell r="B65269" t="str">
            <v>West</v>
          </cell>
          <cell r="P65269">
            <v>77239</v>
          </cell>
          <cell r="Q65269">
            <v>11560</v>
          </cell>
        </row>
        <row r="65270">
          <cell r="B65270" t="str">
            <v>West</v>
          </cell>
          <cell r="P65270">
            <v>112982</v>
          </cell>
          <cell r="Q65270">
            <v>10702</v>
          </cell>
        </row>
        <row r="65271">
          <cell r="B65271" t="str">
            <v>West</v>
          </cell>
          <cell r="P65271">
            <v>204976</v>
          </cell>
          <cell r="Q65271">
            <v>0</v>
          </cell>
        </row>
        <row r="65272">
          <cell r="B65272" t="str">
            <v>West</v>
          </cell>
          <cell r="P65272">
            <v>154042</v>
          </cell>
          <cell r="Q65272">
            <v>0</v>
          </cell>
        </row>
        <row r="65273">
          <cell r="B65273" t="str">
            <v>West</v>
          </cell>
          <cell r="P65273">
            <v>90786</v>
          </cell>
          <cell r="Q65273">
            <v>11445</v>
          </cell>
        </row>
        <row r="65274">
          <cell r="B65274" t="str">
            <v>West</v>
          </cell>
          <cell r="P65274">
            <v>109976</v>
          </cell>
          <cell r="Q65274">
            <v>24860</v>
          </cell>
        </row>
        <row r="65275">
          <cell r="B65275" t="str">
            <v>West</v>
          </cell>
          <cell r="P65275">
            <v>143439</v>
          </cell>
          <cell r="Q65275">
            <v>11300</v>
          </cell>
        </row>
        <row r="65276">
          <cell r="B65276" t="str">
            <v>West</v>
          </cell>
          <cell r="P65276">
            <v>124346</v>
          </cell>
          <cell r="Q65276">
            <v>0</v>
          </cell>
        </row>
        <row r="65277">
          <cell r="B65277" t="str">
            <v>West</v>
          </cell>
          <cell r="P65277">
            <v>46507</v>
          </cell>
          <cell r="Q65277">
            <v>9120</v>
          </cell>
        </row>
        <row r="65278">
          <cell r="B65278" t="str">
            <v>West</v>
          </cell>
          <cell r="P65278">
            <v>53756</v>
          </cell>
          <cell r="Q65278">
            <v>8047</v>
          </cell>
        </row>
        <row r="65279">
          <cell r="B65279" t="str">
            <v>West</v>
          </cell>
          <cell r="P65279">
            <v>66847</v>
          </cell>
          <cell r="Q65279">
            <v>13121</v>
          </cell>
        </row>
        <row r="65280">
          <cell r="B65280" t="str">
            <v>West</v>
          </cell>
          <cell r="P65280">
            <v>90068</v>
          </cell>
          <cell r="Q65280">
            <v>11478</v>
          </cell>
        </row>
        <row r="65281">
          <cell r="B65281" t="str">
            <v>West</v>
          </cell>
          <cell r="P65281">
            <v>181156</v>
          </cell>
          <cell r="Q65281">
            <v>0</v>
          </cell>
        </row>
        <row r="65282">
          <cell r="B65282" t="str">
            <v>West</v>
          </cell>
          <cell r="P65282">
            <v>41889</v>
          </cell>
          <cell r="Q65282">
            <v>12862</v>
          </cell>
        </row>
        <row r="65283">
          <cell r="B65283" t="str">
            <v>West</v>
          </cell>
          <cell r="P65283">
            <v>79569</v>
          </cell>
          <cell r="Q65283">
            <v>13057</v>
          </cell>
        </row>
        <row r="65284">
          <cell r="B65284" t="str">
            <v>West</v>
          </cell>
          <cell r="P65284">
            <v>79569</v>
          </cell>
          <cell r="Q65284">
            <v>13057</v>
          </cell>
        </row>
        <row r="65285">
          <cell r="B65285" t="str">
            <v>West</v>
          </cell>
          <cell r="P65285">
            <v>151611</v>
          </cell>
          <cell r="Q65285">
            <v>0</v>
          </cell>
        </row>
        <row r="65286">
          <cell r="B65286" t="str">
            <v>West</v>
          </cell>
          <cell r="P65286">
            <v>61180</v>
          </cell>
          <cell r="Q65286">
            <v>15922</v>
          </cell>
        </row>
        <row r="65287">
          <cell r="B65287" t="str">
            <v>West</v>
          </cell>
          <cell r="P65287">
            <v>85295</v>
          </cell>
          <cell r="Q65287">
            <v>0</v>
          </cell>
        </row>
        <row r="65288">
          <cell r="B65288" t="str">
            <v>West</v>
          </cell>
          <cell r="P65288">
            <v>87911</v>
          </cell>
          <cell r="Q65288">
            <v>11567</v>
          </cell>
        </row>
        <row r="65289">
          <cell r="B65289" t="str">
            <v>West</v>
          </cell>
          <cell r="P65289">
            <v>125727</v>
          </cell>
          <cell r="Q65289">
            <v>12005</v>
          </cell>
        </row>
        <row r="65290">
          <cell r="B65290" t="str">
            <v>West</v>
          </cell>
          <cell r="P65290">
            <v>117117</v>
          </cell>
          <cell r="Q65290">
            <v>10824</v>
          </cell>
        </row>
        <row r="65291">
          <cell r="B65291" t="str">
            <v>West</v>
          </cell>
          <cell r="P65291">
            <v>107811</v>
          </cell>
          <cell r="Q65291">
            <v>25322</v>
          </cell>
        </row>
        <row r="65292">
          <cell r="B65292" t="str">
            <v>West</v>
          </cell>
          <cell r="P65292">
            <v>141481</v>
          </cell>
          <cell r="Q65292">
            <v>0</v>
          </cell>
        </row>
        <row r="65293">
          <cell r="B65293" t="str">
            <v>West</v>
          </cell>
          <cell r="P65293">
            <v>11566</v>
          </cell>
          <cell r="Q65293">
            <v>8641</v>
          </cell>
        </row>
        <row r="65294">
          <cell r="B65294" t="str">
            <v>West</v>
          </cell>
          <cell r="P65294">
            <v>39522</v>
          </cell>
          <cell r="Q65294">
            <v>8934</v>
          </cell>
        </row>
        <row r="65295">
          <cell r="B65295" t="str">
            <v>West</v>
          </cell>
          <cell r="P65295">
            <v>99759</v>
          </cell>
          <cell r="Q65295">
            <v>0</v>
          </cell>
        </row>
        <row r="65296">
          <cell r="B65296" t="str">
            <v>West</v>
          </cell>
          <cell r="P65296">
            <v>46272</v>
          </cell>
          <cell r="Q65296">
            <v>8028</v>
          </cell>
        </row>
        <row r="65297">
          <cell r="B65297" t="str">
            <v>West</v>
          </cell>
          <cell r="P65297">
            <v>143439</v>
          </cell>
          <cell r="Q65297">
            <v>11300</v>
          </cell>
        </row>
        <row r="65298">
          <cell r="B65298" t="str">
            <v>West</v>
          </cell>
          <cell r="P65298">
            <v>156774</v>
          </cell>
          <cell r="Q65298">
            <v>0</v>
          </cell>
        </row>
        <row r="65299">
          <cell r="B65299" t="str">
            <v>West</v>
          </cell>
          <cell r="P65299">
            <v>137989</v>
          </cell>
          <cell r="Q65299">
            <v>0</v>
          </cell>
        </row>
        <row r="65300">
          <cell r="B65300" t="str">
            <v>West</v>
          </cell>
          <cell r="P65300">
            <v>217407</v>
          </cell>
          <cell r="Q65300">
            <v>0</v>
          </cell>
        </row>
        <row r="65301">
          <cell r="B65301" t="str">
            <v>West</v>
          </cell>
          <cell r="P65301">
            <v>142817</v>
          </cell>
          <cell r="Q65301">
            <v>11558</v>
          </cell>
        </row>
        <row r="65302">
          <cell r="B65302" t="str">
            <v>West</v>
          </cell>
          <cell r="P65302">
            <v>105384</v>
          </cell>
          <cell r="Q65302">
            <v>12884</v>
          </cell>
        </row>
        <row r="65303">
          <cell r="B65303" t="str">
            <v>West</v>
          </cell>
          <cell r="P65303">
            <v>143125</v>
          </cell>
          <cell r="Q65303">
            <v>11431</v>
          </cell>
        </row>
        <row r="65304">
          <cell r="B65304" t="str">
            <v>West</v>
          </cell>
          <cell r="P65304">
            <v>165191</v>
          </cell>
          <cell r="Q65304">
            <v>8695</v>
          </cell>
        </row>
        <row r="65305">
          <cell r="B65305" t="str">
            <v>West</v>
          </cell>
          <cell r="P65305">
            <v>94647</v>
          </cell>
          <cell r="Q65305">
            <v>12598</v>
          </cell>
        </row>
        <row r="65306">
          <cell r="B65306" t="str">
            <v>West</v>
          </cell>
          <cell r="P65306">
            <v>18092</v>
          </cell>
          <cell r="Q65306">
            <v>21566</v>
          </cell>
        </row>
        <row r="65307">
          <cell r="B65307" t="str">
            <v>West</v>
          </cell>
          <cell r="P65307">
            <v>5751</v>
          </cell>
          <cell r="Q65307">
            <v>7609</v>
          </cell>
        </row>
        <row r="65308">
          <cell r="B65308" t="str">
            <v>West</v>
          </cell>
          <cell r="P65308">
            <v>118393</v>
          </cell>
          <cell r="Q65308">
            <v>11899</v>
          </cell>
        </row>
        <row r="65309">
          <cell r="B65309" t="str">
            <v>West</v>
          </cell>
          <cell r="P65309">
            <v>118075</v>
          </cell>
          <cell r="Q65309">
            <v>11973</v>
          </cell>
        </row>
        <row r="65310">
          <cell r="B65310" t="str">
            <v>West</v>
          </cell>
          <cell r="P65310">
            <v>206527</v>
          </cell>
          <cell r="Q65310">
            <v>24746</v>
          </cell>
        </row>
        <row r="65311">
          <cell r="B65311" t="str">
            <v>West</v>
          </cell>
          <cell r="P65311">
            <v>38527</v>
          </cell>
          <cell r="Q65311">
            <v>9048</v>
          </cell>
        </row>
        <row r="65312">
          <cell r="B65312" t="str">
            <v>West</v>
          </cell>
          <cell r="P65312">
            <v>153277</v>
          </cell>
          <cell r="Q65312">
            <v>0</v>
          </cell>
        </row>
        <row r="65313">
          <cell r="B65313" t="str">
            <v>West</v>
          </cell>
          <cell r="P65313">
            <v>56944</v>
          </cell>
          <cell r="Q65313">
            <v>12866</v>
          </cell>
        </row>
        <row r="65314">
          <cell r="B65314" t="str">
            <v>West</v>
          </cell>
          <cell r="P65314">
            <v>11848</v>
          </cell>
          <cell r="Q65314">
            <v>23473</v>
          </cell>
        </row>
        <row r="65315">
          <cell r="B65315" t="str">
            <v>West</v>
          </cell>
          <cell r="P65315">
            <v>93713</v>
          </cell>
          <cell r="Q65315">
            <v>12758</v>
          </cell>
        </row>
        <row r="65316">
          <cell r="B65316" t="str">
            <v>West</v>
          </cell>
          <cell r="P65316">
            <v>113663</v>
          </cell>
          <cell r="Q65316">
            <v>0</v>
          </cell>
        </row>
        <row r="65317">
          <cell r="B65317" t="str">
            <v>West</v>
          </cell>
          <cell r="P65317">
            <v>142062</v>
          </cell>
          <cell r="Q65317">
            <v>10077</v>
          </cell>
        </row>
        <row r="65318">
          <cell r="B65318" t="str">
            <v>West</v>
          </cell>
          <cell r="P65318">
            <v>151611</v>
          </cell>
          <cell r="Q65318">
            <v>0</v>
          </cell>
        </row>
        <row r="65319">
          <cell r="B65319" t="str">
            <v>West</v>
          </cell>
          <cell r="P65319">
            <v>205892</v>
          </cell>
          <cell r="Q65319">
            <v>24906</v>
          </cell>
        </row>
        <row r="65320">
          <cell r="B65320" t="str">
            <v>West</v>
          </cell>
          <cell r="P65320">
            <v>100260</v>
          </cell>
          <cell r="Q65320">
            <v>7892</v>
          </cell>
        </row>
        <row r="65321">
          <cell r="B65321" t="str">
            <v>West</v>
          </cell>
          <cell r="P65321">
            <v>214254</v>
          </cell>
          <cell r="Q65321">
            <v>0</v>
          </cell>
        </row>
        <row r="65322">
          <cell r="B65322" t="str">
            <v>West</v>
          </cell>
          <cell r="P65322">
            <v>88533</v>
          </cell>
          <cell r="Q65322">
            <v>8249</v>
          </cell>
        </row>
        <row r="65323">
          <cell r="B65323" t="str">
            <v>West</v>
          </cell>
          <cell r="P65323">
            <v>136589</v>
          </cell>
          <cell r="Q65323">
            <v>10273</v>
          </cell>
        </row>
        <row r="65324">
          <cell r="B65324" t="str">
            <v>West</v>
          </cell>
          <cell r="P65324">
            <v>94647</v>
          </cell>
          <cell r="Q65324">
            <v>12598</v>
          </cell>
        </row>
        <row r="65325">
          <cell r="B65325" t="str">
            <v>West</v>
          </cell>
          <cell r="P65325">
            <v>92757</v>
          </cell>
          <cell r="Q65325">
            <v>12921</v>
          </cell>
        </row>
        <row r="65326">
          <cell r="B65326" t="str">
            <v>West</v>
          </cell>
          <cell r="P65326">
            <v>31952</v>
          </cell>
          <cell r="Q65326">
            <v>11242</v>
          </cell>
        </row>
        <row r="65327">
          <cell r="B65327" t="str">
            <v>West</v>
          </cell>
          <cell r="P65327">
            <v>231626</v>
          </cell>
          <cell r="Q65327">
            <v>0</v>
          </cell>
        </row>
        <row r="65328">
          <cell r="B65328" t="str">
            <v>West</v>
          </cell>
          <cell r="P65328">
            <v>146114</v>
          </cell>
          <cell r="Q65328">
            <v>10060</v>
          </cell>
        </row>
        <row r="65329">
          <cell r="B65329" t="str">
            <v>West</v>
          </cell>
          <cell r="P65329">
            <v>18575</v>
          </cell>
          <cell r="Q65329">
            <v>12333</v>
          </cell>
        </row>
        <row r="65330">
          <cell r="B65330" t="str">
            <v>West</v>
          </cell>
          <cell r="P65330">
            <v>107339</v>
          </cell>
          <cell r="Q65330">
            <v>25210</v>
          </cell>
        </row>
        <row r="65331">
          <cell r="B65331" t="str">
            <v>West</v>
          </cell>
          <cell r="P65331">
            <v>204976</v>
          </cell>
          <cell r="Q65331">
            <v>0</v>
          </cell>
        </row>
        <row r="65332">
          <cell r="B65332" t="str">
            <v>West</v>
          </cell>
          <cell r="P65332">
            <v>198274</v>
          </cell>
          <cell r="Q65332">
            <v>22837</v>
          </cell>
        </row>
        <row r="65333">
          <cell r="B65333" t="str">
            <v>West</v>
          </cell>
          <cell r="P65333">
            <v>161969</v>
          </cell>
          <cell r="Q65333">
            <v>5748</v>
          </cell>
        </row>
        <row r="65334">
          <cell r="B65334" t="str">
            <v>West</v>
          </cell>
          <cell r="P65334">
            <v>118708</v>
          </cell>
          <cell r="Q65334">
            <v>11826</v>
          </cell>
        </row>
        <row r="65335">
          <cell r="B65335" t="str">
            <v>West</v>
          </cell>
          <cell r="P65335">
            <v>17670</v>
          </cell>
          <cell r="Q65335">
            <v>12415</v>
          </cell>
        </row>
        <row r="65336">
          <cell r="B65336" t="str">
            <v>West</v>
          </cell>
          <cell r="P65336">
            <v>95672</v>
          </cell>
          <cell r="Q65336">
            <v>7794</v>
          </cell>
        </row>
        <row r="65337">
          <cell r="B65337" t="str">
            <v>West</v>
          </cell>
          <cell r="P65337">
            <v>56944</v>
          </cell>
          <cell r="Q65337">
            <v>12866</v>
          </cell>
        </row>
        <row r="65338">
          <cell r="B65338" t="str">
            <v>West</v>
          </cell>
          <cell r="P65338">
            <v>19569</v>
          </cell>
          <cell r="Q65338">
            <v>11145</v>
          </cell>
        </row>
        <row r="65339">
          <cell r="B65339" t="str">
            <v>West</v>
          </cell>
          <cell r="P65339">
            <v>137989</v>
          </cell>
          <cell r="Q65339">
            <v>0</v>
          </cell>
        </row>
        <row r="65340">
          <cell r="B65340" t="str">
            <v>West</v>
          </cell>
          <cell r="P65340">
            <v>90786</v>
          </cell>
          <cell r="Q65340">
            <v>11445</v>
          </cell>
        </row>
        <row r="65341">
          <cell r="B65341" t="str">
            <v>West</v>
          </cell>
          <cell r="P65341">
            <v>80146</v>
          </cell>
          <cell r="Q65341">
            <v>12963</v>
          </cell>
        </row>
        <row r="65342">
          <cell r="B65342" t="str">
            <v>West</v>
          </cell>
          <cell r="P65342">
            <v>111657</v>
          </cell>
          <cell r="Q65342">
            <v>10747</v>
          </cell>
        </row>
        <row r="65343">
          <cell r="B65343" t="str">
            <v>West</v>
          </cell>
          <cell r="P65343">
            <v>119015</v>
          </cell>
          <cell r="Q65343">
            <v>11761</v>
          </cell>
        </row>
        <row r="65344">
          <cell r="B65344" t="str">
            <v>West</v>
          </cell>
          <cell r="P65344">
            <v>135658</v>
          </cell>
          <cell r="Q65344">
            <v>11408</v>
          </cell>
        </row>
        <row r="65345">
          <cell r="B65345" t="str">
            <v>West</v>
          </cell>
          <cell r="P65345">
            <v>78348</v>
          </cell>
          <cell r="Q65345">
            <v>7517</v>
          </cell>
        </row>
        <row r="65346">
          <cell r="B65346" t="str">
            <v>West</v>
          </cell>
          <cell r="P65346">
            <v>11859</v>
          </cell>
          <cell r="Q65346">
            <v>23494</v>
          </cell>
        </row>
        <row r="65347">
          <cell r="B65347" t="str">
            <v>West</v>
          </cell>
          <cell r="P65347">
            <v>150614</v>
          </cell>
          <cell r="Q65347">
            <v>3428</v>
          </cell>
        </row>
        <row r="65348">
          <cell r="B65348" t="str">
            <v>West</v>
          </cell>
          <cell r="P65348">
            <v>142817</v>
          </cell>
          <cell r="Q65348">
            <v>11558</v>
          </cell>
        </row>
        <row r="65349">
          <cell r="B65349" t="str">
            <v>West</v>
          </cell>
          <cell r="P65349">
            <v>19569</v>
          </cell>
          <cell r="Q65349">
            <v>11145</v>
          </cell>
        </row>
        <row r="65350">
          <cell r="B65350" t="str">
            <v>West</v>
          </cell>
          <cell r="P65350">
            <v>231563</v>
          </cell>
          <cell r="Q65350">
            <v>0</v>
          </cell>
        </row>
        <row r="65351">
          <cell r="B65351" t="str">
            <v>West</v>
          </cell>
          <cell r="P65351">
            <v>113663</v>
          </cell>
          <cell r="Q65351">
            <v>0</v>
          </cell>
        </row>
        <row r="65352">
          <cell r="B65352" t="str">
            <v>West</v>
          </cell>
          <cell r="P65352">
            <v>86542</v>
          </cell>
          <cell r="Q65352">
            <v>22539</v>
          </cell>
        </row>
        <row r="65353">
          <cell r="B65353" t="str">
            <v>West</v>
          </cell>
          <cell r="P65353">
            <v>230426</v>
          </cell>
          <cell r="Q65353">
            <v>12351</v>
          </cell>
        </row>
        <row r="65354">
          <cell r="B65354" t="str">
            <v>West</v>
          </cell>
          <cell r="P65354">
            <v>21024</v>
          </cell>
          <cell r="Q65354">
            <v>8668</v>
          </cell>
        </row>
        <row r="65355">
          <cell r="B65355" t="str">
            <v>West</v>
          </cell>
          <cell r="P65355">
            <v>143439</v>
          </cell>
          <cell r="Q65355">
            <v>11300</v>
          </cell>
        </row>
        <row r="65356">
          <cell r="B65356" t="str">
            <v>West</v>
          </cell>
          <cell r="P65356">
            <v>134438</v>
          </cell>
          <cell r="Q65356">
            <v>0</v>
          </cell>
        </row>
        <row r="65357">
          <cell r="B65357" t="str">
            <v>West</v>
          </cell>
          <cell r="P65357">
            <v>125727</v>
          </cell>
          <cell r="Q65357">
            <v>12005</v>
          </cell>
        </row>
        <row r="65358">
          <cell r="B65358" t="str">
            <v>West</v>
          </cell>
          <cell r="P65358">
            <v>87787</v>
          </cell>
          <cell r="Q65358">
            <v>8449</v>
          </cell>
        </row>
        <row r="65359">
          <cell r="B65359" t="str">
            <v>West</v>
          </cell>
          <cell r="P65359">
            <v>99400</v>
          </cell>
          <cell r="Q65359">
            <v>11554</v>
          </cell>
        </row>
        <row r="65360">
          <cell r="B65360" t="str">
            <v>West</v>
          </cell>
          <cell r="P65360">
            <v>94647</v>
          </cell>
          <cell r="Q65360">
            <v>12598</v>
          </cell>
        </row>
        <row r="65361">
          <cell r="B65361" t="str">
            <v>West</v>
          </cell>
          <cell r="P65361">
            <v>13892</v>
          </cell>
          <cell r="Q65361">
            <v>12764</v>
          </cell>
        </row>
        <row r="65362">
          <cell r="B65362" t="str">
            <v>West</v>
          </cell>
          <cell r="P65362">
            <v>4281</v>
          </cell>
          <cell r="Q65362">
            <v>8474</v>
          </cell>
        </row>
        <row r="65363">
          <cell r="B65363" t="str">
            <v>West</v>
          </cell>
          <cell r="P65363">
            <v>123453</v>
          </cell>
          <cell r="Q65363">
            <v>0</v>
          </cell>
        </row>
        <row r="65364">
          <cell r="B65364" t="str">
            <v>West</v>
          </cell>
          <cell r="P65364">
            <v>162031</v>
          </cell>
          <cell r="Q65364">
            <v>5686</v>
          </cell>
        </row>
        <row r="65365">
          <cell r="B65365" t="str">
            <v>West</v>
          </cell>
          <cell r="P65365">
            <v>112324</v>
          </cell>
          <cell r="Q65365">
            <v>10719</v>
          </cell>
        </row>
        <row r="65366">
          <cell r="B65366" t="str">
            <v>West</v>
          </cell>
          <cell r="P65366">
            <v>111657</v>
          </cell>
          <cell r="Q65366">
            <v>10747</v>
          </cell>
        </row>
        <row r="65367">
          <cell r="B65367" t="str">
            <v>West</v>
          </cell>
          <cell r="P65367">
            <v>117750</v>
          </cell>
          <cell r="Q65367">
            <v>12052</v>
          </cell>
        </row>
        <row r="65368">
          <cell r="B65368" t="str">
            <v>West</v>
          </cell>
          <cell r="P65368">
            <v>180252</v>
          </cell>
          <cell r="Q65368">
            <v>25383</v>
          </cell>
        </row>
        <row r="65369">
          <cell r="B65369" t="str">
            <v>West</v>
          </cell>
          <cell r="P65369">
            <v>83602</v>
          </cell>
          <cell r="Q65369">
            <v>8236</v>
          </cell>
        </row>
        <row r="65370">
          <cell r="B65370" t="str">
            <v>West</v>
          </cell>
          <cell r="P65370">
            <v>94647</v>
          </cell>
          <cell r="Q65370">
            <v>12598</v>
          </cell>
        </row>
        <row r="65371">
          <cell r="B65371" t="str">
            <v>West</v>
          </cell>
          <cell r="P65371">
            <v>80709</v>
          </cell>
          <cell r="Q65371">
            <v>12879</v>
          </cell>
        </row>
        <row r="65372">
          <cell r="B65372" t="str">
            <v>West</v>
          </cell>
          <cell r="P65372">
            <v>110653</v>
          </cell>
          <cell r="Q65372">
            <v>22813</v>
          </cell>
        </row>
        <row r="65373">
          <cell r="B65373" t="str">
            <v>West</v>
          </cell>
          <cell r="P65373">
            <v>135049</v>
          </cell>
          <cell r="Q65373">
            <v>0</v>
          </cell>
        </row>
        <row r="65374">
          <cell r="B65374" t="str">
            <v>West</v>
          </cell>
          <cell r="P65374">
            <v>101476</v>
          </cell>
          <cell r="Q65374">
            <v>11460</v>
          </cell>
        </row>
        <row r="65375">
          <cell r="B65375" t="str">
            <v>West</v>
          </cell>
          <cell r="P65375">
            <v>83018</v>
          </cell>
          <cell r="Q65375">
            <v>22599</v>
          </cell>
        </row>
        <row r="65376">
          <cell r="B65376" t="str">
            <v>West</v>
          </cell>
          <cell r="P65376">
            <v>113634</v>
          </cell>
          <cell r="Q65376">
            <v>3914</v>
          </cell>
        </row>
        <row r="65377">
          <cell r="B65377" t="str">
            <v>West</v>
          </cell>
          <cell r="P65377">
            <v>70988</v>
          </cell>
          <cell r="Q65377">
            <v>8015</v>
          </cell>
        </row>
        <row r="65378">
          <cell r="B65378" t="str">
            <v>West</v>
          </cell>
          <cell r="P65378">
            <v>125453</v>
          </cell>
          <cell r="Q65378">
            <v>12074</v>
          </cell>
        </row>
        <row r="65379">
          <cell r="B65379" t="str">
            <v>West</v>
          </cell>
          <cell r="P65379">
            <v>135801</v>
          </cell>
          <cell r="Q65379">
            <v>10280</v>
          </cell>
        </row>
        <row r="65380">
          <cell r="B65380" t="str">
            <v>West</v>
          </cell>
          <cell r="P65380">
            <v>119015</v>
          </cell>
          <cell r="Q65380">
            <v>11761</v>
          </cell>
        </row>
        <row r="65381">
          <cell r="B65381" t="str">
            <v>West</v>
          </cell>
          <cell r="P65381">
            <v>165042</v>
          </cell>
          <cell r="Q65381">
            <v>0</v>
          </cell>
        </row>
        <row r="65382">
          <cell r="B65382" t="str">
            <v>West</v>
          </cell>
          <cell r="P65382">
            <v>110993</v>
          </cell>
          <cell r="Q65382">
            <v>10772</v>
          </cell>
        </row>
        <row r="65383">
          <cell r="B65383" t="str">
            <v>West</v>
          </cell>
          <cell r="P65383">
            <v>88167</v>
          </cell>
          <cell r="Q65383">
            <v>8344</v>
          </cell>
        </row>
        <row r="65384">
          <cell r="B65384" t="str">
            <v>West</v>
          </cell>
          <cell r="P65384">
            <v>133436</v>
          </cell>
          <cell r="Q65384">
            <v>10304</v>
          </cell>
        </row>
        <row r="65385">
          <cell r="B65385" t="str">
            <v>West</v>
          </cell>
          <cell r="P65385">
            <v>112324</v>
          </cell>
          <cell r="Q65385">
            <v>10719</v>
          </cell>
        </row>
        <row r="65386">
          <cell r="B65386" t="str">
            <v>West</v>
          </cell>
          <cell r="P65386">
            <v>105384</v>
          </cell>
          <cell r="Q65386">
            <v>12884</v>
          </cell>
        </row>
        <row r="65387">
          <cell r="B65387" t="str">
            <v>West</v>
          </cell>
          <cell r="P65387">
            <v>99400</v>
          </cell>
          <cell r="Q65387">
            <v>11554</v>
          </cell>
        </row>
        <row r="65388">
          <cell r="B65388" t="str">
            <v>West</v>
          </cell>
          <cell r="P65388">
            <v>137229</v>
          </cell>
          <cell r="Q65388">
            <v>0</v>
          </cell>
        </row>
        <row r="65389">
          <cell r="B65389" t="str">
            <v>West</v>
          </cell>
          <cell r="P65389">
            <v>162031</v>
          </cell>
          <cell r="Q65389">
            <v>5686</v>
          </cell>
        </row>
        <row r="65390">
          <cell r="B65390" t="str">
            <v>West</v>
          </cell>
          <cell r="P65390">
            <v>63337</v>
          </cell>
          <cell r="Q65390">
            <v>7983</v>
          </cell>
        </row>
        <row r="65391">
          <cell r="B65391" t="str">
            <v>West</v>
          </cell>
          <cell r="P65391">
            <v>233570</v>
          </cell>
          <cell r="Q65391">
            <v>0</v>
          </cell>
        </row>
        <row r="65392">
          <cell r="B65392" t="str">
            <v>West</v>
          </cell>
          <cell r="P65392">
            <v>67418</v>
          </cell>
          <cell r="Q65392">
            <v>11530</v>
          </cell>
        </row>
        <row r="65393">
          <cell r="B65393" t="str">
            <v>West</v>
          </cell>
          <cell r="P65393">
            <v>88589</v>
          </cell>
          <cell r="Q65393">
            <v>22561</v>
          </cell>
        </row>
        <row r="65394">
          <cell r="B65394" t="str">
            <v>West</v>
          </cell>
          <cell r="P65394">
            <v>68151</v>
          </cell>
          <cell r="Q65394">
            <v>12953</v>
          </cell>
        </row>
        <row r="65395">
          <cell r="B65395" t="str">
            <v>West</v>
          </cell>
          <cell r="P65395">
            <v>145832</v>
          </cell>
          <cell r="Q65395">
            <v>0</v>
          </cell>
        </row>
        <row r="65396">
          <cell r="B65396" t="str">
            <v>West</v>
          </cell>
          <cell r="P65396">
            <v>206957</v>
          </cell>
          <cell r="Q65396">
            <v>25035</v>
          </cell>
        </row>
        <row r="65397">
          <cell r="B65397" t="str">
            <v>West</v>
          </cell>
          <cell r="P65397">
            <v>56944</v>
          </cell>
          <cell r="Q65397">
            <v>12866</v>
          </cell>
        </row>
        <row r="65398">
          <cell r="B65398" t="str">
            <v>West</v>
          </cell>
          <cell r="P65398">
            <v>41341</v>
          </cell>
          <cell r="Q65398">
            <v>11514</v>
          </cell>
        </row>
        <row r="65399">
          <cell r="B65399" t="str">
            <v>West</v>
          </cell>
          <cell r="P65399">
            <v>107552</v>
          </cell>
          <cell r="Q65399">
            <v>7771</v>
          </cell>
        </row>
        <row r="65400">
          <cell r="B65400" t="str">
            <v>West</v>
          </cell>
          <cell r="P65400">
            <v>106178</v>
          </cell>
          <cell r="Q65400">
            <v>12717</v>
          </cell>
        </row>
        <row r="65401">
          <cell r="B65401" t="str">
            <v>West</v>
          </cell>
          <cell r="P65401">
            <v>110993</v>
          </cell>
          <cell r="Q65401">
            <v>10772</v>
          </cell>
        </row>
        <row r="65402">
          <cell r="B65402" t="str">
            <v>West</v>
          </cell>
          <cell r="P65402">
            <v>31105</v>
          </cell>
          <cell r="Q65402">
            <v>11289</v>
          </cell>
        </row>
        <row r="65403">
          <cell r="B65403" t="str">
            <v>West</v>
          </cell>
          <cell r="P65403">
            <v>41889</v>
          </cell>
          <cell r="Q65403">
            <v>12862</v>
          </cell>
        </row>
        <row r="65404">
          <cell r="B65404" t="str">
            <v>West</v>
          </cell>
          <cell r="P65404">
            <v>17819</v>
          </cell>
          <cell r="Q65404">
            <v>11221</v>
          </cell>
        </row>
        <row r="65405">
          <cell r="B65405" t="str">
            <v>West</v>
          </cell>
          <cell r="P65405">
            <v>233570</v>
          </cell>
          <cell r="Q65405">
            <v>0</v>
          </cell>
        </row>
        <row r="65406">
          <cell r="B65406" t="str">
            <v>West</v>
          </cell>
          <cell r="P65406">
            <v>91502</v>
          </cell>
          <cell r="Q65406">
            <v>11416</v>
          </cell>
        </row>
        <row r="65407">
          <cell r="B65407" t="str">
            <v>West</v>
          </cell>
          <cell r="P65407">
            <v>137989</v>
          </cell>
          <cell r="Q65407">
            <v>0</v>
          </cell>
        </row>
        <row r="65408">
          <cell r="B65408" t="str">
            <v>West</v>
          </cell>
          <cell r="P65408">
            <v>46272</v>
          </cell>
          <cell r="Q65408">
            <v>8028</v>
          </cell>
        </row>
        <row r="65409">
          <cell r="B65409" t="str">
            <v>West</v>
          </cell>
          <cell r="P65409">
            <v>230649</v>
          </cell>
          <cell r="Q65409">
            <v>0</v>
          </cell>
        </row>
        <row r="65410">
          <cell r="B65410" t="str">
            <v>West</v>
          </cell>
          <cell r="P65410">
            <v>21293</v>
          </cell>
          <cell r="Q65410">
            <v>11072</v>
          </cell>
        </row>
        <row r="65411">
          <cell r="B65411" t="str">
            <v>West</v>
          </cell>
          <cell r="P65411">
            <v>92271</v>
          </cell>
          <cell r="Q65411">
            <v>13002</v>
          </cell>
        </row>
        <row r="65412">
          <cell r="B65412" t="str">
            <v>West</v>
          </cell>
          <cell r="P65412">
            <v>17819</v>
          </cell>
          <cell r="Q65412">
            <v>11221</v>
          </cell>
        </row>
        <row r="65413">
          <cell r="B65413" t="str">
            <v>West</v>
          </cell>
          <cell r="P65413">
            <v>83621</v>
          </cell>
          <cell r="Q65413">
            <v>24423</v>
          </cell>
        </row>
        <row r="65414">
          <cell r="B65414" t="str">
            <v>West</v>
          </cell>
          <cell r="P65414">
            <v>77983</v>
          </cell>
          <cell r="Q65414">
            <v>11532</v>
          </cell>
        </row>
        <row r="65415">
          <cell r="B65415" t="str">
            <v>West</v>
          </cell>
          <cell r="P65415">
            <v>119325</v>
          </cell>
          <cell r="Q65415">
            <v>11685</v>
          </cell>
        </row>
        <row r="65416">
          <cell r="B65416" t="str">
            <v>West</v>
          </cell>
          <cell r="P65416">
            <v>117750</v>
          </cell>
          <cell r="Q65416">
            <v>12052</v>
          </cell>
        </row>
        <row r="65417">
          <cell r="B65417" t="str">
            <v>West</v>
          </cell>
          <cell r="P65417">
            <v>102163</v>
          </cell>
          <cell r="Q65417">
            <v>11433</v>
          </cell>
        </row>
        <row r="65418">
          <cell r="B65418" t="str">
            <v>West</v>
          </cell>
          <cell r="P65418">
            <v>207721</v>
          </cell>
          <cell r="Q65418">
            <v>24634</v>
          </cell>
        </row>
        <row r="65419">
          <cell r="B65419" t="str">
            <v>West</v>
          </cell>
          <cell r="P65419">
            <v>87787</v>
          </cell>
          <cell r="Q65419">
            <v>8449</v>
          </cell>
        </row>
        <row r="65420">
          <cell r="B65420" t="str">
            <v>West</v>
          </cell>
          <cell r="P65420">
            <v>1718</v>
          </cell>
          <cell r="Q65420">
            <v>2227</v>
          </cell>
        </row>
        <row r="65421">
          <cell r="B65421" t="str">
            <v>West</v>
          </cell>
          <cell r="P65421">
            <v>40272</v>
          </cell>
          <cell r="Q65421">
            <v>13030</v>
          </cell>
        </row>
        <row r="65422">
          <cell r="B65422" t="str">
            <v>West</v>
          </cell>
          <cell r="P65422">
            <v>7753</v>
          </cell>
          <cell r="Q65422">
            <v>4915</v>
          </cell>
        </row>
        <row r="65423">
          <cell r="B65423" t="str">
            <v>West</v>
          </cell>
          <cell r="P65423">
            <v>13892</v>
          </cell>
          <cell r="Q65423">
            <v>12764</v>
          </cell>
        </row>
        <row r="65424">
          <cell r="B65424" t="str">
            <v>West</v>
          </cell>
          <cell r="P65424">
            <v>155459</v>
          </cell>
          <cell r="Q65424">
            <v>0</v>
          </cell>
        </row>
        <row r="65425">
          <cell r="B65425" t="str">
            <v>West</v>
          </cell>
          <cell r="P65425">
            <v>47879</v>
          </cell>
          <cell r="Q65425">
            <v>7952</v>
          </cell>
        </row>
        <row r="65426">
          <cell r="B65426" t="str">
            <v>West</v>
          </cell>
          <cell r="P65426">
            <v>137989</v>
          </cell>
          <cell r="Q65426">
            <v>0</v>
          </cell>
        </row>
        <row r="65427">
          <cell r="B65427" t="str">
            <v>West</v>
          </cell>
          <cell r="P65427">
            <v>143439</v>
          </cell>
          <cell r="Q65427">
            <v>11300</v>
          </cell>
        </row>
        <row r="65428">
          <cell r="B65428" t="str">
            <v>West</v>
          </cell>
          <cell r="P65428">
            <v>21024</v>
          </cell>
          <cell r="Q65428">
            <v>8668</v>
          </cell>
        </row>
        <row r="65429">
          <cell r="B65429" t="str">
            <v>West</v>
          </cell>
          <cell r="P65429">
            <v>127979</v>
          </cell>
          <cell r="Q65429">
            <v>10144</v>
          </cell>
        </row>
        <row r="65430">
          <cell r="B65430" t="str">
            <v>West</v>
          </cell>
          <cell r="P65430">
            <v>112982</v>
          </cell>
          <cell r="Q65430">
            <v>10702</v>
          </cell>
        </row>
        <row r="65431">
          <cell r="B65431" t="str">
            <v>West</v>
          </cell>
          <cell r="P65431">
            <v>151656</v>
          </cell>
          <cell r="Q65431">
            <v>22692</v>
          </cell>
        </row>
        <row r="65432">
          <cell r="B65432" t="str">
            <v>West</v>
          </cell>
          <cell r="P65432">
            <v>15806</v>
          </cell>
          <cell r="Q65432">
            <v>12587</v>
          </cell>
        </row>
        <row r="65433">
          <cell r="B65433" t="str">
            <v>West</v>
          </cell>
          <cell r="P65433">
            <v>67418</v>
          </cell>
          <cell r="Q65433">
            <v>11530</v>
          </cell>
        </row>
        <row r="65434">
          <cell r="B65434" t="str">
            <v>West</v>
          </cell>
          <cell r="P65434">
            <v>78733</v>
          </cell>
          <cell r="Q65434">
            <v>11498</v>
          </cell>
        </row>
        <row r="65435">
          <cell r="B65435" t="str">
            <v>West</v>
          </cell>
          <cell r="P65435">
            <v>66641</v>
          </cell>
          <cell r="Q65435">
            <v>11567</v>
          </cell>
        </row>
        <row r="65436">
          <cell r="B65436" t="str">
            <v>West</v>
          </cell>
          <cell r="P65436">
            <v>64492</v>
          </cell>
          <cell r="Q65436">
            <v>9088</v>
          </cell>
        </row>
        <row r="65437">
          <cell r="B65437" t="str">
            <v>West</v>
          </cell>
          <cell r="P65437">
            <v>181594</v>
          </cell>
          <cell r="Q65437">
            <v>25284</v>
          </cell>
        </row>
        <row r="65438">
          <cell r="B65438" t="str">
            <v>West</v>
          </cell>
          <cell r="P65438">
            <v>56110</v>
          </cell>
          <cell r="Q65438">
            <v>11575</v>
          </cell>
        </row>
        <row r="65439">
          <cell r="B65439" t="str">
            <v>West</v>
          </cell>
          <cell r="P65439">
            <v>143439</v>
          </cell>
          <cell r="Q65439">
            <v>11300</v>
          </cell>
        </row>
        <row r="65440">
          <cell r="B65440" t="str">
            <v>West</v>
          </cell>
          <cell r="P65440">
            <v>118075</v>
          </cell>
          <cell r="Q65440">
            <v>11973</v>
          </cell>
        </row>
        <row r="65441">
          <cell r="B65441" t="str">
            <v>West</v>
          </cell>
          <cell r="P65441">
            <v>80709</v>
          </cell>
          <cell r="Q65441">
            <v>12879</v>
          </cell>
        </row>
        <row r="65442">
          <cell r="B65442" t="str">
            <v>West</v>
          </cell>
          <cell r="P65442">
            <v>206987</v>
          </cell>
          <cell r="Q65442">
            <v>24548</v>
          </cell>
        </row>
        <row r="65443">
          <cell r="B65443" t="str">
            <v>West</v>
          </cell>
          <cell r="P65443">
            <v>56229</v>
          </cell>
          <cell r="Q65443">
            <v>12948</v>
          </cell>
        </row>
        <row r="65444">
          <cell r="B65444" t="str">
            <v>West</v>
          </cell>
          <cell r="P65444">
            <v>1076</v>
          </cell>
          <cell r="Q65444">
            <v>12783</v>
          </cell>
        </row>
        <row r="65445">
          <cell r="B65445" t="str">
            <v>West</v>
          </cell>
          <cell r="P65445">
            <v>128696</v>
          </cell>
          <cell r="Q65445">
            <v>10134</v>
          </cell>
        </row>
        <row r="65446">
          <cell r="B65446" t="str">
            <v>West</v>
          </cell>
          <cell r="P65446">
            <v>206480</v>
          </cell>
          <cell r="Q65446">
            <v>24740</v>
          </cell>
        </row>
        <row r="65447">
          <cell r="B65447" t="str">
            <v>West</v>
          </cell>
          <cell r="P65447">
            <v>55821</v>
          </cell>
          <cell r="Q65447">
            <v>7958</v>
          </cell>
        </row>
        <row r="65448">
          <cell r="B65448" t="str">
            <v>West</v>
          </cell>
          <cell r="P65448">
            <v>41087</v>
          </cell>
          <cell r="Q65448">
            <v>12946</v>
          </cell>
        </row>
        <row r="65449">
          <cell r="B65449" t="str">
            <v>West</v>
          </cell>
          <cell r="P65449">
            <v>83222</v>
          </cell>
          <cell r="Q65449">
            <v>24306</v>
          </cell>
        </row>
        <row r="65450">
          <cell r="B65450" t="str">
            <v>West</v>
          </cell>
          <cell r="P65450">
            <v>6543</v>
          </cell>
          <cell r="Q65450">
            <v>11133</v>
          </cell>
        </row>
        <row r="65451">
          <cell r="B65451" t="str">
            <v>West</v>
          </cell>
          <cell r="P65451">
            <v>70029</v>
          </cell>
          <cell r="Q65451">
            <v>8062</v>
          </cell>
        </row>
        <row r="65452">
          <cell r="B65452" t="str">
            <v>West</v>
          </cell>
          <cell r="P65452">
            <v>135049</v>
          </cell>
          <cell r="Q65452">
            <v>0</v>
          </cell>
        </row>
        <row r="65453">
          <cell r="B65453" t="str">
            <v>West</v>
          </cell>
          <cell r="P65453">
            <v>152329</v>
          </cell>
          <cell r="Q65453">
            <v>1714</v>
          </cell>
        </row>
        <row r="65454">
          <cell r="B65454" t="str">
            <v>West</v>
          </cell>
          <cell r="P65454">
            <v>143683</v>
          </cell>
          <cell r="Q65454">
            <v>10072</v>
          </cell>
        </row>
        <row r="65455">
          <cell r="B65455" t="str">
            <v>West</v>
          </cell>
          <cell r="P65455">
            <v>114306</v>
          </cell>
          <cell r="Q65455">
            <v>10651</v>
          </cell>
        </row>
        <row r="65456">
          <cell r="B65456" t="str">
            <v>West</v>
          </cell>
          <cell r="P65456">
            <v>144492</v>
          </cell>
          <cell r="Q65456">
            <v>10070</v>
          </cell>
        </row>
        <row r="65457">
          <cell r="B65457" t="str">
            <v>West</v>
          </cell>
          <cell r="P65457">
            <v>56229</v>
          </cell>
          <cell r="Q65457">
            <v>12948</v>
          </cell>
        </row>
        <row r="65458">
          <cell r="B65458" t="str">
            <v>West</v>
          </cell>
          <cell r="P65458">
            <v>90786</v>
          </cell>
          <cell r="Q65458">
            <v>11445</v>
          </cell>
        </row>
        <row r="65459">
          <cell r="B65459" t="str">
            <v>West</v>
          </cell>
          <cell r="P65459">
            <v>77983</v>
          </cell>
          <cell r="Q65459">
            <v>11532</v>
          </cell>
        </row>
        <row r="65460">
          <cell r="B65460" t="str">
            <v>West</v>
          </cell>
          <cell r="P65460">
            <v>106178</v>
          </cell>
          <cell r="Q65460">
            <v>12717</v>
          </cell>
        </row>
        <row r="65461">
          <cell r="B65461" t="str">
            <v>West</v>
          </cell>
          <cell r="P65461">
            <v>80219</v>
          </cell>
          <cell r="Q65461">
            <v>11437</v>
          </cell>
        </row>
        <row r="65462">
          <cell r="B65462" t="str">
            <v>West</v>
          </cell>
          <cell r="P65462">
            <v>29538</v>
          </cell>
          <cell r="Q65462">
            <v>12620</v>
          </cell>
        </row>
        <row r="65463">
          <cell r="B65463" t="str">
            <v>West</v>
          </cell>
          <cell r="P65463">
            <v>27798</v>
          </cell>
          <cell r="Q65463">
            <v>12790</v>
          </cell>
        </row>
        <row r="65464">
          <cell r="B65464" t="str">
            <v>West</v>
          </cell>
          <cell r="P65464">
            <v>76544</v>
          </cell>
          <cell r="Q65464">
            <v>0</v>
          </cell>
        </row>
        <row r="65465">
          <cell r="B65465" t="str">
            <v>West</v>
          </cell>
          <cell r="P65465">
            <v>124346</v>
          </cell>
          <cell r="Q65465">
            <v>0</v>
          </cell>
        </row>
        <row r="65466">
          <cell r="B65466" t="str">
            <v>West</v>
          </cell>
          <cell r="P65466">
            <v>207006</v>
          </cell>
          <cell r="Q65466">
            <v>0</v>
          </cell>
        </row>
        <row r="65467">
          <cell r="B65467" t="str">
            <v>West</v>
          </cell>
          <cell r="P65467">
            <v>155267</v>
          </cell>
          <cell r="Q65467">
            <v>0</v>
          </cell>
        </row>
        <row r="65468">
          <cell r="B65468" t="str">
            <v>West</v>
          </cell>
          <cell r="P65468">
            <v>95388</v>
          </cell>
          <cell r="Q65468">
            <v>7885</v>
          </cell>
        </row>
        <row r="65469">
          <cell r="B65469" t="str">
            <v>West</v>
          </cell>
          <cell r="P65469">
            <v>77239</v>
          </cell>
          <cell r="Q65469">
            <v>11560</v>
          </cell>
        </row>
        <row r="65470">
          <cell r="B65470" t="str">
            <v>West</v>
          </cell>
          <cell r="P65470">
            <v>230889</v>
          </cell>
          <cell r="Q65470">
            <v>12375</v>
          </cell>
        </row>
        <row r="65471">
          <cell r="B65471" t="str">
            <v>West</v>
          </cell>
          <cell r="P65471">
            <v>155267</v>
          </cell>
          <cell r="Q65471">
            <v>0</v>
          </cell>
        </row>
        <row r="65472">
          <cell r="B65472" t="str">
            <v>West</v>
          </cell>
          <cell r="P65472">
            <v>125453</v>
          </cell>
          <cell r="Q65472">
            <v>12074</v>
          </cell>
        </row>
        <row r="65473">
          <cell r="B65473" t="str">
            <v>West</v>
          </cell>
          <cell r="P65473">
            <v>30304</v>
          </cell>
          <cell r="Q65473">
            <v>7884</v>
          </cell>
        </row>
        <row r="65474">
          <cell r="B65474" t="str">
            <v>West</v>
          </cell>
          <cell r="P65474">
            <v>158736</v>
          </cell>
          <cell r="Q65474">
            <v>24358</v>
          </cell>
        </row>
        <row r="65475">
          <cell r="B65475" t="str">
            <v>West</v>
          </cell>
          <cell r="P65475">
            <v>34822</v>
          </cell>
          <cell r="Q65475">
            <v>21901</v>
          </cell>
        </row>
        <row r="65476">
          <cell r="B65476" t="str">
            <v>West</v>
          </cell>
          <cell r="P65476">
            <v>136277</v>
          </cell>
          <cell r="Q65476">
            <v>11210</v>
          </cell>
        </row>
        <row r="65477">
          <cell r="B65477" t="str">
            <v>West</v>
          </cell>
          <cell r="P65477">
            <v>151611</v>
          </cell>
          <cell r="Q65477">
            <v>0</v>
          </cell>
        </row>
        <row r="65478">
          <cell r="B65478" t="str">
            <v>West</v>
          </cell>
          <cell r="P65478">
            <v>149762</v>
          </cell>
          <cell r="Q65478">
            <v>4280</v>
          </cell>
        </row>
        <row r="65479">
          <cell r="B65479" t="str">
            <v>West</v>
          </cell>
          <cell r="P65479">
            <v>218482</v>
          </cell>
          <cell r="Q65479">
            <v>0</v>
          </cell>
        </row>
        <row r="65480">
          <cell r="B65480" t="str">
            <v>West</v>
          </cell>
          <cell r="P65480">
            <v>198151</v>
          </cell>
          <cell r="Q65480">
            <v>0</v>
          </cell>
        </row>
        <row r="65481">
          <cell r="B65481" t="str">
            <v>West</v>
          </cell>
          <cell r="P65481">
            <v>131578</v>
          </cell>
          <cell r="Q65481">
            <v>25402</v>
          </cell>
        </row>
        <row r="65482">
          <cell r="B65482" t="str">
            <v>West</v>
          </cell>
          <cell r="P65482">
            <v>64829</v>
          </cell>
          <cell r="Q65482">
            <v>9027</v>
          </cell>
        </row>
        <row r="65483">
          <cell r="B65483" t="str">
            <v>West</v>
          </cell>
          <cell r="P65483">
            <v>214442</v>
          </cell>
          <cell r="Q65483">
            <v>0</v>
          </cell>
        </row>
        <row r="65484">
          <cell r="B65484" t="str">
            <v>West</v>
          </cell>
          <cell r="P65484">
            <v>230865</v>
          </cell>
          <cell r="Q65484">
            <v>0</v>
          </cell>
        </row>
        <row r="65485">
          <cell r="B65485" t="str">
            <v>West</v>
          </cell>
          <cell r="P65485">
            <v>222175</v>
          </cell>
          <cell r="Q65485">
            <v>0</v>
          </cell>
        </row>
        <row r="65486">
          <cell r="B65486" t="str">
            <v>West</v>
          </cell>
          <cell r="P65486">
            <v>142817</v>
          </cell>
          <cell r="Q65486">
            <v>11558</v>
          </cell>
        </row>
        <row r="65487">
          <cell r="B65487" t="str">
            <v>West</v>
          </cell>
          <cell r="P65487">
            <v>129408</v>
          </cell>
          <cell r="Q65487">
            <v>10122</v>
          </cell>
        </row>
        <row r="65488">
          <cell r="B65488" t="str">
            <v>West</v>
          </cell>
          <cell r="P65488">
            <v>132337</v>
          </cell>
          <cell r="Q65488">
            <v>25137</v>
          </cell>
        </row>
        <row r="65489">
          <cell r="B65489" t="str">
            <v>West</v>
          </cell>
          <cell r="P65489">
            <v>125994</v>
          </cell>
          <cell r="Q65489">
            <v>11936</v>
          </cell>
        </row>
        <row r="65490">
          <cell r="B65490" t="str">
            <v>West</v>
          </cell>
          <cell r="P65490">
            <v>233499</v>
          </cell>
          <cell r="Q65490">
            <v>0</v>
          </cell>
        </row>
        <row r="65491">
          <cell r="B65491" t="str">
            <v>West</v>
          </cell>
          <cell r="P65491">
            <v>105449</v>
          </cell>
          <cell r="Q65491">
            <v>2402</v>
          </cell>
        </row>
        <row r="65492">
          <cell r="B65492" t="str">
            <v>West</v>
          </cell>
          <cell r="P65492">
            <v>74390</v>
          </cell>
          <cell r="Q65492">
            <v>8913</v>
          </cell>
        </row>
        <row r="65493">
          <cell r="B65493" t="str">
            <v>West</v>
          </cell>
          <cell r="P65493">
            <v>90119</v>
          </cell>
          <cell r="Q65493">
            <v>7078</v>
          </cell>
        </row>
        <row r="65494">
          <cell r="B65494" t="str">
            <v>West</v>
          </cell>
          <cell r="P65494">
            <v>174444</v>
          </cell>
          <cell r="Q65494">
            <v>22714</v>
          </cell>
        </row>
        <row r="65495">
          <cell r="B65495" t="str">
            <v>West</v>
          </cell>
          <cell r="P65495">
            <v>125453</v>
          </cell>
          <cell r="Q65495">
            <v>12074</v>
          </cell>
        </row>
        <row r="65496">
          <cell r="B65496" t="str">
            <v>West</v>
          </cell>
          <cell r="P65496">
            <v>222647</v>
          </cell>
          <cell r="Q65496">
            <v>0</v>
          </cell>
        </row>
        <row r="65497">
          <cell r="B65497" t="str">
            <v>West</v>
          </cell>
          <cell r="P65497">
            <v>205563</v>
          </cell>
          <cell r="Q65497">
            <v>25125</v>
          </cell>
        </row>
        <row r="65498">
          <cell r="B65498" t="str">
            <v>West</v>
          </cell>
          <cell r="P65498">
            <v>136481</v>
          </cell>
          <cell r="Q65498">
            <v>11142</v>
          </cell>
        </row>
        <row r="65499">
          <cell r="B65499" t="str">
            <v>West</v>
          </cell>
          <cell r="P65499">
            <v>196733</v>
          </cell>
          <cell r="Q65499">
            <v>22660</v>
          </cell>
        </row>
        <row r="65500">
          <cell r="B65500" t="str">
            <v>West</v>
          </cell>
          <cell r="P65500">
            <v>163694</v>
          </cell>
          <cell r="Q65500">
            <v>0</v>
          </cell>
        </row>
        <row r="65501">
          <cell r="B65501" t="str">
            <v>West</v>
          </cell>
          <cell r="P65501">
            <v>217165</v>
          </cell>
          <cell r="Q65501">
            <v>0</v>
          </cell>
        </row>
        <row r="65502">
          <cell r="B65502" t="str">
            <v>West</v>
          </cell>
          <cell r="P65502">
            <v>217165</v>
          </cell>
          <cell r="Q65502">
            <v>0</v>
          </cell>
        </row>
        <row r="65503">
          <cell r="B65503" t="str">
            <v>West</v>
          </cell>
          <cell r="P65503">
            <v>3173</v>
          </cell>
          <cell r="Q65503">
            <v>12562</v>
          </cell>
        </row>
        <row r="65504">
          <cell r="B65504" t="str">
            <v>West</v>
          </cell>
          <cell r="P65504">
            <v>222578</v>
          </cell>
          <cell r="Q65504">
            <v>5701</v>
          </cell>
        </row>
        <row r="65505">
          <cell r="B65505" t="str">
            <v>West</v>
          </cell>
          <cell r="P65505">
            <v>234160</v>
          </cell>
          <cell r="Q65505">
            <v>0</v>
          </cell>
        </row>
        <row r="65506">
          <cell r="B65506" t="str">
            <v>West</v>
          </cell>
          <cell r="P65506">
            <v>80709</v>
          </cell>
          <cell r="Q65506">
            <v>12879</v>
          </cell>
        </row>
        <row r="65507">
          <cell r="B65507" t="str">
            <v>West</v>
          </cell>
          <cell r="P65507">
            <v>221629</v>
          </cell>
          <cell r="Q65507">
            <v>5677</v>
          </cell>
        </row>
        <row r="65508">
          <cell r="B65508" t="str">
            <v>West</v>
          </cell>
          <cell r="P65508">
            <v>230840</v>
          </cell>
          <cell r="Q65508">
            <v>0</v>
          </cell>
        </row>
        <row r="65509">
          <cell r="B65509" t="str">
            <v>West</v>
          </cell>
          <cell r="P65509">
            <v>195344</v>
          </cell>
          <cell r="Q65509">
            <v>22715</v>
          </cell>
        </row>
        <row r="65510">
          <cell r="B65510" t="str">
            <v>West</v>
          </cell>
          <cell r="P65510">
            <v>230987</v>
          </cell>
          <cell r="Q65510">
            <v>12720</v>
          </cell>
        </row>
        <row r="65511">
          <cell r="B65511" t="str">
            <v>West</v>
          </cell>
          <cell r="P65511">
            <v>165998</v>
          </cell>
          <cell r="Q65511">
            <v>8813</v>
          </cell>
        </row>
        <row r="65512">
          <cell r="B65512" t="str">
            <v>West</v>
          </cell>
          <cell r="P65512">
            <v>182224</v>
          </cell>
          <cell r="Q65512">
            <v>22736</v>
          </cell>
        </row>
        <row r="65513">
          <cell r="B65513" t="str">
            <v>West</v>
          </cell>
          <cell r="P65513">
            <v>86290</v>
          </cell>
          <cell r="Q65513">
            <v>22474</v>
          </cell>
        </row>
        <row r="65514">
          <cell r="B65514" t="str">
            <v>West</v>
          </cell>
          <cell r="P65514">
            <v>56110</v>
          </cell>
          <cell r="Q65514">
            <v>11575</v>
          </cell>
        </row>
        <row r="65515">
          <cell r="B65515" t="str">
            <v>West</v>
          </cell>
          <cell r="P65515">
            <v>175321</v>
          </cell>
          <cell r="Q65515">
            <v>22828</v>
          </cell>
        </row>
        <row r="65516">
          <cell r="B65516" t="str">
            <v>West</v>
          </cell>
          <cell r="P65516">
            <v>108760</v>
          </cell>
          <cell r="Q65516">
            <v>25053</v>
          </cell>
        </row>
        <row r="65517">
          <cell r="B65517" t="str">
            <v>West</v>
          </cell>
          <cell r="P65517">
            <v>105384</v>
          </cell>
          <cell r="Q65517">
            <v>12884</v>
          </cell>
        </row>
        <row r="65518">
          <cell r="B65518" t="str">
            <v>West</v>
          </cell>
          <cell r="P65518">
            <v>66847</v>
          </cell>
          <cell r="Q65518">
            <v>13121</v>
          </cell>
        </row>
        <row r="65519">
          <cell r="B65519" t="str">
            <v>West</v>
          </cell>
          <cell r="P65519">
            <v>2911</v>
          </cell>
          <cell r="Q65519">
            <v>17160</v>
          </cell>
        </row>
        <row r="65520">
          <cell r="B65520" t="str">
            <v>West</v>
          </cell>
          <cell r="P65520">
            <v>14085</v>
          </cell>
          <cell r="Q65520">
            <v>7648</v>
          </cell>
        </row>
        <row r="65521">
          <cell r="B65521" t="str">
            <v>West</v>
          </cell>
          <cell r="P65521">
            <v>92757</v>
          </cell>
          <cell r="Q65521">
            <v>12921</v>
          </cell>
        </row>
        <row r="65522">
          <cell r="B65522" t="str">
            <v>West</v>
          </cell>
          <cell r="P65522">
            <v>68151</v>
          </cell>
          <cell r="Q65522">
            <v>12953</v>
          </cell>
        </row>
        <row r="65523">
          <cell r="B65523" t="str">
            <v>West</v>
          </cell>
          <cell r="P65523">
            <v>110412</v>
          </cell>
          <cell r="Q65523">
            <v>24958</v>
          </cell>
        </row>
        <row r="65524">
          <cell r="B65524" t="str">
            <v>West</v>
          </cell>
          <cell r="P65524">
            <v>60119</v>
          </cell>
          <cell r="Q65524">
            <v>23968</v>
          </cell>
        </row>
        <row r="65525">
          <cell r="B65525" t="str">
            <v>West</v>
          </cell>
          <cell r="P65525">
            <v>133287</v>
          </cell>
          <cell r="Q65525">
            <v>24924</v>
          </cell>
        </row>
        <row r="65526">
          <cell r="B65526" t="str">
            <v>West</v>
          </cell>
          <cell r="P65526">
            <v>27903</v>
          </cell>
          <cell r="Q65526">
            <v>9030</v>
          </cell>
        </row>
        <row r="65527">
          <cell r="B65527" t="str">
            <v>West</v>
          </cell>
          <cell r="P65527">
            <v>39974</v>
          </cell>
          <cell r="Q65527">
            <v>7972</v>
          </cell>
        </row>
        <row r="65528">
          <cell r="B65528" t="str">
            <v>West</v>
          </cell>
          <cell r="P65528">
            <v>128450</v>
          </cell>
          <cell r="Q65528">
            <v>22944</v>
          </cell>
        </row>
        <row r="65529">
          <cell r="B65529" t="str">
            <v>West</v>
          </cell>
          <cell r="P65529">
            <v>77858</v>
          </cell>
          <cell r="Q65529">
            <v>16063</v>
          </cell>
        </row>
        <row r="65530">
          <cell r="B65530" t="str">
            <v>West</v>
          </cell>
          <cell r="P65530">
            <v>90183</v>
          </cell>
          <cell r="Q65530">
            <v>22501</v>
          </cell>
        </row>
        <row r="65531">
          <cell r="B65531" t="str">
            <v>West</v>
          </cell>
          <cell r="P65531">
            <v>19912</v>
          </cell>
          <cell r="Q65531">
            <v>21593</v>
          </cell>
        </row>
        <row r="65532">
          <cell r="B65532" t="str">
            <v>West</v>
          </cell>
          <cell r="P65532">
            <v>8340</v>
          </cell>
          <cell r="Q65532">
            <v>11050</v>
          </cell>
        </row>
        <row r="65533">
          <cell r="B65533" t="str">
            <v>West</v>
          </cell>
          <cell r="P65533">
            <v>22050</v>
          </cell>
          <cell r="Q65533">
            <v>7760</v>
          </cell>
        </row>
        <row r="65534">
          <cell r="B65534" t="str">
            <v>West</v>
          </cell>
          <cell r="P65534">
            <v>27903</v>
          </cell>
          <cell r="Q65534">
            <v>9030</v>
          </cell>
        </row>
        <row r="65535">
          <cell r="B65535" t="str">
            <v>West</v>
          </cell>
          <cell r="P65535">
            <v>14085</v>
          </cell>
          <cell r="Q65535">
            <v>7648</v>
          </cell>
        </row>
        <row r="65536">
          <cell r="B65536" t="str">
            <v>West</v>
          </cell>
          <cell r="P65536">
            <v>10218</v>
          </cell>
          <cell r="Q65536">
            <v>5571</v>
          </cell>
        </row>
        <row r="65537">
          <cell r="B65537" t="str">
            <v>West</v>
          </cell>
          <cell r="P65537">
            <v>14565</v>
          </cell>
          <cell r="Q65537">
            <v>21659</v>
          </cell>
        </row>
        <row r="65538">
          <cell r="B65538" t="str">
            <v>West</v>
          </cell>
          <cell r="P65538">
            <v>26887</v>
          </cell>
          <cell r="Q65538">
            <v>24681</v>
          </cell>
        </row>
        <row r="65539">
          <cell r="B65539" t="str">
            <v>West</v>
          </cell>
          <cell r="P65539">
            <v>15806</v>
          </cell>
          <cell r="Q65539">
            <v>12587</v>
          </cell>
        </row>
        <row r="65540">
          <cell r="B65540" t="str">
            <v>West</v>
          </cell>
          <cell r="P65540">
            <v>9977</v>
          </cell>
          <cell r="Q65540">
            <v>23717</v>
          </cell>
        </row>
        <row r="65541">
          <cell r="B65541" t="str">
            <v>West</v>
          </cell>
          <cell r="P65541">
            <v>153273</v>
          </cell>
          <cell r="Q65541">
            <v>11299</v>
          </cell>
        </row>
        <row r="65542">
          <cell r="B65542" t="str">
            <v>West</v>
          </cell>
          <cell r="P65542">
            <v>110993</v>
          </cell>
          <cell r="Q65542">
            <v>10772</v>
          </cell>
        </row>
        <row r="65543">
          <cell r="B65543" t="str">
            <v>West</v>
          </cell>
          <cell r="P65543">
            <v>46810</v>
          </cell>
          <cell r="Q65543">
            <v>7997</v>
          </cell>
        </row>
        <row r="65544">
          <cell r="B65544" t="str">
            <v>West</v>
          </cell>
          <cell r="P65544">
            <v>215163</v>
          </cell>
          <cell r="Q65544">
            <v>0</v>
          </cell>
        </row>
        <row r="65545">
          <cell r="B65545" t="str">
            <v>West</v>
          </cell>
          <cell r="P65545">
            <v>133482</v>
          </cell>
          <cell r="Q65545">
            <v>22826</v>
          </cell>
        </row>
        <row r="65546">
          <cell r="B65546" t="str">
            <v>West</v>
          </cell>
          <cell r="P65546">
            <v>84935</v>
          </cell>
          <cell r="Q65546">
            <v>24211</v>
          </cell>
        </row>
        <row r="65547">
          <cell r="B65547" t="str">
            <v>West</v>
          </cell>
          <cell r="P65547">
            <v>162771</v>
          </cell>
          <cell r="Q65547">
            <v>0</v>
          </cell>
        </row>
        <row r="65548">
          <cell r="B65548" t="str">
            <v>West</v>
          </cell>
          <cell r="P65548">
            <v>232031</v>
          </cell>
          <cell r="Q65548">
            <v>12326</v>
          </cell>
        </row>
        <row r="65549">
          <cell r="B65549" t="str">
            <v>West</v>
          </cell>
          <cell r="P65549">
            <v>126521</v>
          </cell>
          <cell r="Q65549">
            <v>11794</v>
          </cell>
        </row>
        <row r="65550">
          <cell r="B65550" t="str">
            <v>West</v>
          </cell>
          <cell r="P65550">
            <v>153738</v>
          </cell>
          <cell r="Q65550">
            <v>10985</v>
          </cell>
        </row>
        <row r="65551">
          <cell r="B65551" t="str">
            <v>West</v>
          </cell>
          <cell r="P65551">
            <v>87911</v>
          </cell>
          <cell r="Q65551">
            <v>11567</v>
          </cell>
        </row>
        <row r="65552">
          <cell r="B65552" t="str">
            <v>West</v>
          </cell>
          <cell r="P65552">
            <v>181214</v>
          </cell>
          <cell r="Q65552">
            <v>0</v>
          </cell>
        </row>
        <row r="65553">
          <cell r="B65553" t="str">
            <v>West</v>
          </cell>
          <cell r="P65553">
            <v>149762</v>
          </cell>
          <cell r="Q65553">
            <v>4280</v>
          </cell>
        </row>
        <row r="65554">
          <cell r="B65554" t="str">
            <v>West</v>
          </cell>
          <cell r="P65554">
            <v>156070</v>
          </cell>
          <cell r="Q65554">
            <v>0</v>
          </cell>
        </row>
        <row r="65555">
          <cell r="B65555" t="str">
            <v>West</v>
          </cell>
          <cell r="P65555">
            <v>143683</v>
          </cell>
          <cell r="Q65555">
            <v>10072</v>
          </cell>
        </row>
        <row r="65556">
          <cell r="B65556" t="str">
            <v>West</v>
          </cell>
          <cell r="P65556">
            <v>147978</v>
          </cell>
          <cell r="Q65556">
            <v>0</v>
          </cell>
        </row>
        <row r="65557">
          <cell r="B65557" t="str">
            <v>West</v>
          </cell>
          <cell r="P65557">
            <v>113519</v>
          </cell>
          <cell r="Q65557">
            <v>4029</v>
          </cell>
        </row>
        <row r="65558">
          <cell r="B65558" t="str">
            <v>West</v>
          </cell>
          <cell r="P65558">
            <v>56656</v>
          </cell>
          <cell r="Q65558">
            <v>8927</v>
          </cell>
        </row>
        <row r="65559">
          <cell r="B65559" t="str">
            <v>West</v>
          </cell>
          <cell r="P65559">
            <v>215788</v>
          </cell>
          <cell r="Q65559">
            <v>0</v>
          </cell>
        </row>
        <row r="65560">
          <cell r="B65560" t="str">
            <v>West</v>
          </cell>
          <cell r="P65560">
            <v>141481</v>
          </cell>
          <cell r="Q65560">
            <v>0</v>
          </cell>
        </row>
        <row r="65561">
          <cell r="B65561" t="str">
            <v>West</v>
          </cell>
          <cell r="P65561">
            <v>127259</v>
          </cell>
          <cell r="Q65561">
            <v>10157</v>
          </cell>
        </row>
        <row r="65562">
          <cell r="B65562" t="str">
            <v>West</v>
          </cell>
          <cell r="P65562">
            <v>233795</v>
          </cell>
          <cell r="Q65562">
            <v>0</v>
          </cell>
        </row>
        <row r="65563">
          <cell r="B65563" t="str">
            <v>West</v>
          </cell>
          <cell r="P65563">
            <v>215788</v>
          </cell>
          <cell r="Q65563">
            <v>0</v>
          </cell>
        </row>
        <row r="65564">
          <cell r="B65564" t="str">
            <v>West</v>
          </cell>
          <cell r="P65564">
            <v>154274</v>
          </cell>
          <cell r="Q65564">
            <v>0</v>
          </cell>
        </row>
        <row r="65565">
          <cell r="B65565" t="str">
            <v>West</v>
          </cell>
          <cell r="P65565">
            <v>71464</v>
          </cell>
          <cell r="Q65565">
            <v>7998</v>
          </cell>
        </row>
        <row r="65566">
          <cell r="B65566" t="str">
            <v>West</v>
          </cell>
          <cell r="P65566">
            <v>207449</v>
          </cell>
          <cell r="Q65566">
            <v>0</v>
          </cell>
        </row>
        <row r="65567">
          <cell r="B65567" t="str">
            <v>West</v>
          </cell>
          <cell r="P65567">
            <v>46272</v>
          </cell>
          <cell r="Q65567">
            <v>8028</v>
          </cell>
        </row>
        <row r="65568">
          <cell r="B65568" t="str">
            <v>West</v>
          </cell>
          <cell r="P65568">
            <v>153369</v>
          </cell>
          <cell r="Q65568">
            <v>11235</v>
          </cell>
        </row>
        <row r="65569">
          <cell r="B65569" t="str">
            <v>West</v>
          </cell>
          <cell r="P65569">
            <v>220043</v>
          </cell>
          <cell r="Q65569">
            <v>0</v>
          </cell>
        </row>
        <row r="65570">
          <cell r="B65570" t="str">
            <v>West</v>
          </cell>
          <cell r="P65570">
            <v>223314</v>
          </cell>
          <cell r="Q65570">
            <v>5720</v>
          </cell>
        </row>
        <row r="65571">
          <cell r="B65571" t="str">
            <v>West</v>
          </cell>
          <cell r="P65571">
            <v>106568</v>
          </cell>
          <cell r="Q65571">
            <v>12637</v>
          </cell>
        </row>
        <row r="65572">
          <cell r="B65572" t="str">
            <v>West</v>
          </cell>
          <cell r="P65572">
            <v>127723</v>
          </cell>
          <cell r="Q65572">
            <v>22815</v>
          </cell>
        </row>
        <row r="65573">
          <cell r="B65573" t="str">
            <v>West</v>
          </cell>
          <cell r="P65573">
            <v>231063</v>
          </cell>
          <cell r="Q65573">
            <v>0</v>
          </cell>
        </row>
        <row r="65574">
          <cell r="B65574" t="str">
            <v>West</v>
          </cell>
          <cell r="P65574">
            <v>87598</v>
          </cell>
          <cell r="Q65574">
            <v>8497</v>
          </cell>
        </row>
        <row r="65575">
          <cell r="B65575" t="str">
            <v>West</v>
          </cell>
          <cell r="P65575">
            <v>233570</v>
          </cell>
          <cell r="Q65575">
            <v>0</v>
          </cell>
        </row>
        <row r="65576">
          <cell r="B65576" t="str">
            <v>West</v>
          </cell>
          <cell r="P65576">
            <v>143125</v>
          </cell>
          <cell r="Q65576">
            <v>11431</v>
          </cell>
        </row>
        <row r="65577">
          <cell r="B65577" t="str">
            <v>West</v>
          </cell>
          <cell r="P65577">
            <v>215123</v>
          </cell>
          <cell r="Q65577">
            <v>0</v>
          </cell>
        </row>
        <row r="65578">
          <cell r="B65578" t="str">
            <v>West</v>
          </cell>
          <cell r="P65578">
            <v>215457</v>
          </cell>
          <cell r="Q65578">
            <v>0</v>
          </cell>
        </row>
        <row r="65579">
          <cell r="B65579" t="str">
            <v>West</v>
          </cell>
          <cell r="P65579">
            <v>65819</v>
          </cell>
          <cell r="Q65579">
            <v>8855</v>
          </cell>
        </row>
        <row r="65580">
          <cell r="B65580" t="str">
            <v>West</v>
          </cell>
          <cell r="P65580">
            <v>227075</v>
          </cell>
          <cell r="Q65580">
            <v>1914</v>
          </cell>
        </row>
        <row r="65581">
          <cell r="B65581" t="str">
            <v>West</v>
          </cell>
          <cell r="P65581">
            <v>106178</v>
          </cell>
          <cell r="Q65581">
            <v>12717</v>
          </cell>
        </row>
        <row r="65582">
          <cell r="B65582" t="str">
            <v>West</v>
          </cell>
          <cell r="P65582">
            <v>119965</v>
          </cell>
          <cell r="Q65582">
            <v>10751</v>
          </cell>
        </row>
        <row r="65583">
          <cell r="B65583" t="str">
            <v>West</v>
          </cell>
          <cell r="P65583">
            <v>119253</v>
          </cell>
          <cell r="Q65583">
            <v>10771</v>
          </cell>
        </row>
        <row r="65584">
          <cell r="B65584" t="str">
            <v>West</v>
          </cell>
          <cell r="P65584">
            <v>227466</v>
          </cell>
          <cell r="Q65584">
            <v>0</v>
          </cell>
        </row>
        <row r="65585">
          <cell r="B65585" t="str">
            <v>West</v>
          </cell>
          <cell r="P65585">
            <v>81873</v>
          </cell>
          <cell r="Q65585">
            <v>7559</v>
          </cell>
        </row>
        <row r="65586">
          <cell r="B65586" t="str">
            <v>West</v>
          </cell>
          <cell r="P65586">
            <v>217876</v>
          </cell>
          <cell r="Q65586">
            <v>0</v>
          </cell>
        </row>
        <row r="65587">
          <cell r="B65587" t="str">
            <v>West</v>
          </cell>
          <cell r="P65587">
            <v>151857</v>
          </cell>
          <cell r="Q65587">
            <v>22722</v>
          </cell>
        </row>
        <row r="65588">
          <cell r="B65588" t="str">
            <v>West</v>
          </cell>
          <cell r="P65588">
            <v>230596</v>
          </cell>
          <cell r="Q65588">
            <v>0</v>
          </cell>
        </row>
        <row r="65589">
          <cell r="B65589" t="str">
            <v>West</v>
          </cell>
          <cell r="P65589">
            <v>119965</v>
          </cell>
          <cell r="Q65589">
            <v>10751</v>
          </cell>
        </row>
        <row r="65590">
          <cell r="B65590" t="str">
            <v>West</v>
          </cell>
          <cell r="P65590">
            <v>201428</v>
          </cell>
          <cell r="Q65590">
            <v>22763</v>
          </cell>
        </row>
        <row r="65591">
          <cell r="B65591" t="str">
            <v>West</v>
          </cell>
          <cell r="P65591">
            <v>119015</v>
          </cell>
          <cell r="Q65591">
            <v>11761</v>
          </cell>
        </row>
        <row r="65592">
          <cell r="B65592" t="str">
            <v>West</v>
          </cell>
          <cell r="P65592">
            <v>78348</v>
          </cell>
          <cell r="Q65592">
            <v>7517</v>
          </cell>
        </row>
        <row r="65593">
          <cell r="B65593" t="str">
            <v>West</v>
          </cell>
          <cell r="P65593">
            <v>217876</v>
          </cell>
          <cell r="Q65593">
            <v>0</v>
          </cell>
        </row>
        <row r="65594">
          <cell r="B65594" t="str">
            <v>West</v>
          </cell>
          <cell r="P65594">
            <v>235130</v>
          </cell>
          <cell r="Q65594">
            <v>0</v>
          </cell>
        </row>
        <row r="65595">
          <cell r="B65595" t="str">
            <v>West</v>
          </cell>
          <cell r="P65595">
            <v>93239</v>
          </cell>
          <cell r="Q65595">
            <v>12839</v>
          </cell>
        </row>
        <row r="65596">
          <cell r="B65596" t="str">
            <v>West</v>
          </cell>
          <cell r="P65596">
            <v>159894</v>
          </cell>
          <cell r="Q65596">
            <v>24536</v>
          </cell>
        </row>
        <row r="65597">
          <cell r="B65597" t="str">
            <v>West</v>
          </cell>
          <cell r="P65597">
            <v>117832</v>
          </cell>
          <cell r="Q65597">
            <v>10802</v>
          </cell>
        </row>
        <row r="65598">
          <cell r="B65598" t="str">
            <v>West</v>
          </cell>
          <cell r="P65598">
            <v>14412</v>
          </cell>
          <cell r="Q65598">
            <v>21436</v>
          </cell>
        </row>
        <row r="65599">
          <cell r="B65599" t="str">
            <v>West</v>
          </cell>
          <cell r="P65599">
            <v>163321</v>
          </cell>
          <cell r="Q65599">
            <v>0</v>
          </cell>
        </row>
        <row r="65600">
          <cell r="B65600" t="str">
            <v>West</v>
          </cell>
          <cell r="P65600">
            <v>118543</v>
          </cell>
          <cell r="Q65600">
            <v>10782</v>
          </cell>
        </row>
        <row r="65601">
          <cell r="B65601" t="str">
            <v>West</v>
          </cell>
          <cell r="P65601">
            <v>163321</v>
          </cell>
          <cell r="Q65601">
            <v>0</v>
          </cell>
        </row>
        <row r="65602">
          <cell r="B65602" t="str">
            <v>West</v>
          </cell>
          <cell r="P65602">
            <v>133287</v>
          </cell>
          <cell r="Q65602">
            <v>24924</v>
          </cell>
        </row>
        <row r="65603">
          <cell r="B65603" t="str">
            <v>West</v>
          </cell>
          <cell r="P65603">
            <v>174864</v>
          </cell>
          <cell r="Q65603">
            <v>22768</v>
          </cell>
        </row>
        <row r="65604">
          <cell r="B65604" t="str">
            <v>West</v>
          </cell>
          <cell r="P65604">
            <v>126751</v>
          </cell>
          <cell r="Q65604">
            <v>15978</v>
          </cell>
        </row>
        <row r="65605">
          <cell r="B65605" t="str">
            <v>West</v>
          </cell>
          <cell r="P65605">
            <v>155338</v>
          </cell>
          <cell r="Q65605">
            <v>6753</v>
          </cell>
        </row>
        <row r="65606">
          <cell r="B65606" t="str">
            <v>West</v>
          </cell>
          <cell r="P65606">
            <v>109135</v>
          </cell>
          <cell r="Q65606">
            <v>22897</v>
          </cell>
        </row>
        <row r="65607">
          <cell r="B65607" t="str">
            <v>West</v>
          </cell>
          <cell r="P65607">
            <v>105384</v>
          </cell>
          <cell r="Q65607">
            <v>12884</v>
          </cell>
        </row>
        <row r="65608">
          <cell r="B65608" t="str">
            <v>West</v>
          </cell>
          <cell r="P65608">
            <v>146914</v>
          </cell>
          <cell r="Q65608">
            <v>16296</v>
          </cell>
        </row>
        <row r="65609">
          <cell r="B65609" t="str">
            <v>West</v>
          </cell>
          <cell r="P65609">
            <v>182584</v>
          </cell>
          <cell r="Q65609">
            <v>24562</v>
          </cell>
        </row>
        <row r="65610">
          <cell r="B65610" t="str">
            <v>West</v>
          </cell>
          <cell r="P65610">
            <v>183152</v>
          </cell>
          <cell r="Q65610">
            <v>24637</v>
          </cell>
        </row>
        <row r="65611">
          <cell r="B65611" t="str">
            <v>West</v>
          </cell>
          <cell r="P65611">
            <v>110889</v>
          </cell>
          <cell r="Q65611">
            <v>22862</v>
          </cell>
        </row>
        <row r="65612">
          <cell r="B65612" t="str">
            <v>West</v>
          </cell>
          <cell r="P65612">
            <v>137425</v>
          </cell>
          <cell r="Q65612">
            <v>22839</v>
          </cell>
        </row>
        <row r="65613">
          <cell r="B65613" t="str">
            <v>West</v>
          </cell>
          <cell r="P65613">
            <v>41341</v>
          </cell>
          <cell r="Q65613">
            <v>11514</v>
          </cell>
        </row>
        <row r="65614">
          <cell r="B65614" t="str">
            <v>West</v>
          </cell>
          <cell r="P65614">
            <v>56944</v>
          </cell>
          <cell r="Q65614">
            <v>12866</v>
          </cell>
        </row>
        <row r="65615">
          <cell r="B65615" t="str">
            <v>West</v>
          </cell>
          <cell r="P65615">
            <v>109660</v>
          </cell>
          <cell r="Q65615">
            <v>17977</v>
          </cell>
        </row>
        <row r="65616">
          <cell r="B65616" t="str">
            <v>West</v>
          </cell>
          <cell r="P65616">
            <v>112296</v>
          </cell>
          <cell r="Q65616">
            <v>17225</v>
          </cell>
        </row>
        <row r="65617">
          <cell r="B65617" t="str">
            <v>West</v>
          </cell>
          <cell r="P65617">
            <v>107823</v>
          </cell>
          <cell r="Q65617">
            <v>25324</v>
          </cell>
        </row>
        <row r="65618">
          <cell r="B65618" t="str">
            <v>West</v>
          </cell>
          <cell r="P65618">
            <v>80219</v>
          </cell>
          <cell r="Q65618">
            <v>11437</v>
          </cell>
        </row>
        <row r="65619">
          <cell r="B65619" t="str">
            <v>West</v>
          </cell>
          <cell r="P65619">
            <v>57312</v>
          </cell>
          <cell r="Q65619">
            <v>22117</v>
          </cell>
        </row>
        <row r="65620">
          <cell r="B65620" t="str">
            <v>West</v>
          </cell>
          <cell r="P65620">
            <v>154077</v>
          </cell>
          <cell r="Q65620">
            <v>22774</v>
          </cell>
        </row>
        <row r="65621">
          <cell r="B65621" t="str">
            <v>West</v>
          </cell>
          <cell r="P65621">
            <v>77239</v>
          </cell>
          <cell r="Q65621">
            <v>11560</v>
          </cell>
        </row>
        <row r="65622">
          <cell r="B65622" t="str">
            <v>West</v>
          </cell>
          <cell r="P65622">
            <v>42174</v>
          </cell>
          <cell r="Q65622">
            <v>11481</v>
          </cell>
        </row>
        <row r="65623">
          <cell r="B65623" t="str">
            <v>West</v>
          </cell>
          <cell r="P65623">
            <v>57718</v>
          </cell>
          <cell r="Q65623">
            <v>11505</v>
          </cell>
        </row>
        <row r="65624">
          <cell r="B65624" t="str">
            <v>West</v>
          </cell>
          <cell r="P65624">
            <v>13494</v>
          </cell>
          <cell r="Q65624">
            <v>7673</v>
          </cell>
        </row>
        <row r="65625">
          <cell r="B65625" t="str">
            <v>West</v>
          </cell>
          <cell r="P65625">
            <v>36574</v>
          </cell>
          <cell r="Q65625">
            <v>21860</v>
          </cell>
        </row>
        <row r="65626">
          <cell r="B65626" t="str">
            <v>West</v>
          </cell>
          <cell r="P65626">
            <v>2138</v>
          </cell>
          <cell r="Q65626">
            <v>12664</v>
          </cell>
        </row>
        <row r="65627">
          <cell r="B65627" t="str">
            <v>West</v>
          </cell>
          <cell r="P65627">
            <v>43719</v>
          </cell>
          <cell r="Q65627">
            <v>21782</v>
          </cell>
        </row>
        <row r="65628">
          <cell r="B65628" t="str">
            <v>West</v>
          </cell>
          <cell r="P65628">
            <v>31952</v>
          </cell>
          <cell r="Q65628">
            <v>11242</v>
          </cell>
        </row>
        <row r="65629">
          <cell r="B65629" t="str">
            <v>West</v>
          </cell>
          <cell r="P65629">
            <v>32212</v>
          </cell>
          <cell r="Q65629">
            <v>24050</v>
          </cell>
        </row>
        <row r="65630">
          <cell r="B65630" t="str">
            <v>West</v>
          </cell>
          <cell r="P65630">
            <v>52138</v>
          </cell>
          <cell r="Q65630">
            <v>24946</v>
          </cell>
        </row>
        <row r="65631">
          <cell r="B65631" t="str">
            <v>West</v>
          </cell>
          <cell r="P65631">
            <v>2908</v>
          </cell>
          <cell r="Q65631">
            <v>8601</v>
          </cell>
        </row>
        <row r="65632">
          <cell r="B65632" t="str">
            <v>West</v>
          </cell>
          <cell r="P65632">
            <v>226404</v>
          </cell>
          <cell r="Q65632">
            <v>11915</v>
          </cell>
        </row>
        <row r="65633">
          <cell r="B65633" t="str">
            <v>West</v>
          </cell>
          <cell r="P65633">
            <v>126547</v>
          </cell>
          <cell r="Q65633">
            <v>10167</v>
          </cell>
        </row>
        <row r="65634">
          <cell r="B65634" t="str">
            <v>West</v>
          </cell>
          <cell r="P65634">
            <v>146114</v>
          </cell>
          <cell r="Q65634">
            <v>10060</v>
          </cell>
        </row>
        <row r="65635">
          <cell r="B65635" t="str">
            <v>West</v>
          </cell>
          <cell r="P65635">
            <v>162000</v>
          </cell>
          <cell r="Q65635">
            <v>5717</v>
          </cell>
        </row>
        <row r="65636">
          <cell r="B65636" t="str">
            <v>West</v>
          </cell>
          <cell r="P65636">
            <v>220351</v>
          </cell>
          <cell r="Q65636">
            <v>0</v>
          </cell>
        </row>
        <row r="65637">
          <cell r="B65637" t="str">
            <v>West</v>
          </cell>
          <cell r="P65637">
            <v>32791</v>
          </cell>
          <cell r="Q65637">
            <v>11216</v>
          </cell>
        </row>
        <row r="65638">
          <cell r="B65638" t="str">
            <v>West</v>
          </cell>
          <cell r="P65638">
            <v>142113</v>
          </cell>
          <cell r="Q65638">
            <v>0</v>
          </cell>
        </row>
        <row r="65639">
          <cell r="B65639" t="str">
            <v>West</v>
          </cell>
          <cell r="P65639">
            <v>151474</v>
          </cell>
          <cell r="Q65639">
            <v>2569</v>
          </cell>
        </row>
        <row r="65640">
          <cell r="B65640" t="str">
            <v>West</v>
          </cell>
          <cell r="P65640">
            <v>129128</v>
          </cell>
          <cell r="Q65640">
            <v>0</v>
          </cell>
        </row>
        <row r="65641">
          <cell r="B65641" t="str">
            <v>West</v>
          </cell>
          <cell r="P65641">
            <v>64492</v>
          </cell>
          <cell r="Q65641">
            <v>9088</v>
          </cell>
        </row>
        <row r="65642">
          <cell r="B65642" t="str">
            <v>West</v>
          </cell>
          <cell r="P65642">
            <v>218271</v>
          </cell>
          <cell r="Q65642">
            <v>0</v>
          </cell>
        </row>
        <row r="65643">
          <cell r="B65643" t="str">
            <v>West</v>
          </cell>
          <cell r="P65643">
            <v>127259</v>
          </cell>
          <cell r="Q65643">
            <v>10157</v>
          </cell>
        </row>
        <row r="65644">
          <cell r="B65644" t="str">
            <v>West</v>
          </cell>
          <cell r="P65644">
            <v>230213</v>
          </cell>
          <cell r="Q65644">
            <v>0</v>
          </cell>
        </row>
        <row r="65645">
          <cell r="B65645" t="str">
            <v>West</v>
          </cell>
          <cell r="P65645">
            <v>218732</v>
          </cell>
          <cell r="Q65645">
            <v>0</v>
          </cell>
        </row>
        <row r="65646">
          <cell r="B65646" t="str">
            <v>West</v>
          </cell>
          <cell r="P65646">
            <v>234160</v>
          </cell>
          <cell r="Q65646">
            <v>0</v>
          </cell>
        </row>
        <row r="65647">
          <cell r="B65647" t="str">
            <v>West</v>
          </cell>
          <cell r="P65647">
            <v>83799</v>
          </cell>
          <cell r="Q65647">
            <v>24474</v>
          </cell>
        </row>
        <row r="65648">
          <cell r="B65648" t="str">
            <v>West</v>
          </cell>
          <cell r="P65648">
            <v>215278</v>
          </cell>
          <cell r="Q65648">
            <v>0</v>
          </cell>
        </row>
        <row r="65649">
          <cell r="B65649" t="str">
            <v>West</v>
          </cell>
          <cell r="P65649">
            <v>7054</v>
          </cell>
          <cell r="Q65649">
            <v>16722</v>
          </cell>
        </row>
        <row r="65650">
          <cell r="B65650" t="str">
            <v>West</v>
          </cell>
          <cell r="P65650">
            <v>107414</v>
          </cell>
          <cell r="Q65650">
            <v>0</v>
          </cell>
        </row>
        <row r="65651">
          <cell r="B65651" t="str">
            <v>West</v>
          </cell>
          <cell r="P65651">
            <v>131394</v>
          </cell>
          <cell r="Q65651">
            <v>22784</v>
          </cell>
        </row>
        <row r="65652">
          <cell r="B65652" t="str">
            <v>West</v>
          </cell>
          <cell r="P65652">
            <v>176837</v>
          </cell>
          <cell r="Q65652">
            <v>22772</v>
          </cell>
        </row>
        <row r="65653">
          <cell r="B65653" t="str">
            <v>West</v>
          </cell>
          <cell r="P65653">
            <v>135801</v>
          </cell>
          <cell r="Q65653">
            <v>10280</v>
          </cell>
        </row>
        <row r="65654">
          <cell r="B65654" t="str">
            <v>West</v>
          </cell>
          <cell r="P65654">
            <v>153273</v>
          </cell>
          <cell r="Q65654">
            <v>11299</v>
          </cell>
        </row>
        <row r="65655">
          <cell r="B65655" t="str">
            <v>West</v>
          </cell>
          <cell r="P65655">
            <v>128696</v>
          </cell>
          <cell r="Q65655">
            <v>10134</v>
          </cell>
        </row>
        <row r="65656">
          <cell r="B65656" t="str">
            <v>West</v>
          </cell>
          <cell r="P65656">
            <v>12748</v>
          </cell>
          <cell r="Q65656">
            <v>15181</v>
          </cell>
        </row>
        <row r="65657">
          <cell r="B65657" t="str">
            <v>West</v>
          </cell>
          <cell r="P65657">
            <v>141481</v>
          </cell>
          <cell r="Q65657">
            <v>0</v>
          </cell>
        </row>
        <row r="65658">
          <cell r="B65658" t="str">
            <v>West</v>
          </cell>
          <cell r="P65658">
            <v>117117</v>
          </cell>
          <cell r="Q65658">
            <v>10824</v>
          </cell>
        </row>
        <row r="65659">
          <cell r="B65659" t="str">
            <v>West</v>
          </cell>
          <cell r="P65659">
            <v>233570</v>
          </cell>
          <cell r="Q65659">
            <v>0</v>
          </cell>
        </row>
        <row r="65660">
          <cell r="B65660" t="str">
            <v>West</v>
          </cell>
          <cell r="P65660">
            <v>215163</v>
          </cell>
          <cell r="Q65660">
            <v>0</v>
          </cell>
        </row>
        <row r="65661">
          <cell r="B65661" t="str">
            <v>West</v>
          </cell>
          <cell r="P65661">
            <v>118708</v>
          </cell>
          <cell r="Q65661">
            <v>11826</v>
          </cell>
        </row>
        <row r="65662">
          <cell r="B65662" t="str">
            <v>West</v>
          </cell>
          <cell r="P65662">
            <v>118543</v>
          </cell>
          <cell r="Q65662">
            <v>10782</v>
          </cell>
        </row>
        <row r="65663">
          <cell r="B65663" t="str">
            <v>West</v>
          </cell>
          <cell r="P65663">
            <v>80219</v>
          </cell>
          <cell r="Q65663">
            <v>11437</v>
          </cell>
        </row>
        <row r="65664">
          <cell r="B65664" t="str">
            <v>West</v>
          </cell>
          <cell r="P65664">
            <v>125727</v>
          </cell>
          <cell r="Q65664">
            <v>12005</v>
          </cell>
        </row>
        <row r="65665">
          <cell r="B65665" t="str">
            <v>West</v>
          </cell>
          <cell r="P65665">
            <v>232891</v>
          </cell>
          <cell r="Q65665">
            <v>0</v>
          </cell>
        </row>
        <row r="65666">
          <cell r="B65666" t="str">
            <v>West</v>
          </cell>
          <cell r="P65666">
            <v>163411</v>
          </cell>
          <cell r="Q65666">
            <v>0</v>
          </cell>
        </row>
        <row r="65667">
          <cell r="B65667" t="str">
            <v>West</v>
          </cell>
          <cell r="P65667">
            <v>119325</v>
          </cell>
          <cell r="Q65667">
            <v>11685</v>
          </cell>
        </row>
        <row r="65668">
          <cell r="B65668" t="str">
            <v>West</v>
          </cell>
          <cell r="P65668">
            <v>119965</v>
          </cell>
          <cell r="Q65668">
            <v>10751</v>
          </cell>
        </row>
        <row r="65669">
          <cell r="B65669" t="str">
            <v>West</v>
          </cell>
          <cell r="P65669">
            <v>233348</v>
          </cell>
          <cell r="Q65669">
            <v>0</v>
          </cell>
        </row>
        <row r="65670">
          <cell r="B65670" t="str">
            <v>West</v>
          </cell>
          <cell r="P65670">
            <v>874</v>
          </cell>
          <cell r="Q65670">
            <v>10055</v>
          </cell>
        </row>
        <row r="65671">
          <cell r="B65671" t="str">
            <v>West</v>
          </cell>
          <cell r="P65671">
            <v>41341</v>
          </cell>
          <cell r="Q65671">
            <v>11514</v>
          </cell>
        </row>
        <row r="65672">
          <cell r="B65672" t="str">
            <v>West</v>
          </cell>
          <cell r="P65672">
            <v>55424</v>
          </cell>
          <cell r="Q65672">
            <v>24552</v>
          </cell>
        </row>
        <row r="65673">
          <cell r="B65673" t="str">
            <v>West</v>
          </cell>
          <cell r="P65673">
            <v>133330</v>
          </cell>
          <cell r="Q65673">
            <v>22800</v>
          </cell>
        </row>
        <row r="65674">
          <cell r="B65674" t="str">
            <v>West</v>
          </cell>
          <cell r="P65674">
            <v>88630</v>
          </cell>
          <cell r="Q65674">
            <v>11539</v>
          </cell>
        </row>
        <row r="65675">
          <cell r="B65675" t="str">
            <v>West</v>
          </cell>
          <cell r="P65675">
            <v>156336</v>
          </cell>
          <cell r="Q65675">
            <v>22829</v>
          </cell>
        </row>
        <row r="65676">
          <cell r="B65676" t="str">
            <v>West</v>
          </cell>
          <cell r="P65676">
            <v>38330</v>
          </cell>
          <cell r="Q65676">
            <v>21815</v>
          </cell>
        </row>
        <row r="65677">
          <cell r="B65677" t="str">
            <v>West</v>
          </cell>
          <cell r="P65677">
            <v>114791</v>
          </cell>
          <cell r="Q65677">
            <v>22890</v>
          </cell>
        </row>
        <row r="65678">
          <cell r="B65678" t="str">
            <v>West</v>
          </cell>
          <cell r="P65678">
            <v>112504</v>
          </cell>
          <cell r="Q65678">
            <v>16031</v>
          </cell>
        </row>
        <row r="65679">
          <cell r="B65679" t="str">
            <v>West</v>
          </cell>
          <cell r="P65679">
            <v>46272</v>
          </cell>
          <cell r="Q65679">
            <v>8028</v>
          </cell>
        </row>
        <row r="65680">
          <cell r="B65680" t="str">
            <v>West</v>
          </cell>
          <cell r="P65680">
            <v>38527</v>
          </cell>
          <cell r="Q65680">
            <v>9048</v>
          </cell>
        </row>
        <row r="65681">
          <cell r="B65681" t="str">
            <v>West</v>
          </cell>
          <cell r="P65681">
            <v>82354</v>
          </cell>
          <cell r="Q65681">
            <v>12640</v>
          </cell>
        </row>
        <row r="65682">
          <cell r="B65682" t="str">
            <v>West</v>
          </cell>
          <cell r="P65682">
            <v>45859</v>
          </cell>
          <cell r="Q65682">
            <v>15666</v>
          </cell>
        </row>
        <row r="65683">
          <cell r="B65683" t="str">
            <v>West</v>
          </cell>
          <cell r="P65683">
            <v>58357</v>
          </cell>
          <cell r="Q65683">
            <v>17468</v>
          </cell>
        </row>
        <row r="65684">
          <cell r="B65684" t="str">
            <v>West</v>
          </cell>
          <cell r="P65684">
            <v>33918</v>
          </cell>
          <cell r="Q65684">
            <v>23829</v>
          </cell>
        </row>
        <row r="65685">
          <cell r="B65685" t="str">
            <v>West</v>
          </cell>
          <cell r="P65685">
            <v>89902</v>
          </cell>
          <cell r="Q65685">
            <v>22431</v>
          </cell>
        </row>
        <row r="65686">
          <cell r="B65686" t="str">
            <v>West</v>
          </cell>
          <cell r="P65686">
            <v>114791</v>
          </cell>
          <cell r="Q65686">
            <v>22890</v>
          </cell>
        </row>
        <row r="65687">
          <cell r="B65687" t="str">
            <v>West</v>
          </cell>
          <cell r="P65687">
            <v>83018</v>
          </cell>
          <cell r="Q65687">
            <v>22599</v>
          </cell>
        </row>
        <row r="65688">
          <cell r="B65688" t="str">
            <v>West</v>
          </cell>
          <cell r="P65688">
            <v>43830</v>
          </cell>
          <cell r="Q65688">
            <v>11412</v>
          </cell>
        </row>
        <row r="65689">
          <cell r="B65689" t="str">
            <v>West</v>
          </cell>
          <cell r="P65689">
            <v>55503</v>
          </cell>
          <cell r="Q65689">
            <v>13033</v>
          </cell>
        </row>
        <row r="65690">
          <cell r="B65690" t="str">
            <v>West</v>
          </cell>
          <cell r="P65690">
            <v>62942</v>
          </cell>
          <cell r="Q65690">
            <v>22164</v>
          </cell>
        </row>
        <row r="65691">
          <cell r="B65691" t="str">
            <v>West</v>
          </cell>
          <cell r="P65691">
            <v>26912</v>
          </cell>
          <cell r="Q65691">
            <v>12877</v>
          </cell>
        </row>
        <row r="65692">
          <cell r="B65692" t="str">
            <v>West</v>
          </cell>
          <cell r="P65692">
            <v>33952</v>
          </cell>
          <cell r="Q65692">
            <v>23852</v>
          </cell>
        </row>
        <row r="65693">
          <cell r="B65693" t="str">
            <v>West</v>
          </cell>
          <cell r="P65693">
            <v>38334</v>
          </cell>
          <cell r="Q65693">
            <v>21817</v>
          </cell>
        </row>
        <row r="65694">
          <cell r="B65694" t="str">
            <v>West</v>
          </cell>
          <cell r="P65694">
            <v>125994</v>
          </cell>
          <cell r="Q65694">
            <v>11936</v>
          </cell>
        </row>
        <row r="65695">
          <cell r="B65695" t="str">
            <v>West</v>
          </cell>
          <cell r="P65695">
            <v>91502</v>
          </cell>
          <cell r="Q65695">
            <v>11416</v>
          </cell>
        </row>
        <row r="65696">
          <cell r="B65696" t="str">
            <v>West</v>
          </cell>
          <cell r="P65696">
            <v>122513</v>
          </cell>
          <cell r="Q65696">
            <v>0</v>
          </cell>
        </row>
        <row r="65697">
          <cell r="B65697" t="str">
            <v>West</v>
          </cell>
          <cell r="P65697">
            <v>88280</v>
          </cell>
          <cell r="Q65697">
            <v>0</v>
          </cell>
        </row>
        <row r="65698">
          <cell r="B65698" t="str">
            <v>West</v>
          </cell>
          <cell r="P65698">
            <v>234587</v>
          </cell>
          <cell r="Q65698">
            <v>0</v>
          </cell>
        </row>
        <row r="65699">
          <cell r="B65699" t="str">
            <v>West</v>
          </cell>
          <cell r="P65699">
            <v>124571</v>
          </cell>
          <cell r="Q65699">
            <v>0</v>
          </cell>
        </row>
        <row r="65700">
          <cell r="B65700" t="str">
            <v>West</v>
          </cell>
          <cell r="P65700">
            <v>128136</v>
          </cell>
          <cell r="Q65700">
            <v>0</v>
          </cell>
        </row>
        <row r="65701">
          <cell r="B65701" t="str">
            <v>West</v>
          </cell>
          <cell r="P65701">
            <v>161592</v>
          </cell>
          <cell r="Q65701">
            <v>0</v>
          </cell>
        </row>
        <row r="65702">
          <cell r="B65702" t="str">
            <v>West</v>
          </cell>
          <cell r="P65702">
            <v>90068</v>
          </cell>
          <cell r="Q65702">
            <v>11478</v>
          </cell>
        </row>
        <row r="65703">
          <cell r="B65703" t="str">
            <v>West</v>
          </cell>
          <cell r="P65703">
            <v>93239</v>
          </cell>
          <cell r="Q65703">
            <v>12839</v>
          </cell>
        </row>
        <row r="65704">
          <cell r="B65704" t="str">
            <v>West</v>
          </cell>
          <cell r="P65704">
            <v>100152</v>
          </cell>
          <cell r="Q65704">
            <v>7939</v>
          </cell>
        </row>
        <row r="65705">
          <cell r="B65705" t="str">
            <v>West</v>
          </cell>
          <cell r="P65705">
            <v>89347</v>
          </cell>
          <cell r="Q65705">
            <v>11514</v>
          </cell>
        </row>
        <row r="65706">
          <cell r="B65706" t="str">
            <v>West</v>
          </cell>
          <cell r="P65706">
            <v>118543</v>
          </cell>
          <cell r="Q65706">
            <v>10782</v>
          </cell>
        </row>
        <row r="65707">
          <cell r="B65707" t="str">
            <v>West</v>
          </cell>
          <cell r="P65707">
            <v>182564</v>
          </cell>
          <cell r="Q65707">
            <v>25121</v>
          </cell>
        </row>
        <row r="65708">
          <cell r="B65708" t="str">
            <v>West</v>
          </cell>
          <cell r="P65708">
            <v>104856</v>
          </cell>
          <cell r="Q65708">
            <v>2995</v>
          </cell>
        </row>
        <row r="65709">
          <cell r="B65709" t="str">
            <v>West</v>
          </cell>
          <cell r="P65709">
            <v>204976</v>
          </cell>
          <cell r="Q65709">
            <v>0</v>
          </cell>
        </row>
        <row r="65710">
          <cell r="B65710" t="str">
            <v>West</v>
          </cell>
          <cell r="P65710">
            <v>206765</v>
          </cell>
          <cell r="Q65710">
            <v>0</v>
          </cell>
        </row>
        <row r="65711">
          <cell r="B65711" t="str">
            <v>West</v>
          </cell>
          <cell r="P65711">
            <v>159075</v>
          </cell>
          <cell r="Q65711">
            <v>0</v>
          </cell>
        </row>
        <row r="65712">
          <cell r="B65712" t="str">
            <v>West</v>
          </cell>
          <cell r="P65712">
            <v>125727</v>
          </cell>
          <cell r="Q65712">
            <v>12005</v>
          </cell>
        </row>
        <row r="65713">
          <cell r="B65713" t="str">
            <v>West</v>
          </cell>
          <cell r="P65713">
            <v>2138</v>
          </cell>
          <cell r="Q65713">
            <v>12664</v>
          </cell>
        </row>
        <row r="65714">
          <cell r="B65714" t="str">
            <v>West</v>
          </cell>
          <cell r="P65714">
            <v>144492</v>
          </cell>
          <cell r="Q65714">
            <v>10070</v>
          </cell>
        </row>
        <row r="65715">
          <cell r="B65715" t="str">
            <v>West</v>
          </cell>
          <cell r="P65715">
            <v>61059</v>
          </cell>
          <cell r="Q65715">
            <v>22151</v>
          </cell>
        </row>
        <row r="65716">
          <cell r="B65716" t="str">
            <v>West</v>
          </cell>
          <cell r="P65716">
            <v>205385</v>
          </cell>
          <cell r="Q65716">
            <v>22774</v>
          </cell>
        </row>
        <row r="65717">
          <cell r="B65717" t="str">
            <v>West</v>
          </cell>
          <cell r="P65717">
            <v>125994</v>
          </cell>
          <cell r="Q65717">
            <v>11936</v>
          </cell>
        </row>
        <row r="65718">
          <cell r="B65718" t="str">
            <v>West</v>
          </cell>
          <cell r="P65718">
            <v>229727</v>
          </cell>
          <cell r="Q65718">
            <v>0</v>
          </cell>
        </row>
        <row r="65719">
          <cell r="B65719" t="str">
            <v>West</v>
          </cell>
          <cell r="P65719">
            <v>153738</v>
          </cell>
          <cell r="Q65719">
            <v>10985</v>
          </cell>
        </row>
        <row r="65720">
          <cell r="B65720" t="str">
            <v>West</v>
          </cell>
          <cell r="P65720">
            <v>233795</v>
          </cell>
          <cell r="Q65720">
            <v>0</v>
          </cell>
        </row>
        <row r="65721">
          <cell r="B65721" t="str">
            <v>West</v>
          </cell>
          <cell r="P65721">
            <v>223012</v>
          </cell>
          <cell r="Q65721">
            <v>0</v>
          </cell>
        </row>
        <row r="65722">
          <cell r="B65722" t="str">
            <v>West</v>
          </cell>
          <cell r="P65722">
            <v>135014</v>
          </cell>
          <cell r="Q65722">
            <v>10284</v>
          </cell>
        </row>
        <row r="65723">
          <cell r="B65723" t="str">
            <v>West</v>
          </cell>
          <cell r="P65723">
            <v>89621</v>
          </cell>
          <cell r="Q65723">
            <v>7087</v>
          </cell>
        </row>
        <row r="65724">
          <cell r="B65724" t="str">
            <v>West</v>
          </cell>
          <cell r="P65724">
            <v>100787</v>
          </cell>
          <cell r="Q65724">
            <v>11491</v>
          </cell>
        </row>
        <row r="65725">
          <cell r="B65725" t="str">
            <v>West</v>
          </cell>
          <cell r="P65725">
            <v>200999</v>
          </cell>
          <cell r="Q65725">
            <v>22714</v>
          </cell>
        </row>
        <row r="65726">
          <cell r="B65726" t="str">
            <v>West</v>
          </cell>
          <cell r="P65726">
            <v>224263</v>
          </cell>
          <cell r="Q65726">
            <v>3801</v>
          </cell>
        </row>
        <row r="65727">
          <cell r="B65727" t="str">
            <v>West</v>
          </cell>
          <cell r="P65727">
            <v>231051</v>
          </cell>
          <cell r="Q65727">
            <v>0</v>
          </cell>
        </row>
        <row r="65728">
          <cell r="B65728" t="str">
            <v>West</v>
          </cell>
          <cell r="P65728">
            <v>58454</v>
          </cell>
          <cell r="Q65728">
            <v>24111</v>
          </cell>
        </row>
        <row r="65729">
          <cell r="B65729" t="str">
            <v>West</v>
          </cell>
          <cell r="P65729">
            <v>125453</v>
          </cell>
          <cell r="Q65729">
            <v>12074</v>
          </cell>
        </row>
        <row r="65730">
          <cell r="B65730" t="str">
            <v>West</v>
          </cell>
          <cell r="P65730">
            <v>125727</v>
          </cell>
          <cell r="Q65730">
            <v>12005</v>
          </cell>
        </row>
        <row r="65731">
          <cell r="B65731" t="str">
            <v>West</v>
          </cell>
          <cell r="P65731">
            <v>230213</v>
          </cell>
          <cell r="Q65731">
            <v>0</v>
          </cell>
        </row>
        <row r="65732">
          <cell r="B65732" t="str">
            <v>West</v>
          </cell>
          <cell r="P65732">
            <v>167357</v>
          </cell>
          <cell r="Q65732">
            <v>0</v>
          </cell>
        </row>
        <row r="65733">
          <cell r="B65733" t="str">
            <v>West</v>
          </cell>
          <cell r="P65733">
            <v>118543</v>
          </cell>
          <cell r="Q65733">
            <v>10782</v>
          </cell>
        </row>
        <row r="65734">
          <cell r="B65734" t="str">
            <v>West</v>
          </cell>
          <cell r="P65734">
            <v>111240</v>
          </cell>
          <cell r="Q65734">
            <v>17992</v>
          </cell>
        </row>
        <row r="65735">
          <cell r="B65735" t="str">
            <v>West</v>
          </cell>
          <cell r="P65735">
            <v>154217</v>
          </cell>
          <cell r="Q65735">
            <v>0</v>
          </cell>
        </row>
        <row r="65736">
          <cell r="B65736" t="str">
            <v>West</v>
          </cell>
          <cell r="P65736">
            <v>90786</v>
          </cell>
          <cell r="Q65736">
            <v>11445</v>
          </cell>
        </row>
        <row r="65737">
          <cell r="B65737" t="str">
            <v>West</v>
          </cell>
          <cell r="P65737">
            <v>180379</v>
          </cell>
          <cell r="Q65737">
            <v>22740</v>
          </cell>
        </row>
        <row r="65738">
          <cell r="B65738" t="str">
            <v>West</v>
          </cell>
          <cell r="P65738">
            <v>203956</v>
          </cell>
          <cell r="Q65738">
            <v>22836</v>
          </cell>
        </row>
        <row r="65739">
          <cell r="B65739" t="str">
            <v>West</v>
          </cell>
          <cell r="P65739">
            <v>225912</v>
          </cell>
          <cell r="Q65739">
            <v>1905</v>
          </cell>
        </row>
        <row r="65740">
          <cell r="B65740" t="str">
            <v>West</v>
          </cell>
          <cell r="P65740">
            <v>28466</v>
          </cell>
          <cell r="Q65740">
            <v>8969</v>
          </cell>
        </row>
        <row r="65741">
          <cell r="B65741" t="str">
            <v>West</v>
          </cell>
          <cell r="P65741">
            <v>59238</v>
          </cell>
          <cell r="Q65741">
            <v>22158</v>
          </cell>
        </row>
        <row r="65742">
          <cell r="B65742" t="str">
            <v>West</v>
          </cell>
          <cell r="P65742">
            <v>165240</v>
          </cell>
          <cell r="Q65742">
            <v>8772</v>
          </cell>
        </row>
        <row r="65743">
          <cell r="B65743" t="str">
            <v>West</v>
          </cell>
          <cell r="P65743">
            <v>101476</v>
          </cell>
          <cell r="Q65743">
            <v>11460</v>
          </cell>
        </row>
        <row r="65744">
          <cell r="B65744" t="str">
            <v>West</v>
          </cell>
          <cell r="P65744">
            <v>70503</v>
          </cell>
          <cell r="Q65744">
            <v>8045</v>
          </cell>
        </row>
        <row r="65745">
          <cell r="B65745" t="str">
            <v>West</v>
          </cell>
          <cell r="P65745">
            <v>82354</v>
          </cell>
          <cell r="Q65745">
            <v>12640</v>
          </cell>
        </row>
        <row r="65746">
          <cell r="B65746" t="str">
            <v>West</v>
          </cell>
          <cell r="P65746">
            <v>231166</v>
          </cell>
          <cell r="Q65746">
            <v>12279</v>
          </cell>
        </row>
        <row r="65747">
          <cell r="B65747" t="str">
            <v>West</v>
          </cell>
          <cell r="P65747">
            <v>89347</v>
          </cell>
          <cell r="Q65747">
            <v>11514</v>
          </cell>
        </row>
        <row r="65748">
          <cell r="B65748" t="str">
            <v>West</v>
          </cell>
          <cell r="P65748">
            <v>23202</v>
          </cell>
          <cell r="Q65748">
            <v>7714</v>
          </cell>
        </row>
        <row r="65749">
          <cell r="B65749" t="str">
            <v>West</v>
          </cell>
          <cell r="P65749">
            <v>29538</v>
          </cell>
          <cell r="Q65749">
            <v>12620</v>
          </cell>
        </row>
        <row r="65750">
          <cell r="B65750" t="str">
            <v>West</v>
          </cell>
          <cell r="P65750">
            <v>77239</v>
          </cell>
          <cell r="Q65750">
            <v>11560</v>
          </cell>
        </row>
        <row r="65751">
          <cell r="B65751" t="str">
            <v>West</v>
          </cell>
          <cell r="P65751">
            <v>48716</v>
          </cell>
          <cell r="Q65751">
            <v>8832</v>
          </cell>
        </row>
        <row r="65752">
          <cell r="B65752" t="str">
            <v>West</v>
          </cell>
          <cell r="P65752">
            <v>47879</v>
          </cell>
          <cell r="Q65752">
            <v>7952</v>
          </cell>
        </row>
        <row r="65753">
          <cell r="B65753" t="str">
            <v>West</v>
          </cell>
          <cell r="P65753">
            <v>150373</v>
          </cell>
          <cell r="Q65753">
            <v>22780</v>
          </cell>
        </row>
        <row r="65754">
          <cell r="B65754" t="str">
            <v>West</v>
          </cell>
          <cell r="P65754">
            <v>178182</v>
          </cell>
          <cell r="Q65754">
            <v>25092</v>
          </cell>
        </row>
        <row r="65755">
          <cell r="B65755" t="str">
            <v>West</v>
          </cell>
          <cell r="P65755">
            <v>92757</v>
          </cell>
          <cell r="Q65755">
            <v>12921</v>
          </cell>
        </row>
        <row r="65756">
          <cell r="B65756" t="str">
            <v>West</v>
          </cell>
          <cell r="P65756">
            <v>171103</v>
          </cell>
          <cell r="Q65756">
            <v>22764</v>
          </cell>
        </row>
        <row r="65757">
          <cell r="B65757" t="str">
            <v>West</v>
          </cell>
          <cell r="P65757">
            <v>103178</v>
          </cell>
          <cell r="Q65757">
            <v>22855</v>
          </cell>
        </row>
        <row r="65758">
          <cell r="B65758" t="str">
            <v>West</v>
          </cell>
          <cell r="P65758">
            <v>20211</v>
          </cell>
          <cell r="Q65758">
            <v>17218</v>
          </cell>
        </row>
        <row r="65759">
          <cell r="B65759" t="str">
            <v>West</v>
          </cell>
          <cell r="P65759">
            <v>159130</v>
          </cell>
          <cell r="Q65759">
            <v>24418</v>
          </cell>
        </row>
        <row r="65760">
          <cell r="B65760" t="str">
            <v>West</v>
          </cell>
          <cell r="P65760">
            <v>12205</v>
          </cell>
          <cell r="Q65760">
            <v>8577</v>
          </cell>
        </row>
        <row r="65761">
          <cell r="B65761" t="str">
            <v>West</v>
          </cell>
          <cell r="P65761">
            <v>32215</v>
          </cell>
          <cell r="Q65761">
            <v>24052</v>
          </cell>
        </row>
        <row r="65762">
          <cell r="B65762" t="str">
            <v>West</v>
          </cell>
          <cell r="P65762">
            <v>41087</v>
          </cell>
          <cell r="Q65762">
            <v>12946</v>
          </cell>
        </row>
        <row r="65763">
          <cell r="B65763" t="str">
            <v>West</v>
          </cell>
          <cell r="P65763">
            <v>53674</v>
          </cell>
          <cell r="Q65763">
            <v>11673</v>
          </cell>
        </row>
        <row r="65764">
          <cell r="B65764" t="str">
            <v>West</v>
          </cell>
          <cell r="P65764">
            <v>82504</v>
          </cell>
          <cell r="Q65764">
            <v>24700</v>
          </cell>
        </row>
        <row r="65765">
          <cell r="B65765" t="str">
            <v>West</v>
          </cell>
          <cell r="P65765">
            <v>42174</v>
          </cell>
          <cell r="Q65765">
            <v>11481</v>
          </cell>
        </row>
        <row r="65766">
          <cell r="B65766" t="str">
            <v>West</v>
          </cell>
          <cell r="P65766">
            <v>54485</v>
          </cell>
          <cell r="Q65766">
            <v>11646</v>
          </cell>
        </row>
        <row r="65767">
          <cell r="B65767" t="str">
            <v>West</v>
          </cell>
          <cell r="P65767">
            <v>55424</v>
          </cell>
          <cell r="Q65767">
            <v>24552</v>
          </cell>
        </row>
        <row r="65768">
          <cell r="B65768" t="str">
            <v>West</v>
          </cell>
          <cell r="P65768">
            <v>106403</v>
          </cell>
          <cell r="Q65768">
            <v>25488</v>
          </cell>
        </row>
        <row r="65769">
          <cell r="B65769" t="str">
            <v>West</v>
          </cell>
          <cell r="P65769">
            <v>30115</v>
          </cell>
          <cell r="Q65769">
            <v>8793</v>
          </cell>
        </row>
        <row r="65770">
          <cell r="B65770" t="str">
            <v>West</v>
          </cell>
          <cell r="P65770">
            <v>108862</v>
          </cell>
          <cell r="Q65770">
            <v>25076</v>
          </cell>
        </row>
        <row r="65771">
          <cell r="B65771" t="str">
            <v>West</v>
          </cell>
          <cell r="P65771">
            <v>151611</v>
          </cell>
          <cell r="Q65771">
            <v>0</v>
          </cell>
        </row>
        <row r="65772">
          <cell r="B65772" t="str">
            <v>West</v>
          </cell>
          <cell r="P65772">
            <v>56175</v>
          </cell>
          <cell r="Q65772">
            <v>15627</v>
          </cell>
        </row>
        <row r="65773">
          <cell r="B65773" t="str">
            <v>West</v>
          </cell>
          <cell r="P65773">
            <v>40272</v>
          </cell>
          <cell r="Q65773">
            <v>13030</v>
          </cell>
        </row>
        <row r="65774">
          <cell r="B65774" t="str">
            <v>West</v>
          </cell>
          <cell r="P65774">
            <v>59223</v>
          </cell>
          <cell r="Q65774">
            <v>22153</v>
          </cell>
        </row>
        <row r="65775">
          <cell r="B65775" t="str">
            <v>West</v>
          </cell>
          <cell r="P65775">
            <v>9965</v>
          </cell>
          <cell r="Q65775">
            <v>23688</v>
          </cell>
        </row>
        <row r="65776">
          <cell r="B65776" t="str">
            <v>West</v>
          </cell>
          <cell r="P65776">
            <v>14085</v>
          </cell>
          <cell r="Q65776">
            <v>7648</v>
          </cell>
        </row>
        <row r="65777">
          <cell r="B65777" t="str">
            <v>West</v>
          </cell>
          <cell r="P65777">
            <v>58454</v>
          </cell>
          <cell r="Q65777">
            <v>24111</v>
          </cell>
        </row>
        <row r="65778">
          <cell r="B65778" t="str">
            <v>West</v>
          </cell>
          <cell r="P65778">
            <v>56944</v>
          </cell>
          <cell r="Q65778">
            <v>12866</v>
          </cell>
        </row>
        <row r="65779">
          <cell r="B65779" t="str">
            <v>West</v>
          </cell>
          <cell r="P65779">
            <v>85295</v>
          </cell>
          <cell r="Q65779">
            <v>0</v>
          </cell>
        </row>
        <row r="65780">
          <cell r="B65780" t="str">
            <v>West</v>
          </cell>
          <cell r="P65780">
            <v>143439</v>
          </cell>
          <cell r="Q65780">
            <v>11300</v>
          </cell>
        </row>
        <row r="65781">
          <cell r="B65781" t="str">
            <v>West</v>
          </cell>
          <cell r="P65781">
            <v>87911</v>
          </cell>
          <cell r="Q65781">
            <v>11567</v>
          </cell>
        </row>
        <row r="65782">
          <cell r="B65782" t="str">
            <v>West</v>
          </cell>
          <cell r="P65782">
            <v>182516</v>
          </cell>
          <cell r="Q65782">
            <v>0</v>
          </cell>
        </row>
        <row r="65783">
          <cell r="B65783" t="str">
            <v>West</v>
          </cell>
          <cell r="P65783">
            <v>118075</v>
          </cell>
          <cell r="Q65783">
            <v>11973</v>
          </cell>
        </row>
        <row r="65784">
          <cell r="B65784" t="str">
            <v>West</v>
          </cell>
          <cell r="P65784">
            <v>80918</v>
          </cell>
          <cell r="Q65784">
            <v>22537</v>
          </cell>
        </row>
        <row r="65785">
          <cell r="B65785" t="str">
            <v>West</v>
          </cell>
          <cell r="P65785">
            <v>16740</v>
          </cell>
          <cell r="Q65785">
            <v>12502</v>
          </cell>
        </row>
        <row r="65786">
          <cell r="B65786" t="str">
            <v>West</v>
          </cell>
          <cell r="P65786">
            <v>104982</v>
          </cell>
          <cell r="Q65786">
            <v>12964</v>
          </cell>
        </row>
        <row r="65787">
          <cell r="B65787" t="str">
            <v>West</v>
          </cell>
          <cell r="P65787">
            <v>5193</v>
          </cell>
          <cell r="Q65787">
            <v>12370</v>
          </cell>
        </row>
        <row r="65788">
          <cell r="B65788" t="str">
            <v>West</v>
          </cell>
          <cell r="P65788">
            <v>141481</v>
          </cell>
          <cell r="Q65788">
            <v>0</v>
          </cell>
        </row>
        <row r="65789">
          <cell r="B65789" t="str">
            <v>West</v>
          </cell>
          <cell r="P65789">
            <v>8009</v>
          </cell>
          <cell r="Q65789">
            <v>23761</v>
          </cell>
        </row>
        <row r="65790">
          <cell r="B65790" t="str">
            <v>West</v>
          </cell>
          <cell r="P65790">
            <v>150200</v>
          </cell>
          <cell r="Q65790">
            <v>22754</v>
          </cell>
        </row>
        <row r="65791">
          <cell r="B65791" t="str">
            <v>West</v>
          </cell>
          <cell r="P65791">
            <v>204976</v>
          </cell>
          <cell r="Q65791">
            <v>0</v>
          </cell>
        </row>
        <row r="65792">
          <cell r="B65792" t="str">
            <v>West</v>
          </cell>
          <cell r="P65792">
            <v>220295</v>
          </cell>
          <cell r="Q65792">
            <v>0</v>
          </cell>
        </row>
        <row r="65793">
          <cell r="B65793" t="str">
            <v>West</v>
          </cell>
          <cell r="P65793">
            <v>157536</v>
          </cell>
          <cell r="Q65793">
            <v>0</v>
          </cell>
        </row>
        <row r="65794">
          <cell r="B65794" t="str">
            <v>West</v>
          </cell>
          <cell r="P65794">
            <v>161969</v>
          </cell>
          <cell r="Q65794">
            <v>5748</v>
          </cell>
        </row>
        <row r="65795">
          <cell r="B65795" t="str">
            <v>West</v>
          </cell>
          <cell r="P65795">
            <v>136589</v>
          </cell>
          <cell r="Q65795">
            <v>10273</v>
          </cell>
        </row>
        <row r="65796">
          <cell r="B65796" t="str">
            <v>West</v>
          </cell>
          <cell r="P65796">
            <v>201357</v>
          </cell>
          <cell r="Q65796">
            <v>0</v>
          </cell>
        </row>
        <row r="65797">
          <cell r="B65797" t="str">
            <v>West</v>
          </cell>
          <cell r="P65797">
            <v>55821</v>
          </cell>
          <cell r="Q65797">
            <v>7958</v>
          </cell>
        </row>
        <row r="65798">
          <cell r="B65798" t="str">
            <v>West</v>
          </cell>
          <cell r="P65798">
            <v>133436</v>
          </cell>
          <cell r="Q65798">
            <v>10304</v>
          </cell>
        </row>
        <row r="65799">
          <cell r="B65799" t="str">
            <v>West</v>
          </cell>
          <cell r="P65799">
            <v>223487</v>
          </cell>
          <cell r="Q65799">
            <v>0</v>
          </cell>
        </row>
        <row r="65800">
          <cell r="B65800" t="str">
            <v>West</v>
          </cell>
          <cell r="P65800">
            <v>153647</v>
          </cell>
          <cell r="Q65800">
            <v>11048</v>
          </cell>
        </row>
        <row r="65801">
          <cell r="B65801" t="str">
            <v>West</v>
          </cell>
          <cell r="P65801">
            <v>107606</v>
          </cell>
          <cell r="Q65801">
            <v>25273</v>
          </cell>
        </row>
        <row r="65802">
          <cell r="B65802" t="str">
            <v>West</v>
          </cell>
          <cell r="P65802">
            <v>228077</v>
          </cell>
          <cell r="Q65802">
            <v>0</v>
          </cell>
        </row>
        <row r="65803">
          <cell r="B65803" t="str">
            <v>West</v>
          </cell>
          <cell r="P65803">
            <v>79480</v>
          </cell>
          <cell r="Q65803">
            <v>11463</v>
          </cell>
        </row>
        <row r="65804">
          <cell r="B65804" t="str">
            <v>West</v>
          </cell>
          <cell r="P65804">
            <v>100787</v>
          </cell>
          <cell r="Q65804">
            <v>11491</v>
          </cell>
        </row>
        <row r="65805">
          <cell r="B65805" t="str">
            <v>West</v>
          </cell>
          <cell r="P65805">
            <v>148036</v>
          </cell>
          <cell r="Q65805">
            <v>0</v>
          </cell>
        </row>
        <row r="65806">
          <cell r="B65806" t="str">
            <v>West</v>
          </cell>
          <cell r="P65806">
            <v>111657</v>
          </cell>
          <cell r="Q65806">
            <v>10747</v>
          </cell>
        </row>
        <row r="65807">
          <cell r="B65807" t="str">
            <v>West</v>
          </cell>
          <cell r="P65807">
            <v>218493</v>
          </cell>
          <cell r="Q65807">
            <v>0</v>
          </cell>
        </row>
        <row r="65808">
          <cell r="B65808" t="str">
            <v>West</v>
          </cell>
          <cell r="P65808">
            <v>229907</v>
          </cell>
          <cell r="Q65808">
            <v>0</v>
          </cell>
        </row>
        <row r="65809">
          <cell r="B65809" t="str">
            <v>West</v>
          </cell>
          <cell r="P65809">
            <v>130125</v>
          </cell>
          <cell r="Q65809">
            <v>10113</v>
          </cell>
        </row>
        <row r="65810">
          <cell r="B65810" t="str">
            <v>West</v>
          </cell>
          <cell r="P65810">
            <v>129408</v>
          </cell>
          <cell r="Q65810">
            <v>10122</v>
          </cell>
        </row>
        <row r="65811">
          <cell r="B65811" t="str">
            <v>West</v>
          </cell>
          <cell r="P65811">
            <v>231013</v>
          </cell>
          <cell r="Q65811">
            <v>0</v>
          </cell>
        </row>
        <row r="65812">
          <cell r="B65812" t="str">
            <v>West</v>
          </cell>
          <cell r="P65812">
            <v>156043</v>
          </cell>
          <cell r="Q65812">
            <v>0</v>
          </cell>
        </row>
        <row r="65813">
          <cell r="B65813" t="str">
            <v>West</v>
          </cell>
          <cell r="P65813">
            <v>118075</v>
          </cell>
          <cell r="Q65813">
            <v>11973</v>
          </cell>
        </row>
        <row r="65814">
          <cell r="B65814" t="str">
            <v>West</v>
          </cell>
          <cell r="P65814">
            <v>118393</v>
          </cell>
          <cell r="Q65814">
            <v>11899</v>
          </cell>
        </row>
        <row r="65815">
          <cell r="B65815" t="str">
            <v>West</v>
          </cell>
          <cell r="P65815">
            <v>205562</v>
          </cell>
          <cell r="Q65815">
            <v>25382</v>
          </cell>
        </row>
        <row r="65816">
          <cell r="B65816" t="str">
            <v>West</v>
          </cell>
          <cell r="P65816">
            <v>230516</v>
          </cell>
          <cell r="Q65816">
            <v>12463</v>
          </cell>
        </row>
        <row r="65817">
          <cell r="B65817" t="str">
            <v>West</v>
          </cell>
          <cell r="P65817">
            <v>111657</v>
          </cell>
          <cell r="Q65817">
            <v>10747</v>
          </cell>
        </row>
        <row r="65818">
          <cell r="B65818" t="str">
            <v>West</v>
          </cell>
          <cell r="P65818">
            <v>218559</v>
          </cell>
          <cell r="Q65818">
            <v>9501</v>
          </cell>
        </row>
        <row r="65819">
          <cell r="B65819" t="str">
            <v>West</v>
          </cell>
          <cell r="P65819">
            <v>82724</v>
          </cell>
          <cell r="Q65819">
            <v>8439</v>
          </cell>
        </row>
        <row r="65820">
          <cell r="B65820" t="str">
            <v>West</v>
          </cell>
          <cell r="P65820">
            <v>218307</v>
          </cell>
          <cell r="Q65820">
            <v>0</v>
          </cell>
        </row>
        <row r="65821">
          <cell r="B65821" t="str">
            <v>West</v>
          </cell>
          <cell r="P65821">
            <v>158812</v>
          </cell>
          <cell r="Q65821">
            <v>2686</v>
          </cell>
        </row>
        <row r="65822">
          <cell r="B65822" t="str">
            <v>West</v>
          </cell>
          <cell r="P65822">
            <v>27128</v>
          </cell>
          <cell r="Q65822">
            <v>15430</v>
          </cell>
        </row>
        <row r="65823">
          <cell r="B65823" t="str">
            <v>West</v>
          </cell>
          <cell r="P65823">
            <v>16319</v>
          </cell>
          <cell r="Q65823">
            <v>21603</v>
          </cell>
        </row>
        <row r="65824">
          <cell r="B65824" t="str">
            <v>West</v>
          </cell>
          <cell r="P65824">
            <v>223332</v>
          </cell>
          <cell r="Q65824">
            <v>5721</v>
          </cell>
        </row>
        <row r="65825">
          <cell r="B65825" t="str">
            <v>West</v>
          </cell>
          <cell r="P65825">
            <v>128016</v>
          </cell>
          <cell r="Q65825">
            <v>17828</v>
          </cell>
        </row>
        <row r="65826">
          <cell r="B65826" t="str">
            <v>West</v>
          </cell>
          <cell r="P65826">
            <v>205008</v>
          </cell>
          <cell r="Q65826">
            <v>22732</v>
          </cell>
        </row>
        <row r="65827">
          <cell r="B65827" t="str">
            <v>West</v>
          </cell>
          <cell r="P65827">
            <v>102850</v>
          </cell>
          <cell r="Q65827">
            <v>11406</v>
          </cell>
        </row>
        <row r="65828">
          <cell r="B65828" t="str">
            <v>West</v>
          </cell>
          <cell r="P65828">
            <v>155838</v>
          </cell>
          <cell r="Q65828">
            <v>22755</v>
          </cell>
        </row>
        <row r="65829">
          <cell r="B65829" t="str">
            <v>West</v>
          </cell>
          <cell r="P65829">
            <v>182961</v>
          </cell>
          <cell r="Q65829">
            <v>24612</v>
          </cell>
        </row>
        <row r="65830">
          <cell r="B65830" t="str">
            <v>West</v>
          </cell>
          <cell r="P65830">
            <v>129886</v>
          </cell>
          <cell r="Q65830">
            <v>22862</v>
          </cell>
        </row>
        <row r="65831">
          <cell r="B65831" t="str">
            <v>West</v>
          </cell>
          <cell r="P65831">
            <v>206480</v>
          </cell>
          <cell r="Q65831">
            <v>24740</v>
          </cell>
        </row>
        <row r="65832">
          <cell r="B65832" t="str">
            <v>West</v>
          </cell>
          <cell r="P65832">
            <v>108757</v>
          </cell>
          <cell r="Q65832">
            <v>22818</v>
          </cell>
        </row>
        <row r="65833">
          <cell r="B65833" t="str">
            <v>West</v>
          </cell>
          <cell r="P65833">
            <v>57652</v>
          </cell>
          <cell r="Q65833">
            <v>12782</v>
          </cell>
        </row>
        <row r="65834">
          <cell r="B65834" t="str">
            <v>West</v>
          </cell>
          <cell r="P65834">
            <v>145774</v>
          </cell>
          <cell r="Q65834">
            <v>17810</v>
          </cell>
        </row>
        <row r="65835">
          <cell r="B65835" t="str">
            <v>West</v>
          </cell>
          <cell r="P65835">
            <v>182590</v>
          </cell>
          <cell r="Q65835">
            <v>24563</v>
          </cell>
        </row>
        <row r="65836">
          <cell r="B65836" t="str">
            <v>West</v>
          </cell>
          <cell r="P65836">
            <v>135924</v>
          </cell>
          <cell r="Q65836">
            <v>24641</v>
          </cell>
        </row>
        <row r="65837">
          <cell r="B65837" t="str">
            <v>West</v>
          </cell>
          <cell r="P65837">
            <v>41935</v>
          </cell>
          <cell r="Q65837">
            <v>21798</v>
          </cell>
        </row>
        <row r="65838">
          <cell r="B65838" t="str">
            <v>West</v>
          </cell>
          <cell r="P65838">
            <v>94182</v>
          </cell>
          <cell r="Q65838">
            <v>12679</v>
          </cell>
        </row>
        <row r="65839">
          <cell r="B65839" t="str">
            <v>West</v>
          </cell>
          <cell r="P65839">
            <v>182100</v>
          </cell>
          <cell r="Q65839">
            <v>25057</v>
          </cell>
        </row>
        <row r="65840">
          <cell r="B65840" t="str">
            <v>West</v>
          </cell>
          <cell r="P65840">
            <v>104982</v>
          </cell>
          <cell r="Q65840">
            <v>12964</v>
          </cell>
        </row>
        <row r="65841">
          <cell r="B65841" t="str">
            <v>West</v>
          </cell>
          <cell r="P65841">
            <v>81787</v>
          </cell>
          <cell r="Q65841">
            <v>24486</v>
          </cell>
        </row>
        <row r="65842">
          <cell r="B65842" t="str">
            <v>West</v>
          </cell>
          <cell r="P65842">
            <v>56229</v>
          </cell>
          <cell r="Q65842">
            <v>12948</v>
          </cell>
        </row>
        <row r="65843">
          <cell r="B65843" t="str">
            <v>West</v>
          </cell>
          <cell r="P65843">
            <v>66641</v>
          </cell>
          <cell r="Q65843">
            <v>11567</v>
          </cell>
        </row>
        <row r="65844">
          <cell r="B65844" t="str">
            <v>West</v>
          </cell>
          <cell r="P65844">
            <v>132677</v>
          </cell>
          <cell r="Q65844">
            <v>25200</v>
          </cell>
        </row>
        <row r="65845">
          <cell r="B65845" t="str">
            <v>West</v>
          </cell>
          <cell r="P65845">
            <v>113663</v>
          </cell>
          <cell r="Q65845">
            <v>0</v>
          </cell>
        </row>
        <row r="65846">
          <cell r="B65846" t="str">
            <v>West</v>
          </cell>
          <cell r="P65846">
            <v>152079</v>
          </cell>
          <cell r="Q65846">
            <v>22755</v>
          </cell>
        </row>
        <row r="65847">
          <cell r="B65847" t="str">
            <v>West</v>
          </cell>
          <cell r="P65847">
            <v>2138</v>
          </cell>
          <cell r="Q65847">
            <v>12664</v>
          </cell>
        </row>
        <row r="65848">
          <cell r="B65848" t="str">
            <v>West</v>
          </cell>
          <cell r="P65848">
            <v>79153</v>
          </cell>
          <cell r="Q65848">
            <v>22576</v>
          </cell>
        </row>
        <row r="65849">
          <cell r="B65849" t="str">
            <v>West</v>
          </cell>
          <cell r="P65849">
            <v>42682</v>
          </cell>
          <cell r="Q65849">
            <v>12782</v>
          </cell>
        </row>
        <row r="65850">
          <cell r="B65850" t="str">
            <v>West</v>
          </cell>
          <cell r="P65850">
            <v>3173</v>
          </cell>
          <cell r="Q65850">
            <v>12562</v>
          </cell>
        </row>
        <row r="65851">
          <cell r="B65851" t="str">
            <v>West</v>
          </cell>
          <cell r="P65851">
            <v>20427</v>
          </cell>
          <cell r="Q65851">
            <v>11117</v>
          </cell>
        </row>
        <row r="65852">
          <cell r="B65852" t="str">
            <v>West</v>
          </cell>
          <cell r="P65852">
            <v>19893</v>
          </cell>
          <cell r="Q65852">
            <v>21573</v>
          </cell>
        </row>
        <row r="65853">
          <cell r="B65853" t="str">
            <v>West</v>
          </cell>
          <cell r="P65853">
            <v>222406</v>
          </cell>
          <cell r="Q65853">
            <v>0</v>
          </cell>
        </row>
        <row r="65854">
          <cell r="B65854" t="str">
            <v>West</v>
          </cell>
          <cell r="P65854">
            <v>130125</v>
          </cell>
          <cell r="Q65854">
            <v>10113</v>
          </cell>
        </row>
        <row r="65855">
          <cell r="B65855" t="str">
            <v>West</v>
          </cell>
          <cell r="P65855">
            <v>208142</v>
          </cell>
          <cell r="Q65855">
            <v>25179</v>
          </cell>
        </row>
        <row r="65856">
          <cell r="B65856" t="str">
            <v>West</v>
          </cell>
          <cell r="P65856">
            <v>196349</v>
          </cell>
          <cell r="Q65856">
            <v>22832</v>
          </cell>
        </row>
        <row r="65857">
          <cell r="B65857" t="str">
            <v>West</v>
          </cell>
          <cell r="P65857">
            <v>232225</v>
          </cell>
          <cell r="Q65857">
            <v>12222</v>
          </cell>
        </row>
        <row r="65858">
          <cell r="B65858" t="str">
            <v>West</v>
          </cell>
          <cell r="P65858">
            <v>153647</v>
          </cell>
          <cell r="Q65858">
            <v>11048</v>
          </cell>
        </row>
        <row r="65859">
          <cell r="B65859" t="str">
            <v>West</v>
          </cell>
          <cell r="P65859">
            <v>161974</v>
          </cell>
          <cell r="Q65859">
            <v>0</v>
          </cell>
        </row>
        <row r="65860">
          <cell r="B65860" t="str">
            <v>West</v>
          </cell>
          <cell r="P65860">
            <v>143283</v>
          </cell>
          <cell r="Q65860">
            <v>11366</v>
          </cell>
        </row>
        <row r="65861">
          <cell r="B65861" t="str">
            <v>West</v>
          </cell>
          <cell r="P65861">
            <v>217932</v>
          </cell>
          <cell r="Q65861">
            <v>0</v>
          </cell>
        </row>
        <row r="65862">
          <cell r="B65862" t="str">
            <v>West</v>
          </cell>
          <cell r="P65862">
            <v>29576</v>
          </cell>
          <cell r="Q65862">
            <v>8847</v>
          </cell>
        </row>
        <row r="65863">
          <cell r="B65863" t="str">
            <v>West</v>
          </cell>
          <cell r="P65863">
            <v>199257</v>
          </cell>
          <cell r="Q65863">
            <v>0</v>
          </cell>
        </row>
        <row r="65864">
          <cell r="B65864" t="str">
            <v>West</v>
          </cell>
          <cell r="P65864">
            <v>233301</v>
          </cell>
          <cell r="Q65864">
            <v>12846</v>
          </cell>
        </row>
        <row r="65865">
          <cell r="B65865" t="str">
            <v>West</v>
          </cell>
          <cell r="P65865">
            <v>224207</v>
          </cell>
          <cell r="Q65865">
            <v>3799</v>
          </cell>
        </row>
        <row r="65866">
          <cell r="B65866" t="str">
            <v>West</v>
          </cell>
          <cell r="P65866">
            <v>119325</v>
          </cell>
          <cell r="Q65866">
            <v>11685</v>
          </cell>
        </row>
        <row r="65867">
          <cell r="B65867" t="str">
            <v>West</v>
          </cell>
          <cell r="P65867">
            <v>111109</v>
          </cell>
          <cell r="Q65867">
            <v>24651</v>
          </cell>
        </row>
        <row r="65868">
          <cell r="B65868" t="str">
            <v>West</v>
          </cell>
          <cell r="P65868">
            <v>222829</v>
          </cell>
          <cell r="Q65868">
            <v>0</v>
          </cell>
        </row>
        <row r="65869">
          <cell r="B65869" t="str">
            <v>West</v>
          </cell>
          <cell r="P65869">
            <v>153647</v>
          </cell>
          <cell r="Q65869">
            <v>11048</v>
          </cell>
        </row>
        <row r="65870">
          <cell r="B65870" t="str">
            <v>West</v>
          </cell>
          <cell r="P65870">
            <v>207006</v>
          </cell>
          <cell r="Q65870">
            <v>0</v>
          </cell>
        </row>
        <row r="65871">
          <cell r="B65871" t="str">
            <v>West</v>
          </cell>
          <cell r="P65871">
            <v>43717</v>
          </cell>
          <cell r="Q65871">
            <v>21779</v>
          </cell>
        </row>
        <row r="65872">
          <cell r="B65872" t="str">
            <v>West</v>
          </cell>
          <cell r="P65872">
            <v>82354</v>
          </cell>
          <cell r="Q65872">
            <v>12640</v>
          </cell>
        </row>
        <row r="65873">
          <cell r="B65873" t="str">
            <v>West</v>
          </cell>
          <cell r="P65873">
            <v>153738</v>
          </cell>
          <cell r="Q65873">
            <v>10985</v>
          </cell>
        </row>
        <row r="65874">
          <cell r="B65874" t="str">
            <v>West</v>
          </cell>
          <cell r="P65874">
            <v>163941</v>
          </cell>
          <cell r="Q65874">
            <v>8782</v>
          </cell>
        </row>
        <row r="65875">
          <cell r="B65875" t="str">
            <v>West</v>
          </cell>
          <cell r="P65875">
            <v>112324</v>
          </cell>
          <cell r="Q65875">
            <v>10719</v>
          </cell>
        </row>
        <row r="65876">
          <cell r="B65876" t="str">
            <v>West</v>
          </cell>
          <cell r="P65876">
            <v>222829</v>
          </cell>
          <cell r="Q65876">
            <v>0</v>
          </cell>
        </row>
        <row r="65877">
          <cell r="B65877" t="str">
            <v>West</v>
          </cell>
          <cell r="P65877">
            <v>108980</v>
          </cell>
          <cell r="Q65877">
            <v>25103</v>
          </cell>
        </row>
        <row r="65878">
          <cell r="B65878" t="str">
            <v>West</v>
          </cell>
          <cell r="P65878">
            <v>181055</v>
          </cell>
          <cell r="Q65878">
            <v>24914</v>
          </cell>
        </row>
        <row r="65879">
          <cell r="B65879" t="str">
            <v>West</v>
          </cell>
          <cell r="P65879">
            <v>99400</v>
          </cell>
          <cell r="Q65879">
            <v>11554</v>
          </cell>
        </row>
        <row r="65880">
          <cell r="B65880" t="str">
            <v>West</v>
          </cell>
          <cell r="P65880">
            <v>204976</v>
          </cell>
          <cell r="Q65880">
            <v>0</v>
          </cell>
        </row>
        <row r="65881">
          <cell r="B65881" t="str">
            <v>West</v>
          </cell>
          <cell r="P65881">
            <v>206154</v>
          </cell>
          <cell r="Q65881">
            <v>0</v>
          </cell>
        </row>
        <row r="65882">
          <cell r="B65882" t="str">
            <v>West</v>
          </cell>
          <cell r="P65882">
            <v>205519</v>
          </cell>
          <cell r="Q65882">
            <v>25376</v>
          </cell>
        </row>
        <row r="65883">
          <cell r="B65883" t="str">
            <v>West</v>
          </cell>
          <cell r="P65883">
            <v>217876</v>
          </cell>
          <cell r="Q65883">
            <v>0</v>
          </cell>
        </row>
        <row r="65884">
          <cell r="B65884" t="str">
            <v>West</v>
          </cell>
          <cell r="P65884">
            <v>217521</v>
          </cell>
          <cell r="Q65884">
            <v>0</v>
          </cell>
        </row>
        <row r="65885">
          <cell r="B65885" t="str">
            <v>West</v>
          </cell>
          <cell r="P65885">
            <v>221356</v>
          </cell>
          <cell r="Q65885">
            <v>0</v>
          </cell>
        </row>
        <row r="65886">
          <cell r="B65886" t="str">
            <v>West</v>
          </cell>
          <cell r="P65886">
            <v>105384</v>
          </cell>
          <cell r="Q65886">
            <v>12884</v>
          </cell>
        </row>
        <row r="65887">
          <cell r="B65887" t="str">
            <v>West</v>
          </cell>
          <cell r="P65887">
            <v>126258</v>
          </cell>
          <cell r="Q65887">
            <v>11866</v>
          </cell>
        </row>
        <row r="65888">
          <cell r="B65888" t="str">
            <v>West</v>
          </cell>
          <cell r="P65888">
            <v>215163</v>
          </cell>
          <cell r="Q65888">
            <v>0</v>
          </cell>
        </row>
        <row r="65889">
          <cell r="B65889" t="str">
            <v>West</v>
          </cell>
          <cell r="P65889">
            <v>230089</v>
          </cell>
          <cell r="Q65889">
            <v>12332</v>
          </cell>
        </row>
        <row r="65890">
          <cell r="B65890" t="str">
            <v>West</v>
          </cell>
          <cell r="P65890">
            <v>154165</v>
          </cell>
          <cell r="Q65890">
            <v>0</v>
          </cell>
        </row>
        <row r="65891">
          <cell r="B65891" t="str">
            <v>West</v>
          </cell>
          <cell r="P65891">
            <v>128696</v>
          </cell>
          <cell r="Q65891">
            <v>10134</v>
          </cell>
        </row>
        <row r="65892">
          <cell r="B65892" t="str">
            <v>West</v>
          </cell>
          <cell r="P65892">
            <v>231607</v>
          </cell>
          <cell r="Q65892">
            <v>0</v>
          </cell>
        </row>
        <row r="65893">
          <cell r="B65893" t="str">
            <v>West</v>
          </cell>
          <cell r="P65893">
            <v>119253</v>
          </cell>
          <cell r="Q65893">
            <v>10771</v>
          </cell>
        </row>
        <row r="65894">
          <cell r="B65894" t="str">
            <v>West</v>
          </cell>
          <cell r="P65894">
            <v>217165</v>
          </cell>
          <cell r="Q65894">
            <v>0</v>
          </cell>
        </row>
        <row r="65895">
          <cell r="B65895" t="str">
            <v>West</v>
          </cell>
          <cell r="P65895">
            <v>119253</v>
          </cell>
          <cell r="Q65895">
            <v>10771</v>
          </cell>
        </row>
        <row r="65896">
          <cell r="B65896" t="str">
            <v>West</v>
          </cell>
          <cell r="P65896">
            <v>132434</v>
          </cell>
          <cell r="Q65896">
            <v>25154</v>
          </cell>
        </row>
        <row r="65897">
          <cell r="B65897" t="str">
            <v>West</v>
          </cell>
          <cell r="P65897">
            <v>165053</v>
          </cell>
          <cell r="Q65897">
            <v>0</v>
          </cell>
        </row>
        <row r="65898">
          <cell r="B65898" t="str">
            <v>West</v>
          </cell>
          <cell r="P65898">
            <v>41870</v>
          </cell>
          <cell r="Q65898">
            <v>21765</v>
          </cell>
        </row>
        <row r="65899">
          <cell r="B65899" t="str">
            <v>West</v>
          </cell>
          <cell r="P65899">
            <v>125179</v>
          </cell>
          <cell r="Q65899">
            <v>12147</v>
          </cell>
        </row>
        <row r="65900">
          <cell r="B65900" t="str">
            <v>West</v>
          </cell>
          <cell r="P65900">
            <v>2138</v>
          </cell>
          <cell r="Q65900">
            <v>12664</v>
          </cell>
        </row>
        <row r="65901">
          <cell r="B65901" t="str">
            <v>West</v>
          </cell>
          <cell r="P65901">
            <v>155551</v>
          </cell>
          <cell r="Q65901">
            <v>22428</v>
          </cell>
        </row>
        <row r="65902">
          <cell r="B65902" t="str">
            <v>West</v>
          </cell>
          <cell r="P65902">
            <v>82858</v>
          </cell>
          <cell r="Q65902">
            <v>7538</v>
          </cell>
        </row>
        <row r="65903">
          <cell r="B65903" t="str">
            <v>West</v>
          </cell>
          <cell r="P65903">
            <v>228064</v>
          </cell>
          <cell r="Q65903">
            <v>0</v>
          </cell>
        </row>
        <row r="65904">
          <cell r="B65904" t="str">
            <v>West</v>
          </cell>
          <cell r="P65904">
            <v>227371</v>
          </cell>
          <cell r="Q65904">
            <v>1917</v>
          </cell>
        </row>
        <row r="65905">
          <cell r="B65905" t="str">
            <v>West</v>
          </cell>
          <cell r="P65905">
            <v>206258</v>
          </cell>
          <cell r="Q65905">
            <v>25210</v>
          </cell>
        </row>
        <row r="65906">
          <cell r="B65906" t="str">
            <v>West</v>
          </cell>
          <cell r="P65906">
            <v>119325</v>
          </cell>
          <cell r="Q65906">
            <v>11685</v>
          </cell>
        </row>
        <row r="65907">
          <cell r="B65907" t="str">
            <v>West</v>
          </cell>
          <cell r="P65907">
            <v>227120</v>
          </cell>
          <cell r="Q65907">
            <v>1914</v>
          </cell>
        </row>
        <row r="65908">
          <cell r="B65908" t="str">
            <v>West</v>
          </cell>
          <cell r="P65908">
            <v>165301</v>
          </cell>
          <cell r="Q65908">
            <v>0</v>
          </cell>
        </row>
        <row r="65909">
          <cell r="B65909" t="str">
            <v>West</v>
          </cell>
          <cell r="P65909">
            <v>79569</v>
          </cell>
          <cell r="Q65909">
            <v>13057</v>
          </cell>
        </row>
        <row r="65910">
          <cell r="B65910" t="str">
            <v>West</v>
          </cell>
          <cell r="P65910">
            <v>77239</v>
          </cell>
          <cell r="Q65910">
            <v>11560</v>
          </cell>
        </row>
        <row r="65911">
          <cell r="B65911" t="str">
            <v>West</v>
          </cell>
          <cell r="P65911">
            <v>3173</v>
          </cell>
          <cell r="Q65911">
            <v>12562</v>
          </cell>
        </row>
        <row r="65912">
          <cell r="B65912" t="str">
            <v>West</v>
          </cell>
          <cell r="P65912">
            <v>43830</v>
          </cell>
          <cell r="Q65912">
            <v>11412</v>
          </cell>
        </row>
        <row r="65913">
          <cell r="B65913" t="str">
            <v>West</v>
          </cell>
          <cell r="P65913">
            <v>180265</v>
          </cell>
          <cell r="Q65913">
            <v>22726</v>
          </cell>
        </row>
        <row r="65914">
          <cell r="B65914" t="str">
            <v>West</v>
          </cell>
          <cell r="P65914">
            <v>118708</v>
          </cell>
          <cell r="Q65914">
            <v>11826</v>
          </cell>
        </row>
        <row r="65915">
          <cell r="B65915" t="str">
            <v>West</v>
          </cell>
          <cell r="P65915">
            <v>201217</v>
          </cell>
          <cell r="Q65915">
            <v>22738</v>
          </cell>
        </row>
        <row r="65916">
          <cell r="B65916" t="str">
            <v>West</v>
          </cell>
          <cell r="P65916">
            <v>127229</v>
          </cell>
          <cell r="Q65916">
            <v>16211</v>
          </cell>
        </row>
        <row r="65917">
          <cell r="B65917" t="str">
            <v>West</v>
          </cell>
          <cell r="P65917">
            <v>91130</v>
          </cell>
          <cell r="Q65917">
            <v>16029</v>
          </cell>
        </row>
        <row r="65918">
          <cell r="B65918" t="str">
            <v>West</v>
          </cell>
          <cell r="P65918">
            <v>1227</v>
          </cell>
          <cell r="Q65918">
            <v>14365</v>
          </cell>
        </row>
        <row r="65919">
          <cell r="B65919" t="str">
            <v>West</v>
          </cell>
          <cell r="P65919">
            <v>149545</v>
          </cell>
          <cell r="Q65919">
            <v>22655</v>
          </cell>
        </row>
        <row r="65920">
          <cell r="B65920" t="str">
            <v>West</v>
          </cell>
          <cell r="P65920">
            <v>37198</v>
          </cell>
          <cell r="Q65920">
            <v>8084</v>
          </cell>
        </row>
        <row r="65921">
          <cell r="B65921" t="str">
            <v>West</v>
          </cell>
          <cell r="P65921">
            <v>67509</v>
          </cell>
          <cell r="Q65921">
            <v>13029</v>
          </cell>
        </row>
        <row r="65922">
          <cell r="B65922" t="str">
            <v>West</v>
          </cell>
          <cell r="P65922">
            <v>77983</v>
          </cell>
          <cell r="Q65922">
            <v>11532</v>
          </cell>
        </row>
        <row r="65923">
          <cell r="B65923" t="str">
            <v>West</v>
          </cell>
          <cell r="P65923">
            <v>11566</v>
          </cell>
          <cell r="Q65923">
            <v>8641</v>
          </cell>
        </row>
        <row r="65924">
          <cell r="B65924" t="str">
            <v>West</v>
          </cell>
          <cell r="P65924">
            <v>135173</v>
          </cell>
          <cell r="Q65924">
            <v>24506</v>
          </cell>
        </row>
        <row r="65925">
          <cell r="B65925" t="str">
            <v>West</v>
          </cell>
          <cell r="P65925">
            <v>105122</v>
          </cell>
          <cell r="Q65925">
            <v>22863</v>
          </cell>
        </row>
        <row r="65926">
          <cell r="B65926" t="str">
            <v>West</v>
          </cell>
          <cell r="P65926">
            <v>114457</v>
          </cell>
          <cell r="Q65926">
            <v>22824</v>
          </cell>
        </row>
        <row r="65927">
          <cell r="B65927" t="str">
            <v>West</v>
          </cell>
          <cell r="P65927">
            <v>86542</v>
          </cell>
          <cell r="Q65927">
            <v>22539</v>
          </cell>
        </row>
        <row r="65928">
          <cell r="B65928" t="str">
            <v>West</v>
          </cell>
          <cell r="P65928">
            <v>68966</v>
          </cell>
          <cell r="Q65928">
            <v>11466</v>
          </cell>
        </row>
        <row r="65929">
          <cell r="B65929" t="str">
            <v>West</v>
          </cell>
          <cell r="P65929">
            <v>88344</v>
          </cell>
          <cell r="Q65929">
            <v>22500</v>
          </cell>
        </row>
        <row r="65930">
          <cell r="B65930" t="str">
            <v>West</v>
          </cell>
          <cell r="P65930">
            <v>182462</v>
          </cell>
          <cell r="Q65930">
            <v>24272</v>
          </cell>
        </row>
        <row r="65931">
          <cell r="B65931" t="str">
            <v>West</v>
          </cell>
          <cell r="P65931">
            <v>128696</v>
          </cell>
          <cell r="Q65931">
            <v>10134</v>
          </cell>
        </row>
        <row r="65932">
          <cell r="B65932" t="str">
            <v>West</v>
          </cell>
          <cell r="P65932">
            <v>182447</v>
          </cell>
          <cell r="Q65932">
            <v>0</v>
          </cell>
        </row>
        <row r="65933">
          <cell r="B65933" t="str">
            <v>West</v>
          </cell>
          <cell r="P65933">
            <v>102163</v>
          </cell>
          <cell r="Q65933">
            <v>11433</v>
          </cell>
        </row>
        <row r="65934">
          <cell r="B65934" t="str">
            <v>West</v>
          </cell>
          <cell r="P65934">
            <v>120675</v>
          </cell>
          <cell r="Q65934">
            <v>10733</v>
          </cell>
        </row>
        <row r="65935">
          <cell r="B65935" t="str">
            <v>West</v>
          </cell>
          <cell r="P65935">
            <v>125785</v>
          </cell>
          <cell r="Q65935">
            <v>0</v>
          </cell>
        </row>
        <row r="65936">
          <cell r="B65936" t="str">
            <v>West</v>
          </cell>
          <cell r="P65936">
            <v>142871</v>
          </cell>
          <cell r="Q65936">
            <v>10075</v>
          </cell>
        </row>
        <row r="65937">
          <cell r="B65937" t="str">
            <v>West</v>
          </cell>
          <cell r="P65937">
            <v>36527</v>
          </cell>
          <cell r="Q65937">
            <v>21832</v>
          </cell>
        </row>
        <row r="65938">
          <cell r="B65938" t="str">
            <v>West</v>
          </cell>
          <cell r="P65938">
            <v>154222</v>
          </cell>
          <cell r="Q65938">
            <v>22795</v>
          </cell>
        </row>
        <row r="65939">
          <cell r="B65939" t="str">
            <v>West</v>
          </cell>
          <cell r="P65939">
            <v>180404</v>
          </cell>
          <cell r="Q65939">
            <v>0</v>
          </cell>
        </row>
        <row r="65940">
          <cell r="B65940" t="str">
            <v>West</v>
          </cell>
          <cell r="P65940">
            <v>152329</v>
          </cell>
          <cell r="Q65940">
            <v>1714</v>
          </cell>
        </row>
        <row r="65941">
          <cell r="B65941" t="str">
            <v>West</v>
          </cell>
          <cell r="P65941">
            <v>152329</v>
          </cell>
          <cell r="Q65941">
            <v>1714</v>
          </cell>
        </row>
        <row r="65942">
          <cell r="B65942" t="str">
            <v>West</v>
          </cell>
          <cell r="P65942">
            <v>183185</v>
          </cell>
          <cell r="Q65942">
            <v>0</v>
          </cell>
        </row>
        <row r="65943">
          <cell r="B65943" t="str">
            <v>West</v>
          </cell>
          <cell r="P65943">
            <v>154042</v>
          </cell>
          <cell r="Q65943">
            <v>0</v>
          </cell>
        </row>
        <row r="65944">
          <cell r="B65944" t="str">
            <v>West</v>
          </cell>
          <cell r="P65944">
            <v>149762</v>
          </cell>
          <cell r="Q65944">
            <v>4280</v>
          </cell>
        </row>
        <row r="65945">
          <cell r="B65945" t="str">
            <v>West</v>
          </cell>
          <cell r="P65945">
            <v>150935</v>
          </cell>
          <cell r="Q65945">
            <v>5204</v>
          </cell>
        </row>
        <row r="65946">
          <cell r="B65946" t="str">
            <v>West</v>
          </cell>
          <cell r="P65946">
            <v>153738</v>
          </cell>
          <cell r="Q65946">
            <v>10985</v>
          </cell>
        </row>
        <row r="65947">
          <cell r="B65947" t="str">
            <v>West</v>
          </cell>
          <cell r="P65947">
            <v>217407</v>
          </cell>
          <cell r="Q65947">
            <v>0</v>
          </cell>
        </row>
        <row r="65948">
          <cell r="B65948" t="str">
            <v>West</v>
          </cell>
          <cell r="P65948">
            <v>220354</v>
          </cell>
          <cell r="Q65948">
            <v>0</v>
          </cell>
        </row>
        <row r="65949">
          <cell r="B65949" t="str">
            <v>West</v>
          </cell>
          <cell r="P65949">
            <v>207006</v>
          </cell>
          <cell r="Q65949">
            <v>0</v>
          </cell>
        </row>
        <row r="65950">
          <cell r="B65950" t="str">
            <v>West</v>
          </cell>
          <cell r="P65950">
            <v>111041</v>
          </cell>
          <cell r="Q65950">
            <v>24636</v>
          </cell>
        </row>
        <row r="65951">
          <cell r="B65951" t="str">
            <v>West</v>
          </cell>
          <cell r="P65951">
            <v>162280</v>
          </cell>
          <cell r="Q65951">
            <v>1359</v>
          </cell>
        </row>
        <row r="65952">
          <cell r="B65952" t="str">
            <v>West</v>
          </cell>
          <cell r="P65952">
            <v>204976</v>
          </cell>
          <cell r="Q65952">
            <v>0</v>
          </cell>
        </row>
        <row r="65953">
          <cell r="B65953" t="str">
            <v>West</v>
          </cell>
          <cell r="P65953">
            <v>176397</v>
          </cell>
          <cell r="Q65953">
            <v>22716</v>
          </cell>
        </row>
        <row r="65954">
          <cell r="B65954" t="str">
            <v>West</v>
          </cell>
          <cell r="P65954">
            <v>147978</v>
          </cell>
          <cell r="Q65954">
            <v>0</v>
          </cell>
        </row>
        <row r="65955">
          <cell r="B65955" t="str">
            <v>West</v>
          </cell>
          <cell r="P65955">
            <v>12732</v>
          </cell>
          <cell r="Q65955">
            <v>21675</v>
          </cell>
        </row>
        <row r="65956">
          <cell r="B65956" t="str">
            <v>West</v>
          </cell>
          <cell r="P65956">
            <v>207449</v>
          </cell>
          <cell r="Q65956">
            <v>0</v>
          </cell>
        </row>
        <row r="65957">
          <cell r="B65957" t="str">
            <v>West</v>
          </cell>
          <cell r="P65957">
            <v>180171</v>
          </cell>
          <cell r="Q65957">
            <v>22480</v>
          </cell>
        </row>
        <row r="65958">
          <cell r="B65958" t="str">
            <v>West</v>
          </cell>
          <cell r="P65958">
            <v>145676</v>
          </cell>
          <cell r="Q65958">
            <v>0</v>
          </cell>
        </row>
        <row r="65959">
          <cell r="B65959" t="str">
            <v>West</v>
          </cell>
          <cell r="P65959">
            <v>220354</v>
          </cell>
          <cell r="Q65959">
            <v>0</v>
          </cell>
        </row>
        <row r="65960">
          <cell r="B65960" t="str">
            <v>West</v>
          </cell>
          <cell r="P65960">
            <v>220295</v>
          </cell>
          <cell r="Q65960">
            <v>0</v>
          </cell>
        </row>
        <row r="65961">
          <cell r="B65961" t="str">
            <v>West</v>
          </cell>
          <cell r="P65961">
            <v>207066</v>
          </cell>
          <cell r="Q65961">
            <v>0</v>
          </cell>
        </row>
        <row r="65962">
          <cell r="B65962" t="str">
            <v>West</v>
          </cell>
          <cell r="P65962">
            <v>135153</v>
          </cell>
          <cell r="Q65962">
            <v>24502</v>
          </cell>
        </row>
        <row r="65963">
          <cell r="B65963" t="str">
            <v>West</v>
          </cell>
          <cell r="P65963">
            <v>216979</v>
          </cell>
          <cell r="Q65963">
            <v>0</v>
          </cell>
        </row>
        <row r="65964">
          <cell r="B65964" t="str">
            <v>West</v>
          </cell>
          <cell r="P65964">
            <v>207006</v>
          </cell>
          <cell r="Q65964">
            <v>0</v>
          </cell>
        </row>
        <row r="65965">
          <cell r="B65965" t="str">
            <v>West</v>
          </cell>
          <cell r="P65965">
            <v>100260</v>
          </cell>
          <cell r="Q65965">
            <v>7892</v>
          </cell>
        </row>
        <row r="65966">
          <cell r="B65966" t="str">
            <v>West</v>
          </cell>
          <cell r="P65966">
            <v>181280</v>
          </cell>
          <cell r="Q65966">
            <v>24115</v>
          </cell>
        </row>
        <row r="65967">
          <cell r="B65967" t="str">
            <v>West</v>
          </cell>
          <cell r="P65967">
            <v>153556</v>
          </cell>
          <cell r="Q65967">
            <v>11107</v>
          </cell>
        </row>
        <row r="65968">
          <cell r="B65968" t="str">
            <v>West</v>
          </cell>
          <cell r="P65968">
            <v>205882</v>
          </cell>
          <cell r="Q65968">
            <v>22830</v>
          </cell>
        </row>
        <row r="65969">
          <cell r="B65969" t="str">
            <v>West</v>
          </cell>
          <cell r="P65969">
            <v>108036</v>
          </cell>
          <cell r="Q65969">
            <v>15963</v>
          </cell>
        </row>
        <row r="65970">
          <cell r="B65970" t="str">
            <v>West</v>
          </cell>
          <cell r="P65970">
            <v>107552</v>
          </cell>
          <cell r="Q65970">
            <v>7771</v>
          </cell>
        </row>
        <row r="65971">
          <cell r="B65971" t="str">
            <v>West</v>
          </cell>
          <cell r="P65971">
            <v>206541</v>
          </cell>
          <cell r="Q65971">
            <v>24985</v>
          </cell>
        </row>
        <row r="65972">
          <cell r="B65972" t="str">
            <v>West</v>
          </cell>
          <cell r="P65972">
            <v>81127</v>
          </cell>
          <cell r="Q65972">
            <v>24903</v>
          </cell>
        </row>
        <row r="65973">
          <cell r="B65973" t="str">
            <v>West</v>
          </cell>
          <cell r="P65973">
            <v>129408</v>
          </cell>
          <cell r="Q65973">
            <v>10122</v>
          </cell>
        </row>
        <row r="65974">
          <cell r="B65974" t="str">
            <v>West</v>
          </cell>
          <cell r="P65974">
            <v>77239</v>
          </cell>
          <cell r="Q65974">
            <v>11560</v>
          </cell>
        </row>
        <row r="65975">
          <cell r="B65975" t="str">
            <v>West</v>
          </cell>
          <cell r="P65975">
            <v>222368</v>
          </cell>
          <cell r="Q65975">
            <v>5696</v>
          </cell>
        </row>
        <row r="65976">
          <cell r="B65976" t="str">
            <v>West</v>
          </cell>
          <cell r="P65976">
            <v>109071</v>
          </cell>
          <cell r="Q65976">
            <v>17642</v>
          </cell>
        </row>
        <row r="65977">
          <cell r="B65977" t="str">
            <v>West</v>
          </cell>
          <cell r="P65977">
            <v>125179</v>
          </cell>
          <cell r="Q65977">
            <v>12147</v>
          </cell>
        </row>
        <row r="65978">
          <cell r="B65978" t="str">
            <v>West</v>
          </cell>
          <cell r="P65978">
            <v>165251</v>
          </cell>
          <cell r="Q65978">
            <v>0</v>
          </cell>
        </row>
        <row r="65979">
          <cell r="B65979" t="str">
            <v>West</v>
          </cell>
          <cell r="P65979">
            <v>217876</v>
          </cell>
          <cell r="Q65979">
            <v>0</v>
          </cell>
        </row>
        <row r="65980">
          <cell r="B65980" t="str">
            <v>West</v>
          </cell>
          <cell r="P65980">
            <v>54485</v>
          </cell>
          <cell r="Q65980">
            <v>11646</v>
          </cell>
        </row>
        <row r="65981">
          <cell r="B65981" t="str">
            <v>West</v>
          </cell>
          <cell r="P65981">
            <v>106953</v>
          </cell>
          <cell r="Q65981">
            <v>12562</v>
          </cell>
        </row>
        <row r="65982">
          <cell r="B65982" t="str">
            <v>West</v>
          </cell>
          <cell r="P65982">
            <v>181372</v>
          </cell>
          <cell r="Q65982">
            <v>25253</v>
          </cell>
        </row>
        <row r="65983">
          <cell r="B65983" t="str">
            <v>West</v>
          </cell>
          <cell r="P65983">
            <v>160939</v>
          </cell>
          <cell r="Q65983">
            <v>2721</v>
          </cell>
        </row>
        <row r="65984">
          <cell r="B65984" t="str">
            <v>West</v>
          </cell>
          <cell r="P65984">
            <v>142062</v>
          </cell>
          <cell r="Q65984">
            <v>10077</v>
          </cell>
        </row>
        <row r="65985">
          <cell r="B65985" t="str">
            <v>West</v>
          </cell>
          <cell r="P65985">
            <v>118543</v>
          </cell>
          <cell r="Q65985">
            <v>10782</v>
          </cell>
        </row>
        <row r="65986">
          <cell r="B65986" t="str">
            <v>West</v>
          </cell>
          <cell r="P65986">
            <v>70503</v>
          </cell>
          <cell r="Q65986">
            <v>8045</v>
          </cell>
        </row>
        <row r="65987">
          <cell r="B65987" t="str">
            <v>West</v>
          </cell>
          <cell r="P65987">
            <v>230740</v>
          </cell>
          <cell r="Q65987">
            <v>12705</v>
          </cell>
        </row>
        <row r="65988">
          <cell r="B65988" t="str">
            <v>West</v>
          </cell>
          <cell r="P65988">
            <v>92640</v>
          </cell>
          <cell r="Q65988">
            <v>17879</v>
          </cell>
        </row>
        <row r="65989">
          <cell r="B65989" t="str">
            <v>West</v>
          </cell>
          <cell r="P65989">
            <v>82697</v>
          </cell>
          <cell r="Q65989">
            <v>22513</v>
          </cell>
        </row>
        <row r="65990">
          <cell r="B65990" t="str">
            <v>West</v>
          </cell>
          <cell r="P65990">
            <v>78733</v>
          </cell>
          <cell r="Q65990">
            <v>11498</v>
          </cell>
        </row>
        <row r="65991">
          <cell r="B65991" t="str">
            <v>West</v>
          </cell>
          <cell r="P65991">
            <v>28769</v>
          </cell>
          <cell r="Q65991">
            <v>24543</v>
          </cell>
        </row>
        <row r="65992">
          <cell r="B65992" t="str">
            <v>West</v>
          </cell>
          <cell r="P65992">
            <v>80679</v>
          </cell>
          <cell r="Q65992">
            <v>22471</v>
          </cell>
        </row>
        <row r="65993">
          <cell r="B65993" t="str">
            <v>West</v>
          </cell>
          <cell r="P65993">
            <v>77178</v>
          </cell>
          <cell r="Q65993">
            <v>17764</v>
          </cell>
        </row>
        <row r="65994">
          <cell r="B65994" t="str">
            <v>West</v>
          </cell>
          <cell r="P65994">
            <v>55503</v>
          </cell>
          <cell r="Q65994">
            <v>13033</v>
          </cell>
        </row>
        <row r="65995">
          <cell r="B65995" t="str">
            <v>West</v>
          </cell>
          <cell r="P65995">
            <v>126079</v>
          </cell>
          <cell r="Q65995">
            <v>16064</v>
          </cell>
        </row>
        <row r="65996">
          <cell r="B65996" t="str">
            <v>West</v>
          </cell>
          <cell r="P65996">
            <v>57718</v>
          </cell>
          <cell r="Q65996">
            <v>11505</v>
          </cell>
        </row>
        <row r="65997">
          <cell r="B65997" t="str">
            <v>West</v>
          </cell>
          <cell r="P65997">
            <v>12837</v>
          </cell>
          <cell r="Q65997">
            <v>8511</v>
          </cell>
        </row>
        <row r="65998">
          <cell r="B65998" t="str">
            <v>West</v>
          </cell>
          <cell r="P65998">
            <v>106891</v>
          </cell>
          <cell r="Q65998">
            <v>25604</v>
          </cell>
        </row>
        <row r="65999">
          <cell r="B65999" t="str">
            <v>West</v>
          </cell>
          <cell r="P65999">
            <v>63049</v>
          </cell>
          <cell r="Q65999">
            <v>22202</v>
          </cell>
        </row>
        <row r="66000">
          <cell r="B66000" t="str">
            <v>West</v>
          </cell>
          <cell r="P66000">
            <v>94194</v>
          </cell>
          <cell r="Q66000">
            <v>17606</v>
          </cell>
        </row>
        <row r="66001">
          <cell r="B66001" t="str">
            <v>West</v>
          </cell>
          <cell r="P66001">
            <v>157816</v>
          </cell>
          <cell r="Q66001">
            <v>24217</v>
          </cell>
        </row>
        <row r="66002">
          <cell r="B66002" t="str">
            <v>West</v>
          </cell>
          <cell r="P66002">
            <v>155317</v>
          </cell>
          <cell r="Q66002">
            <v>25467</v>
          </cell>
        </row>
        <row r="66003">
          <cell r="B66003" t="str">
            <v>West</v>
          </cell>
          <cell r="P66003">
            <v>133289</v>
          </cell>
          <cell r="Q66003">
            <v>22793</v>
          </cell>
        </row>
        <row r="66004">
          <cell r="B66004" t="str">
            <v>West</v>
          </cell>
          <cell r="P66004">
            <v>68192</v>
          </cell>
          <cell r="Q66004">
            <v>11498</v>
          </cell>
        </row>
        <row r="66005">
          <cell r="B66005" t="str">
            <v>West</v>
          </cell>
          <cell r="P66005">
            <v>56110</v>
          </cell>
          <cell r="Q66005">
            <v>11575</v>
          </cell>
        </row>
        <row r="66006">
          <cell r="B66006" t="str">
            <v>West</v>
          </cell>
          <cell r="P66006">
            <v>22658</v>
          </cell>
          <cell r="Q66006">
            <v>16886</v>
          </cell>
        </row>
        <row r="66007">
          <cell r="B66007" t="str">
            <v>West</v>
          </cell>
          <cell r="P66007">
            <v>16311</v>
          </cell>
          <cell r="Q66007">
            <v>21593</v>
          </cell>
        </row>
        <row r="66008">
          <cell r="B66008" t="str">
            <v>West</v>
          </cell>
          <cell r="P66008">
            <v>55303</v>
          </cell>
          <cell r="Q66008">
            <v>11606</v>
          </cell>
        </row>
        <row r="66009">
          <cell r="B66009" t="str">
            <v>West</v>
          </cell>
          <cell r="P66009">
            <v>30257</v>
          </cell>
          <cell r="Q66009">
            <v>11316</v>
          </cell>
        </row>
        <row r="66010">
          <cell r="B66010" t="str">
            <v>West</v>
          </cell>
          <cell r="P66010">
            <v>137229</v>
          </cell>
          <cell r="Q66010">
            <v>0</v>
          </cell>
        </row>
        <row r="66011">
          <cell r="B66011" t="str">
            <v>West</v>
          </cell>
          <cell r="P66011">
            <v>54021</v>
          </cell>
          <cell r="Q66011">
            <v>13210</v>
          </cell>
        </row>
        <row r="66012">
          <cell r="B66012" t="str">
            <v>West</v>
          </cell>
          <cell r="P66012">
            <v>41971</v>
          </cell>
          <cell r="Q66012">
            <v>21817</v>
          </cell>
        </row>
        <row r="66013">
          <cell r="B66013" t="str">
            <v>West</v>
          </cell>
          <cell r="P66013">
            <v>85170</v>
          </cell>
          <cell r="Q66013">
            <v>24278</v>
          </cell>
        </row>
        <row r="66014">
          <cell r="B66014" t="str">
            <v>West</v>
          </cell>
          <cell r="P66014">
            <v>4192</v>
          </cell>
          <cell r="Q66014">
            <v>12468</v>
          </cell>
        </row>
        <row r="66015">
          <cell r="B66015" t="str">
            <v>West</v>
          </cell>
          <cell r="P66015">
            <v>795</v>
          </cell>
          <cell r="Q66015">
            <v>1853</v>
          </cell>
        </row>
        <row r="66016">
          <cell r="B66016" t="str">
            <v>West</v>
          </cell>
          <cell r="P66016">
            <v>80709</v>
          </cell>
          <cell r="Q66016">
            <v>12879</v>
          </cell>
        </row>
        <row r="66017">
          <cell r="B66017" t="str">
            <v>West</v>
          </cell>
          <cell r="P66017">
            <v>34695</v>
          </cell>
          <cell r="Q66017">
            <v>21822</v>
          </cell>
        </row>
        <row r="66018">
          <cell r="B66018" t="str">
            <v>West</v>
          </cell>
          <cell r="P66018">
            <v>112324</v>
          </cell>
          <cell r="Q66018">
            <v>10719</v>
          </cell>
        </row>
        <row r="66019">
          <cell r="B66019" t="str">
            <v>West</v>
          </cell>
          <cell r="P66019">
            <v>132650</v>
          </cell>
          <cell r="Q66019">
            <v>10306</v>
          </cell>
        </row>
        <row r="66020">
          <cell r="B66020" t="str">
            <v>West</v>
          </cell>
          <cell r="P66020">
            <v>136676</v>
          </cell>
          <cell r="Q66020">
            <v>11083</v>
          </cell>
        </row>
        <row r="66021">
          <cell r="B66021" t="str">
            <v>West</v>
          </cell>
          <cell r="P66021">
            <v>134438</v>
          </cell>
          <cell r="Q66021">
            <v>0</v>
          </cell>
        </row>
        <row r="66022">
          <cell r="B66022" t="str">
            <v>West</v>
          </cell>
          <cell r="P66022">
            <v>123803</v>
          </cell>
          <cell r="Q66022">
            <v>0</v>
          </cell>
        </row>
        <row r="66023">
          <cell r="B66023" t="str">
            <v>West</v>
          </cell>
          <cell r="P66023">
            <v>78733</v>
          </cell>
          <cell r="Q66023">
            <v>11498</v>
          </cell>
        </row>
        <row r="66024">
          <cell r="B66024" t="str">
            <v>West</v>
          </cell>
          <cell r="P66024">
            <v>203033</v>
          </cell>
          <cell r="Q66024">
            <v>0</v>
          </cell>
        </row>
        <row r="66025">
          <cell r="B66025" t="str">
            <v>West</v>
          </cell>
          <cell r="P66025">
            <v>181744</v>
          </cell>
          <cell r="Q66025">
            <v>0</v>
          </cell>
        </row>
        <row r="66026">
          <cell r="B66026" t="str">
            <v>West</v>
          </cell>
          <cell r="P66026">
            <v>105253</v>
          </cell>
          <cell r="Q66026">
            <v>0</v>
          </cell>
        </row>
        <row r="66027">
          <cell r="B66027" t="str">
            <v>West</v>
          </cell>
          <cell r="P66027">
            <v>107612</v>
          </cell>
          <cell r="Q66027">
            <v>7732</v>
          </cell>
        </row>
        <row r="66028">
          <cell r="B66028" t="str">
            <v>West</v>
          </cell>
          <cell r="P66028">
            <v>215480</v>
          </cell>
          <cell r="Q66028">
            <v>0</v>
          </cell>
        </row>
        <row r="66029">
          <cell r="B66029" t="str">
            <v>West</v>
          </cell>
          <cell r="P66029">
            <v>111657</v>
          </cell>
          <cell r="Q66029">
            <v>10747</v>
          </cell>
        </row>
        <row r="66030">
          <cell r="B66030" t="str">
            <v>West</v>
          </cell>
          <cell r="P66030">
            <v>155784</v>
          </cell>
          <cell r="Q66030">
            <v>0</v>
          </cell>
        </row>
        <row r="66031">
          <cell r="B66031" t="str">
            <v>West</v>
          </cell>
          <cell r="P66031">
            <v>90119</v>
          </cell>
          <cell r="Q66031">
            <v>7078</v>
          </cell>
        </row>
        <row r="66032">
          <cell r="B66032" t="str">
            <v>West</v>
          </cell>
          <cell r="P66032">
            <v>230368</v>
          </cell>
          <cell r="Q66032">
            <v>0</v>
          </cell>
        </row>
        <row r="66033">
          <cell r="B66033" t="str">
            <v>West</v>
          </cell>
          <cell r="P66033">
            <v>204042</v>
          </cell>
          <cell r="Q66033">
            <v>0</v>
          </cell>
        </row>
        <row r="66034">
          <cell r="B66034" t="str">
            <v>West</v>
          </cell>
          <cell r="P66034">
            <v>120675</v>
          </cell>
          <cell r="Q66034">
            <v>10733</v>
          </cell>
        </row>
        <row r="66035">
          <cell r="B66035" t="str">
            <v>West</v>
          </cell>
          <cell r="P66035">
            <v>230596</v>
          </cell>
          <cell r="Q66035">
            <v>0</v>
          </cell>
        </row>
        <row r="66036">
          <cell r="B66036" t="str">
            <v>West</v>
          </cell>
          <cell r="P66036">
            <v>134226</v>
          </cell>
          <cell r="Q66036">
            <v>10290</v>
          </cell>
        </row>
        <row r="66037">
          <cell r="B66037" t="str">
            <v>West</v>
          </cell>
          <cell r="P66037">
            <v>206600</v>
          </cell>
          <cell r="Q66037">
            <v>0</v>
          </cell>
        </row>
        <row r="66038">
          <cell r="B66038" t="str">
            <v>West</v>
          </cell>
          <cell r="P66038">
            <v>206275</v>
          </cell>
          <cell r="Q66038">
            <v>0</v>
          </cell>
        </row>
        <row r="66039">
          <cell r="B66039" t="str">
            <v>West</v>
          </cell>
          <cell r="P66039">
            <v>143125</v>
          </cell>
          <cell r="Q66039">
            <v>11431</v>
          </cell>
        </row>
        <row r="66040">
          <cell r="B66040" t="str">
            <v>West</v>
          </cell>
          <cell r="P66040">
            <v>136589</v>
          </cell>
          <cell r="Q66040">
            <v>10273</v>
          </cell>
        </row>
        <row r="66041">
          <cell r="B66041" t="str">
            <v>West</v>
          </cell>
          <cell r="P66041">
            <v>135864</v>
          </cell>
          <cell r="Q66041">
            <v>11343</v>
          </cell>
        </row>
        <row r="66042">
          <cell r="B66042" t="str">
            <v>West</v>
          </cell>
          <cell r="P66042">
            <v>143588</v>
          </cell>
          <cell r="Q66042">
            <v>11238</v>
          </cell>
        </row>
        <row r="66043">
          <cell r="B66043" t="str">
            <v>West</v>
          </cell>
          <cell r="P66043">
            <v>56110</v>
          </cell>
          <cell r="Q66043">
            <v>11575</v>
          </cell>
        </row>
        <row r="66044">
          <cell r="B66044" t="str">
            <v>West</v>
          </cell>
          <cell r="P66044">
            <v>217481</v>
          </cell>
          <cell r="Q66044">
            <v>0</v>
          </cell>
        </row>
        <row r="66045">
          <cell r="B66045" t="str">
            <v>West</v>
          </cell>
          <cell r="P66045">
            <v>110993</v>
          </cell>
          <cell r="Q66045">
            <v>10772</v>
          </cell>
        </row>
        <row r="66046">
          <cell r="B66046" t="str">
            <v>West</v>
          </cell>
          <cell r="P66046">
            <v>163518</v>
          </cell>
          <cell r="Q66046">
            <v>0</v>
          </cell>
        </row>
        <row r="66047">
          <cell r="B66047" t="str">
            <v>West</v>
          </cell>
          <cell r="P66047">
            <v>219402</v>
          </cell>
          <cell r="Q66047">
            <v>0</v>
          </cell>
        </row>
        <row r="66048">
          <cell r="B66048" t="str">
            <v>West</v>
          </cell>
          <cell r="P66048">
            <v>228054</v>
          </cell>
          <cell r="Q66048">
            <v>0</v>
          </cell>
        </row>
        <row r="66049">
          <cell r="B66049" t="str">
            <v>West</v>
          </cell>
          <cell r="P66049">
            <v>222464</v>
          </cell>
          <cell r="Q66049">
            <v>0</v>
          </cell>
        </row>
        <row r="66050">
          <cell r="B66050" t="str">
            <v>West</v>
          </cell>
          <cell r="P66050">
            <v>159181</v>
          </cell>
          <cell r="Q66050">
            <v>0</v>
          </cell>
        </row>
        <row r="66051">
          <cell r="B66051" t="str">
            <v>West</v>
          </cell>
          <cell r="P66051">
            <v>126258</v>
          </cell>
          <cell r="Q66051">
            <v>11866</v>
          </cell>
        </row>
        <row r="66052">
          <cell r="B66052" t="str">
            <v>West</v>
          </cell>
          <cell r="P66052">
            <v>157394</v>
          </cell>
          <cell r="Q66052">
            <v>25117</v>
          </cell>
        </row>
        <row r="66053">
          <cell r="B66053" t="str">
            <v>West</v>
          </cell>
          <cell r="P66053">
            <v>83903</v>
          </cell>
          <cell r="Q66053">
            <v>24504</v>
          </cell>
        </row>
        <row r="66054">
          <cell r="B66054" t="str">
            <v>West</v>
          </cell>
          <cell r="P66054">
            <v>206957</v>
          </cell>
          <cell r="Q66054">
            <v>25035</v>
          </cell>
        </row>
        <row r="66055">
          <cell r="B66055" t="str">
            <v>West</v>
          </cell>
          <cell r="P66055">
            <v>100094</v>
          </cell>
          <cell r="Q66055">
            <v>11525</v>
          </cell>
        </row>
        <row r="66056">
          <cell r="B66056" t="str">
            <v>West</v>
          </cell>
          <cell r="P66056">
            <v>87598</v>
          </cell>
          <cell r="Q66056">
            <v>8497</v>
          </cell>
        </row>
        <row r="66057">
          <cell r="B66057" t="str">
            <v>West</v>
          </cell>
          <cell r="P66057">
            <v>165260</v>
          </cell>
          <cell r="Q66057">
            <v>8853</v>
          </cell>
        </row>
        <row r="66058">
          <cell r="B66058" t="str">
            <v>West</v>
          </cell>
          <cell r="P66058">
            <v>206525</v>
          </cell>
          <cell r="Q66058">
            <v>24746</v>
          </cell>
        </row>
        <row r="66059">
          <cell r="B66059" t="str">
            <v>West</v>
          </cell>
          <cell r="P66059">
            <v>82947</v>
          </cell>
          <cell r="Q66059">
            <v>8386</v>
          </cell>
        </row>
        <row r="66060">
          <cell r="B66060" t="str">
            <v>West</v>
          </cell>
          <cell r="P66060">
            <v>152024</v>
          </cell>
          <cell r="Q66060">
            <v>0</v>
          </cell>
        </row>
        <row r="66061">
          <cell r="B66061" t="str">
            <v>West</v>
          </cell>
          <cell r="P66061">
            <v>152147</v>
          </cell>
          <cell r="Q66061">
            <v>0</v>
          </cell>
        </row>
        <row r="66062">
          <cell r="B66062" t="str">
            <v>West</v>
          </cell>
          <cell r="P66062">
            <v>36573</v>
          </cell>
          <cell r="Q66062">
            <v>21860</v>
          </cell>
        </row>
        <row r="66063">
          <cell r="B66063" t="str">
            <v>West</v>
          </cell>
          <cell r="P66063">
            <v>204802</v>
          </cell>
          <cell r="Q66063">
            <v>22710</v>
          </cell>
        </row>
        <row r="66064">
          <cell r="B66064" t="str">
            <v>West</v>
          </cell>
          <cell r="P66064">
            <v>135658</v>
          </cell>
          <cell r="Q66064">
            <v>11408</v>
          </cell>
        </row>
        <row r="66065">
          <cell r="B66065" t="str">
            <v>West</v>
          </cell>
          <cell r="P66065">
            <v>231085</v>
          </cell>
          <cell r="Q66065">
            <v>0</v>
          </cell>
        </row>
        <row r="66066">
          <cell r="B66066" t="str">
            <v>West</v>
          </cell>
          <cell r="P66066">
            <v>232891</v>
          </cell>
          <cell r="Q66066">
            <v>0</v>
          </cell>
        </row>
        <row r="66067">
          <cell r="B66067" t="str">
            <v>West</v>
          </cell>
          <cell r="P66067">
            <v>118708</v>
          </cell>
          <cell r="Q66067">
            <v>11826</v>
          </cell>
        </row>
        <row r="66068">
          <cell r="B66068" t="str">
            <v>West</v>
          </cell>
          <cell r="P66068">
            <v>230606</v>
          </cell>
          <cell r="Q66068">
            <v>12467</v>
          </cell>
        </row>
        <row r="66069">
          <cell r="B66069" t="str">
            <v>West</v>
          </cell>
          <cell r="P66069">
            <v>183375</v>
          </cell>
          <cell r="Q66069">
            <v>24393</v>
          </cell>
        </row>
        <row r="66070">
          <cell r="B66070" t="str">
            <v>West</v>
          </cell>
          <cell r="P66070">
            <v>17670</v>
          </cell>
          <cell r="Q66070">
            <v>12415</v>
          </cell>
        </row>
        <row r="66071">
          <cell r="B66071" t="str">
            <v>West</v>
          </cell>
          <cell r="P66071">
            <v>21450</v>
          </cell>
          <cell r="Q66071">
            <v>17059</v>
          </cell>
        </row>
        <row r="66072">
          <cell r="B66072" t="str">
            <v>West</v>
          </cell>
          <cell r="P66072">
            <v>182114</v>
          </cell>
          <cell r="Q66072">
            <v>24769</v>
          </cell>
        </row>
        <row r="66073">
          <cell r="B66073" t="str">
            <v>West</v>
          </cell>
          <cell r="P66073">
            <v>68966</v>
          </cell>
          <cell r="Q66073">
            <v>11466</v>
          </cell>
        </row>
        <row r="66074">
          <cell r="B66074" t="str">
            <v>West</v>
          </cell>
          <cell r="P66074">
            <v>230426</v>
          </cell>
          <cell r="Q66074">
            <v>12351</v>
          </cell>
        </row>
        <row r="66075">
          <cell r="B66075" t="str">
            <v>West</v>
          </cell>
          <cell r="P66075">
            <v>124346</v>
          </cell>
          <cell r="Q66075">
            <v>0</v>
          </cell>
        </row>
        <row r="66076">
          <cell r="B66076" t="str">
            <v>West</v>
          </cell>
          <cell r="P66076">
            <v>62755</v>
          </cell>
          <cell r="Q66076">
            <v>22099</v>
          </cell>
        </row>
        <row r="66077">
          <cell r="B66077" t="str">
            <v>West</v>
          </cell>
          <cell r="P66077">
            <v>68794</v>
          </cell>
          <cell r="Q66077">
            <v>12860</v>
          </cell>
        </row>
        <row r="66078">
          <cell r="B66078" t="str">
            <v>West</v>
          </cell>
          <cell r="P66078">
            <v>155225</v>
          </cell>
          <cell r="Q66078">
            <v>25452</v>
          </cell>
        </row>
        <row r="66079">
          <cell r="B66079" t="str">
            <v>West</v>
          </cell>
          <cell r="P66079">
            <v>129511</v>
          </cell>
          <cell r="Q66079">
            <v>22795</v>
          </cell>
        </row>
        <row r="66080">
          <cell r="B66080" t="str">
            <v>West</v>
          </cell>
          <cell r="P66080">
            <v>132667</v>
          </cell>
          <cell r="Q66080">
            <v>25198</v>
          </cell>
        </row>
        <row r="66081">
          <cell r="B66081" t="str">
            <v>West</v>
          </cell>
          <cell r="P66081">
            <v>56944</v>
          </cell>
          <cell r="Q66081">
            <v>12866</v>
          </cell>
        </row>
        <row r="66082">
          <cell r="B66082" t="str">
            <v>West</v>
          </cell>
          <cell r="P66082">
            <v>158142</v>
          </cell>
          <cell r="Q66082">
            <v>24905</v>
          </cell>
        </row>
        <row r="66083">
          <cell r="B66083" t="str">
            <v>West</v>
          </cell>
          <cell r="P66083">
            <v>89039</v>
          </cell>
          <cell r="Q66083">
            <v>22216</v>
          </cell>
        </row>
        <row r="66084">
          <cell r="B66084" t="str">
            <v>West</v>
          </cell>
          <cell r="P66084">
            <v>6543</v>
          </cell>
          <cell r="Q66084">
            <v>11133</v>
          </cell>
        </row>
        <row r="66085">
          <cell r="B66085" t="str">
            <v>West</v>
          </cell>
          <cell r="P66085">
            <v>18575</v>
          </cell>
          <cell r="Q66085">
            <v>12333</v>
          </cell>
        </row>
        <row r="66086">
          <cell r="B66086" t="str">
            <v>West</v>
          </cell>
          <cell r="P66086">
            <v>19569</v>
          </cell>
          <cell r="Q66086">
            <v>11145</v>
          </cell>
        </row>
        <row r="66087">
          <cell r="B66087" t="str">
            <v>West</v>
          </cell>
          <cell r="P66087">
            <v>9972</v>
          </cell>
          <cell r="Q66087">
            <v>23707</v>
          </cell>
        </row>
        <row r="66088">
          <cell r="B66088" t="str">
            <v>West</v>
          </cell>
          <cell r="P66088">
            <v>9607</v>
          </cell>
          <cell r="Q66088">
            <v>8817</v>
          </cell>
        </row>
        <row r="66089">
          <cell r="B66089" t="str">
            <v>West</v>
          </cell>
          <cell r="P66089">
            <v>114777</v>
          </cell>
          <cell r="Q66089">
            <v>22888</v>
          </cell>
        </row>
        <row r="66090">
          <cell r="B66090" t="str">
            <v>West</v>
          </cell>
          <cell r="P66090">
            <v>55303</v>
          </cell>
          <cell r="Q66090">
            <v>11606</v>
          </cell>
        </row>
        <row r="66091">
          <cell r="B66091" t="str">
            <v>West</v>
          </cell>
          <cell r="P66091">
            <v>143040</v>
          </cell>
          <cell r="Q66091">
            <v>0</v>
          </cell>
        </row>
        <row r="66092">
          <cell r="B66092" t="str">
            <v>West</v>
          </cell>
          <cell r="P66092">
            <v>155116</v>
          </cell>
          <cell r="Q66092">
            <v>0</v>
          </cell>
        </row>
        <row r="66093">
          <cell r="B66093" t="str">
            <v>West</v>
          </cell>
          <cell r="P66093">
            <v>135864</v>
          </cell>
          <cell r="Q66093">
            <v>11343</v>
          </cell>
        </row>
        <row r="66094">
          <cell r="B66094" t="str">
            <v>West</v>
          </cell>
          <cell r="P66094">
            <v>214026</v>
          </cell>
          <cell r="Q66094">
            <v>0</v>
          </cell>
        </row>
        <row r="66095">
          <cell r="B66095" t="str">
            <v>West</v>
          </cell>
          <cell r="P66095">
            <v>87911</v>
          </cell>
          <cell r="Q66095">
            <v>11567</v>
          </cell>
        </row>
        <row r="66096">
          <cell r="B66096" t="str">
            <v>West</v>
          </cell>
          <cell r="P66096">
            <v>133266</v>
          </cell>
          <cell r="Q66096">
            <v>22789</v>
          </cell>
        </row>
        <row r="66097">
          <cell r="B66097" t="str">
            <v>West</v>
          </cell>
          <cell r="P66097">
            <v>127979</v>
          </cell>
          <cell r="Q66097">
            <v>10144</v>
          </cell>
        </row>
        <row r="66098">
          <cell r="B66098" t="str">
            <v>West</v>
          </cell>
          <cell r="P66098">
            <v>231687</v>
          </cell>
          <cell r="Q66098">
            <v>12758</v>
          </cell>
        </row>
        <row r="66099">
          <cell r="B66099" t="str">
            <v>West</v>
          </cell>
          <cell r="P66099">
            <v>222312</v>
          </cell>
          <cell r="Q66099">
            <v>5694</v>
          </cell>
        </row>
        <row r="66100">
          <cell r="B66100" t="str">
            <v>West</v>
          </cell>
          <cell r="P66100">
            <v>99824</v>
          </cell>
          <cell r="Q66100">
            <v>8078</v>
          </cell>
        </row>
        <row r="66101">
          <cell r="B66101" t="str">
            <v>West</v>
          </cell>
          <cell r="P66101">
            <v>64492</v>
          </cell>
          <cell r="Q66101">
            <v>9088</v>
          </cell>
        </row>
        <row r="66102">
          <cell r="B66102" t="str">
            <v>West</v>
          </cell>
          <cell r="P66102">
            <v>166187</v>
          </cell>
          <cell r="Q66102">
            <v>0</v>
          </cell>
        </row>
        <row r="66103">
          <cell r="B66103" t="str">
            <v>West</v>
          </cell>
          <cell r="P66103">
            <v>119015</v>
          </cell>
          <cell r="Q66103">
            <v>11761</v>
          </cell>
        </row>
        <row r="66104">
          <cell r="B66104" t="str">
            <v>West</v>
          </cell>
          <cell r="P66104">
            <v>221707</v>
          </cell>
          <cell r="Q66104">
            <v>0</v>
          </cell>
        </row>
        <row r="66105">
          <cell r="B66105" t="str">
            <v>West</v>
          </cell>
          <cell r="P66105">
            <v>118708</v>
          </cell>
          <cell r="Q66105">
            <v>11826</v>
          </cell>
        </row>
        <row r="66106">
          <cell r="B66106" t="str">
            <v>West</v>
          </cell>
          <cell r="P66106">
            <v>215223</v>
          </cell>
          <cell r="Q66106">
            <v>0</v>
          </cell>
        </row>
        <row r="66107">
          <cell r="B66107" t="str">
            <v>West</v>
          </cell>
          <cell r="P66107">
            <v>30115</v>
          </cell>
          <cell r="Q66107">
            <v>8793</v>
          </cell>
        </row>
        <row r="66108">
          <cell r="B66108" t="str">
            <v>West</v>
          </cell>
          <cell r="P66108">
            <v>137989</v>
          </cell>
          <cell r="Q66108">
            <v>0</v>
          </cell>
        </row>
        <row r="66109">
          <cell r="B66109" t="str">
            <v>West</v>
          </cell>
          <cell r="P66109">
            <v>140327</v>
          </cell>
          <cell r="Q66109">
            <v>0</v>
          </cell>
        </row>
        <row r="66110">
          <cell r="B66110" t="str">
            <v>West</v>
          </cell>
          <cell r="P66110">
            <v>165053</v>
          </cell>
          <cell r="Q66110">
            <v>0</v>
          </cell>
        </row>
        <row r="66111">
          <cell r="B66111" t="str">
            <v>West</v>
          </cell>
          <cell r="P66111">
            <v>217407</v>
          </cell>
          <cell r="Q66111">
            <v>0</v>
          </cell>
        </row>
        <row r="66112">
          <cell r="B66112" t="str">
            <v>West</v>
          </cell>
          <cell r="P66112">
            <v>217331</v>
          </cell>
          <cell r="Q66112">
            <v>0</v>
          </cell>
        </row>
        <row r="66113">
          <cell r="B66113" t="str">
            <v>West</v>
          </cell>
          <cell r="P66113">
            <v>110993</v>
          </cell>
          <cell r="Q66113">
            <v>10772</v>
          </cell>
        </row>
        <row r="66114">
          <cell r="B66114" t="str">
            <v>West</v>
          </cell>
          <cell r="P66114">
            <v>117832</v>
          </cell>
          <cell r="Q66114">
            <v>10802</v>
          </cell>
        </row>
        <row r="66115">
          <cell r="B66115" t="str">
            <v>West</v>
          </cell>
          <cell r="P66115">
            <v>94182</v>
          </cell>
          <cell r="Q66115">
            <v>12679</v>
          </cell>
        </row>
        <row r="66116">
          <cell r="B66116" t="str">
            <v>West</v>
          </cell>
          <cell r="P66116">
            <v>82431</v>
          </cell>
          <cell r="Q66116">
            <v>24679</v>
          </cell>
        </row>
        <row r="66117">
          <cell r="B66117" t="str">
            <v>West</v>
          </cell>
          <cell r="P66117">
            <v>119253</v>
          </cell>
          <cell r="Q66117">
            <v>10771</v>
          </cell>
        </row>
        <row r="66118">
          <cell r="B66118" t="str">
            <v>West</v>
          </cell>
          <cell r="P66118">
            <v>80929</v>
          </cell>
          <cell r="Q66118">
            <v>24842</v>
          </cell>
        </row>
        <row r="66119">
          <cell r="B66119" t="str">
            <v>West</v>
          </cell>
          <cell r="P66119">
            <v>161969</v>
          </cell>
          <cell r="Q66119">
            <v>5748</v>
          </cell>
        </row>
        <row r="66120">
          <cell r="B66120" t="str">
            <v>West</v>
          </cell>
          <cell r="P66120">
            <v>230596</v>
          </cell>
          <cell r="Q66120">
            <v>0</v>
          </cell>
        </row>
        <row r="66121">
          <cell r="B66121" t="str">
            <v>West</v>
          </cell>
          <cell r="P66121">
            <v>88351</v>
          </cell>
          <cell r="Q66121">
            <v>8300</v>
          </cell>
        </row>
        <row r="66122">
          <cell r="B66122" t="str">
            <v>West</v>
          </cell>
          <cell r="P66122">
            <v>114306</v>
          </cell>
          <cell r="Q66122">
            <v>10651</v>
          </cell>
        </row>
        <row r="66123">
          <cell r="B66123" t="str">
            <v>West</v>
          </cell>
          <cell r="P66123">
            <v>37754</v>
          </cell>
          <cell r="Q66123">
            <v>8067</v>
          </cell>
        </row>
        <row r="66124">
          <cell r="B66124" t="str">
            <v>West</v>
          </cell>
          <cell r="P66124">
            <v>135658</v>
          </cell>
          <cell r="Q66124">
            <v>11408</v>
          </cell>
        </row>
        <row r="66125">
          <cell r="B66125" t="str">
            <v>West</v>
          </cell>
          <cell r="P66125">
            <v>216483</v>
          </cell>
          <cell r="Q66125">
            <v>0</v>
          </cell>
        </row>
        <row r="66126">
          <cell r="B66126" t="str">
            <v>West</v>
          </cell>
          <cell r="P66126">
            <v>205385</v>
          </cell>
          <cell r="Q66126">
            <v>22774</v>
          </cell>
        </row>
        <row r="66127">
          <cell r="B66127" t="str">
            <v>West</v>
          </cell>
          <cell r="P66127">
            <v>182889</v>
          </cell>
          <cell r="Q66127">
            <v>22818</v>
          </cell>
        </row>
        <row r="66128">
          <cell r="B66128" t="str">
            <v>West</v>
          </cell>
          <cell r="P66128">
            <v>160700</v>
          </cell>
          <cell r="Q66128">
            <v>0</v>
          </cell>
        </row>
        <row r="66129">
          <cell r="B66129" t="str">
            <v>West</v>
          </cell>
          <cell r="P66129">
            <v>43472</v>
          </cell>
          <cell r="Q66129">
            <v>12697</v>
          </cell>
        </row>
        <row r="66130">
          <cell r="B66130" t="str">
            <v>West</v>
          </cell>
          <cell r="P66130">
            <v>217481</v>
          </cell>
          <cell r="Q66130">
            <v>0</v>
          </cell>
        </row>
        <row r="66131">
          <cell r="B66131" t="str">
            <v>West</v>
          </cell>
          <cell r="P66131">
            <v>82835</v>
          </cell>
          <cell r="Q66131">
            <v>22550</v>
          </cell>
        </row>
        <row r="66132">
          <cell r="B66132" t="str">
            <v>West</v>
          </cell>
          <cell r="P66132">
            <v>131302</v>
          </cell>
          <cell r="Q66132">
            <v>22769</v>
          </cell>
        </row>
        <row r="66133">
          <cell r="B66133" t="str">
            <v>West</v>
          </cell>
          <cell r="P66133">
            <v>231626</v>
          </cell>
          <cell r="Q66133">
            <v>0</v>
          </cell>
        </row>
        <row r="66134">
          <cell r="B66134" t="str">
            <v>West</v>
          </cell>
          <cell r="P66134">
            <v>231870</v>
          </cell>
          <cell r="Q66134">
            <v>12537</v>
          </cell>
        </row>
        <row r="66135">
          <cell r="B66135" t="str">
            <v>West</v>
          </cell>
          <cell r="P66135">
            <v>218769</v>
          </cell>
          <cell r="Q66135">
            <v>9511</v>
          </cell>
        </row>
        <row r="66136">
          <cell r="B66136" t="str">
            <v>West</v>
          </cell>
          <cell r="P66136">
            <v>112982</v>
          </cell>
          <cell r="Q66136">
            <v>10702</v>
          </cell>
        </row>
        <row r="66137">
          <cell r="B66137" t="str">
            <v>West</v>
          </cell>
          <cell r="P66137">
            <v>119015</v>
          </cell>
          <cell r="Q66137">
            <v>11761</v>
          </cell>
        </row>
        <row r="66138">
          <cell r="B66138" t="str">
            <v>West</v>
          </cell>
          <cell r="P66138">
            <v>104982</v>
          </cell>
          <cell r="Q66138">
            <v>12964</v>
          </cell>
        </row>
        <row r="66139">
          <cell r="B66139" t="str">
            <v>West</v>
          </cell>
          <cell r="P66139">
            <v>233570</v>
          </cell>
          <cell r="Q66139">
            <v>0</v>
          </cell>
        </row>
        <row r="66140">
          <cell r="B66140" t="str">
            <v>West</v>
          </cell>
          <cell r="P66140">
            <v>230324</v>
          </cell>
          <cell r="Q66140">
            <v>12452</v>
          </cell>
        </row>
        <row r="66141">
          <cell r="B66141" t="str">
            <v>West</v>
          </cell>
          <cell r="P66141">
            <v>114306</v>
          </cell>
          <cell r="Q66141">
            <v>10651</v>
          </cell>
        </row>
        <row r="66142">
          <cell r="B66142" t="str">
            <v>West</v>
          </cell>
          <cell r="P66142">
            <v>63828</v>
          </cell>
          <cell r="Q66142">
            <v>7964</v>
          </cell>
        </row>
        <row r="66143">
          <cell r="B66143" t="str">
            <v>West</v>
          </cell>
          <cell r="P66143">
            <v>179107</v>
          </cell>
          <cell r="Q66143">
            <v>22824</v>
          </cell>
        </row>
        <row r="66144">
          <cell r="B66144" t="str">
            <v>West</v>
          </cell>
          <cell r="P66144">
            <v>205612</v>
          </cell>
          <cell r="Q66144">
            <v>24872</v>
          </cell>
        </row>
        <row r="66145">
          <cell r="B66145" t="str">
            <v>West</v>
          </cell>
          <cell r="P66145">
            <v>159606</v>
          </cell>
          <cell r="Q66145">
            <v>4087</v>
          </cell>
        </row>
        <row r="66146">
          <cell r="B66146" t="str">
            <v>West</v>
          </cell>
          <cell r="P66146">
            <v>47348</v>
          </cell>
          <cell r="Q66146">
            <v>7976</v>
          </cell>
        </row>
        <row r="66147">
          <cell r="B66147" t="str">
            <v>West</v>
          </cell>
          <cell r="P66147">
            <v>88630</v>
          </cell>
          <cell r="Q66147">
            <v>11539</v>
          </cell>
        </row>
        <row r="66148">
          <cell r="B66148" t="str">
            <v>West</v>
          </cell>
          <cell r="P66148">
            <v>58613</v>
          </cell>
          <cell r="Q66148">
            <v>24175</v>
          </cell>
        </row>
        <row r="66149">
          <cell r="B66149" t="str">
            <v>West</v>
          </cell>
          <cell r="P66149">
            <v>97470</v>
          </cell>
          <cell r="Q66149">
            <v>16201</v>
          </cell>
        </row>
        <row r="66150">
          <cell r="B66150" t="str">
            <v>West</v>
          </cell>
          <cell r="P66150">
            <v>112730</v>
          </cell>
          <cell r="Q66150">
            <v>16064</v>
          </cell>
        </row>
        <row r="66151">
          <cell r="B66151" t="str">
            <v>West</v>
          </cell>
          <cell r="P66151">
            <v>181005</v>
          </cell>
          <cell r="Q66151">
            <v>25202</v>
          </cell>
        </row>
        <row r="66152">
          <cell r="B66152" t="str">
            <v>West</v>
          </cell>
          <cell r="P66152">
            <v>205285</v>
          </cell>
          <cell r="Q66152">
            <v>25091</v>
          </cell>
        </row>
        <row r="66153">
          <cell r="B66153" t="str">
            <v>West</v>
          </cell>
          <cell r="P66153">
            <v>157729</v>
          </cell>
          <cell r="Q66153">
            <v>22741</v>
          </cell>
        </row>
        <row r="66154">
          <cell r="B66154" t="str">
            <v>West</v>
          </cell>
          <cell r="P66154">
            <v>93713</v>
          </cell>
          <cell r="Q66154">
            <v>12758</v>
          </cell>
        </row>
        <row r="66155">
          <cell r="B66155" t="str">
            <v>West</v>
          </cell>
          <cell r="P66155">
            <v>87911</v>
          </cell>
          <cell r="Q66155">
            <v>11567</v>
          </cell>
        </row>
        <row r="66156">
          <cell r="B66156" t="str">
            <v>West</v>
          </cell>
          <cell r="P66156">
            <v>206589</v>
          </cell>
          <cell r="Q66156">
            <v>25251</v>
          </cell>
        </row>
        <row r="66157">
          <cell r="B66157" t="str">
            <v>West</v>
          </cell>
          <cell r="P66157">
            <v>10926</v>
          </cell>
          <cell r="Q66157">
            <v>8693</v>
          </cell>
        </row>
        <row r="66158">
          <cell r="B66158" t="str">
            <v>West</v>
          </cell>
          <cell r="P66158">
            <v>135445</v>
          </cell>
          <cell r="Q66158">
            <v>24554</v>
          </cell>
        </row>
        <row r="66159">
          <cell r="B66159" t="str">
            <v>West</v>
          </cell>
          <cell r="P66159">
            <v>78551</v>
          </cell>
          <cell r="Q66159">
            <v>25412</v>
          </cell>
        </row>
        <row r="66160">
          <cell r="B66160" t="str">
            <v>West</v>
          </cell>
          <cell r="P66160">
            <v>181677</v>
          </cell>
          <cell r="Q66160">
            <v>22667</v>
          </cell>
        </row>
        <row r="66161">
          <cell r="B66161" t="str">
            <v>West</v>
          </cell>
          <cell r="P66161">
            <v>60004</v>
          </cell>
          <cell r="Q66161">
            <v>23923</v>
          </cell>
        </row>
        <row r="66162">
          <cell r="B66162" t="str">
            <v>West</v>
          </cell>
          <cell r="P66162">
            <v>110636</v>
          </cell>
          <cell r="Q66162">
            <v>22810</v>
          </cell>
        </row>
        <row r="66163">
          <cell r="B66163" t="str">
            <v>West</v>
          </cell>
          <cell r="P66163">
            <v>56229</v>
          </cell>
          <cell r="Q66163">
            <v>12948</v>
          </cell>
        </row>
        <row r="66164">
          <cell r="B66164" t="str">
            <v>West</v>
          </cell>
          <cell r="P66164">
            <v>105405</v>
          </cell>
          <cell r="Q66164">
            <v>25764</v>
          </cell>
        </row>
        <row r="66165">
          <cell r="B66165" t="str">
            <v>West</v>
          </cell>
          <cell r="P66165">
            <v>93239</v>
          </cell>
          <cell r="Q66165">
            <v>12839</v>
          </cell>
        </row>
        <row r="66166">
          <cell r="B66166" t="str">
            <v>West</v>
          </cell>
          <cell r="P66166">
            <v>227139</v>
          </cell>
          <cell r="Q66166">
            <v>1914</v>
          </cell>
        </row>
        <row r="66167">
          <cell r="B66167" t="str">
            <v>West</v>
          </cell>
          <cell r="P66167">
            <v>181298</v>
          </cell>
          <cell r="Q66167">
            <v>25243</v>
          </cell>
        </row>
        <row r="66168">
          <cell r="B66168" t="str">
            <v>West</v>
          </cell>
          <cell r="P66168">
            <v>229288</v>
          </cell>
          <cell r="Q66168">
            <v>0</v>
          </cell>
        </row>
        <row r="66169">
          <cell r="B66169" t="str">
            <v>West</v>
          </cell>
          <cell r="P66169">
            <v>142973</v>
          </cell>
          <cell r="Q66169">
            <v>11495</v>
          </cell>
        </row>
        <row r="66170">
          <cell r="B66170" t="str">
            <v>West</v>
          </cell>
          <cell r="P66170">
            <v>119015</v>
          </cell>
          <cell r="Q66170">
            <v>11761</v>
          </cell>
        </row>
        <row r="66171">
          <cell r="B66171" t="str">
            <v>West</v>
          </cell>
          <cell r="P66171">
            <v>117117</v>
          </cell>
          <cell r="Q66171">
            <v>10824</v>
          </cell>
        </row>
        <row r="66172">
          <cell r="B66172" t="str">
            <v>West</v>
          </cell>
          <cell r="P66172">
            <v>176452</v>
          </cell>
          <cell r="Q66172">
            <v>0</v>
          </cell>
        </row>
        <row r="66173">
          <cell r="B66173" t="str">
            <v>West</v>
          </cell>
          <cell r="P66173">
            <v>141481</v>
          </cell>
          <cell r="Q66173">
            <v>0</v>
          </cell>
        </row>
        <row r="66174">
          <cell r="B66174" t="str">
            <v>West</v>
          </cell>
          <cell r="P66174">
            <v>207063</v>
          </cell>
          <cell r="Q66174">
            <v>0</v>
          </cell>
        </row>
        <row r="66175">
          <cell r="B66175" t="str">
            <v>West</v>
          </cell>
          <cell r="P66175">
            <v>135801</v>
          </cell>
          <cell r="Q66175">
            <v>10280</v>
          </cell>
        </row>
        <row r="66176">
          <cell r="B66176" t="str">
            <v>West</v>
          </cell>
          <cell r="P66176">
            <v>162031</v>
          </cell>
          <cell r="Q66176">
            <v>5686</v>
          </cell>
        </row>
        <row r="66177">
          <cell r="B66177" t="str">
            <v>West</v>
          </cell>
          <cell r="P66177">
            <v>131108</v>
          </cell>
          <cell r="Q66177">
            <v>25311</v>
          </cell>
        </row>
        <row r="66178">
          <cell r="B66178" t="str">
            <v>West</v>
          </cell>
          <cell r="P66178">
            <v>140922</v>
          </cell>
          <cell r="Q66178">
            <v>0</v>
          </cell>
        </row>
        <row r="66179">
          <cell r="B66179" t="str">
            <v>West</v>
          </cell>
          <cell r="P66179">
            <v>204565</v>
          </cell>
          <cell r="Q66179">
            <v>0</v>
          </cell>
        </row>
        <row r="66180">
          <cell r="B66180" t="str">
            <v>West</v>
          </cell>
          <cell r="P66180">
            <v>77884</v>
          </cell>
          <cell r="Q66180">
            <v>7538</v>
          </cell>
        </row>
        <row r="66181">
          <cell r="B66181" t="str">
            <v>West</v>
          </cell>
          <cell r="P66181">
            <v>230606</v>
          </cell>
          <cell r="Q66181">
            <v>12467</v>
          </cell>
        </row>
        <row r="66182">
          <cell r="B66182" t="str">
            <v>West</v>
          </cell>
          <cell r="P66182">
            <v>231274</v>
          </cell>
          <cell r="Q66182">
            <v>12171</v>
          </cell>
        </row>
        <row r="66183">
          <cell r="B66183" t="str">
            <v>West</v>
          </cell>
          <cell r="P66183">
            <v>204042</v>
          </cell>
          <cell r="Q66183">
            <v>0</v>
          </cell>
        </row>
        <row r="66184">
          <cell r="B66184" t="str">
            <v>West</v>
          </cell>
          <cell r="P66184">
            <v>106514</v>
          </cell>
          <cell r="Q66184">
            <v>0</v>
          </cell>
        </row>
        <row r="66185">
          <cell r="B66185" t="str">
            <v>West</v>
          </cell>
          <cell r="P66185">
            <v>164195</v>
          </cell>
          <cell r="Q66185">
            <v>8642</v>
          </cell>
        </row>
        <row r="66186">
          <cell r="B66186" t="str">
            <v>West</v>
          </cell>
          <cell r="P66186">
            <v>208099</v>
          </cell>
          <cell r="Q66186">
            <v>0</v>
          </cell>
        </row>
        <row r="66187">
          <cell r="B66187" t="str">
            <v>West</v>
          </cell>
          <cell r="P66187">
            <v>222829</v>
          </cell>
          <cell r="Q66187">
            <v>0</v>
          </cell>
        </row>
        <row r="66188">
          <cell r="B66188" t="str">
            <v>West</v>
          </cell>
          <cell r="P66188">
            <v>159018</v>
          </cell>
          <cell r="Q66188">
            <v>0</v>
          </cell>
        </row>
        <row r="66189">
          <cell r="B66189" t="str">
            <v>West</v>
          </cell>
          <cell r="P66189">
            <v>216241</v>
          </cell>
          <cell r="Q66189">
            <v>0</v>
          </cell>
        </row>
        <row r="66190">
          <cell r="B66190" t="str">
            <v>West</v>
          </cell>
          <cell r="P66190">
            <v>100360</v>
          </cell>
          <cell r="Q66190">
            <v>7855</v>
          </cell>
        </row>
        <row r="66191">
          <cell r="B66191" t="str">
            <v>West</v>
          </cell>
          <cell r="P66191">
            <v>142973</v>
          </cell>
          <cell r="Q66191">
            <v>11495</v>
          </cell>
        </row>
        <row r="66192">
          <cell r="B66192" t="str">
            <v>West</v>
          </cell>
          <cell r="P66192">
            <v>144492</v>
          </cell>
          <cell r="Q66192">
            <v>10070</v>
          </cell>
        </row>
        <row r="66193">
          <cell r="B66193" t="str">
            <v>West</v>
          </cell>
          <cell r="P66193">
            <v>230364</v>
          </cell>
          <cell r="Q66193">
            <v>0</v>
          </cell>
        </row>
        <row r="66194">
          <cell r="B66194" t="str">
            <v>West</v>
          </cell>
          <cell r="P66194">
            <v>107352</v>
          </cell>
          <cell r="Q66194">
            <v>7905</v>
          </cell>
        </row>
        <row r="66195">
          <cell r="B66195" t="str">
            <v>West</v>
          </cell>
          <cell r="P66195">
            <v>222679</v>
          </cell>
          <cell r="Q66195">
            <v>0</v>
          </cell>
        </row>
        <row r="66196">
          <cell r="B66196" t="str">
            <v>West</v>
          </cell>
          <cell r="P66196">
            <v>119965</v>
          </cell>
          <cell r="Q66196">
            <v>10751</v>
          </cell>
        </row>
        <row r="66197">
          <cell r="B66197" t="str">
            <v>West</v>
          </cell>
          <cell r="P66197">
            <v>77549</v>
          </cell>
          <cell r="Q66197">
            <v>16000</v>
          </cell>
        </row>
        <row r="66198">
          <cell r="B66198" t="str">
            <v>West</v>
          </cell>
          <cell r="P66198">
            <v>117832</v>
          </cell>
          <cell r="Q66198">
            <v>10802</v>
          </cell>
        </row>
        <row r="66199">
          <cell r="B66199" t="str">
            <v>West</v>
          </cell>
          <cell r="P66199">
            <v>95812</v>
          </cell>
          <cell r="Q66199">
            <v>7749</v>
          </cell>
        </row>
        <row r="66200">
          <cell r="B66200" t="str">
            <v>West</v>
          </cell>
          <cell r="P66200">
            <v>220030</v>
          </cell>
          <cell r="Q66200">
            <v>7587</v>
          </cell>
        </row>
        <row r="66201">
          <cell r="B66201" t="str">
            <v>West</v>
          </cell>
          <cell r="P66201">
            <v>90819</v>
          </cell>
          <cell r="Q66201">
            <v>15975</v>
          </cell>
        </row>
        <row r="66202">
          <cell r="B66202" t="str">
            <v>West</v>
          </cell>
          <cell r="P66202">
            <v>156307</v>
          </cell>
          <cell r="Q66202">
            <v>22824</v>
          </cell>
        </row>
        <row r="66203">
          <cell r="B66203" t="str">
            <v>West</v>
          </cell>
          <cell r="P66203">
            <v>119015</v>
          </cell>
          <cell r="Q66203">
            <v>11761</v>
          </cell>
        </row>
        <row r="66204">
          <cell r="B66204" t="str">
            <v>West</v>
          </cell>
          <cell r="P66204">
            <v>136676</v>
          </cell>
          <cell r="Q66204">
            <v>11083</v>
          </cell>
        </row>
        <row r="66205">
          <cell r="B66205" t="str">
            <v>West</v>
          </cell>
          <cell r="P66205">
            <v>20427</v>
          </cell>
          <cell r="Q66205">
            <v>11117</v>
          </cell>
        </row>
        <row r="66206">
          <cell r="B66206" t="str">
            <v>West</v>
          </cell>
          <cell r="P66206">
            <v>136676</v>
          </cell>
          <cell r="Q66206">
            <v>11083</v>
          </cell>
        </row>
        <row r="66207">
          <cell r="B66207" t="str">
            <v>West</v>
          </cell>
          <cell r="P66207">
            <v>125994</v>
          </cell>
          <cell r="Q66207">
            <v>11936</v>
          </cell>
        </row>
        <row r="66208">
          <cell r="B66208" t="str">
            <v>West</v>
          </cell>
          <cell r="P66208">
            <v>114306</v>
          </cell>
          <cell r="Q66208">
            <v>10651</v>
          </cell>
        </row>
        <row r="66209">
          <cell r="B66209" t="str">
            <v>West</v>
          </cell>
          <cell r="P66209">
            <v>192693</v>
          </cell>
          <cell r="Q66209">
            <v>22406</v>
          </cell>
        </row>
        <row r="66210">
          <cell r="B66210" t="str">
            <v>West</v>
          </cell>
          <cell r="P66210">
            <v>126258</v>
          </cell>
          <cell r="Q66210">
            <v>11866</v>
          </cell>
        </row>
        <row r="66211">
          <cell r="B66211" t="str">
            <v>West</v>
          </cell>
          <cell r="P66211">
            <v>80146</v>
          </cell>
          <cell r="Q66211">
            <v>12963</v>
          </cell>
        </row>
        <row r="66212">
          <cell r="B66212" t="str">
            <v>West</v>
          </cell>
          <cell r="P66212">
            <v>108464</v>
          </cell>
          <cell r="Q66212">
            <v>24985</v>
          </cell>
        </row>
        <row r="66213">
          <cell r="B66213" t="str">
            <v>West</v>
          </cell>
          <cell r="P66213">
            <v>118393</v>
          </cell>
          <cell r="Q66213">
            <v>11899</v>
          </cell>
        </row>
        <row r="66214">
          <cell r="B66214" t="str">
            <v>West</v>
          </cell>
          <cell r="P66214">
            <v>73563</v>
          </cell>
          <cell r="Q66214">
            <v>9078</v>
          </cell>
        </row>
        <row r="66215">
          <cell r="B66215" t="str">
            <v>West</v>
          </cell>
          <cell r="P66215">
            <v>39522</v>
          </cell>
          <cell r="Q66215">
            <v>8934</v>
          </cell>
        </row>
        <row r="66216">
          <cell r="B66216" t="str">
            <v>West</v>
          </cell>
          <cell r="P66216">
            <v>54276</v>
          </cell>
          <cell r="Q66216">
            <v>8025</v>
          </cell>
        </row>
        <row r="66217">
          <cell r="B66217" t="str">
            <v>West</v>
          </cell>
          <cell r="P66217">
            <v>207895</v>
          </cell>
          <cell r="Q66217">
            <v>24410</v>
          </cell>
        </row>
        <row r="66218">
          <cell r="B66218" t="str">
            <v>West</v>
          </cell>
          <cell r="P66218">
            <v>233301</v>
          </cell>
          <cell r="Q66218">
            <v>12846</v>
          </cell>
        </row>
        <row r="66219">
          <cell r="B66219" t="str">
            <v>West</v>
          </cell>
          <cell r="P66219">
            <v>231061</v>
          </cell>
          <cell r="Q66219">
            <v>12384</v>
          </cell>
        </row>
        <row r="66220">
          <cell r="B66220" t="str">
            <v>West</v>
          </cell>
          <cell r="P66220">
            <v>204165</v>
          </cell>
          <cell r="Q66220">
            <v>22639</v>
          </cell>
        </row>
        <row r="66221">
          <cell r="B66221" t="str">
            <v>West</v>
          </cell>
          <cell r="P66221">
            <v>94255</v>
          </cell>
          <cell r="Q66221">
            <v>17901</v>
          </cell>
        </row>
        <row r="66222">
          <cell r="B66222" t="str">
            <v>West</v>
          </cell>
          <cell r="P66222">
            <v>205784</v>
          </cell>
          <cell r="Q66222">
            <v>24657</v>
          </cell>
        </row>
        <row r="66223">
          <cell r="B66223" t="str">
            <v>West</v>
          </cell>
          <cell r="P66223">
            <v>180788</v>
          </cell>
          <cell r="Q66223">
            <v>24050</v>
          </cell>
        </row>
        <row r="66224">
          <cell r="B66224" t="str">
            <v>West</v>
          </cell>
          <cell r="P66224">
            <v>128900</v>
          </cell>
          <cell r="Q66224">
            <v>17952</v>
          </cell>
        </row>
        <row r="66225">
          <cell r="B66225" t="str">
            <v>West</v>
          </cell>
          <cell r="P66225">
            <v>183100</v>
          </cell>
          <cell r="Q66225">
            <v>24357</v>
          </cell>
        </row>
        <row r="66226">
          <cell r="B66226" t="str">
            <v>West</v>
          </cell>
          <cell r="P66226">
            <v>130107</v>
          </cell>
          <cell r="Q66226">
            <v>17695</v>
          </cell>
        </row>
        <row r="66227">
          <cell r="B66227" t="str">
            <v>West</v>
          </cell>
          <cell r="P66227">
            <v>172511</v>
          </cell>
          <cell r="Q66227">
            <v>22706</v>
          </cell>
        </row>
        <row r="66228">
          <cell r="B66228" t="str">
            <v>West</v>
          </cell>
          <cell r="P66228">
            <v>227862</v>
          </cell>
          <cell r="Q66228">
            <v>12430</v>
          </cell>
        </row>
        <row r="66229">
          <cell r="B66229" t="str">
            <v>West</v>
          </cell>
          <cell r="P66229">
            <v>95597</v>
          </cell>
          <cell r="Q66229">
            <v>17598</v>
          </cell>
        </row>
        <row r="66230">
          <cell r="B66230" t="str">
            <v>West</v>
          </cell>
          <cell r="P66230">
            <v>65862</v>
          </cell>
          <cell r="Q66230">
            <v>11594</v>
          </cell>
        </row>
        <row r="66231">
          <cell r="B66231" t="str">
            <v>West</v>
          </cell>
          <cell r="P66231">
            <v>48716</v>
          </cell>
          <cell r="Q66231">
            <v>8832</v>
          </cell>
        </row>
        <row r="66232">
          <cell r="B66232" t="str">
            <v>West</v>
          </cell>
          <cell r="P66232">
            <v>111020</v>
          </cell>
          <cell r="Q66232">
            <v>22889</v>
          </cell>
        </row>
        <row r="66233">
          <cell r="B66233" t="str">
            <v>West</v>
          </cell>
          <cell r="P66233">
            <v>59877</v>
          </cell>
          <cell r="Q66233">
            <v>23872</v>
          </cell>
        </row>
        <row r="66234">
          <cell r="B66234" t="str">
            <v>West</v>
          </cell>
          <cell r="P66234">
            <v>57652</v>
          </cell>
          <cell r="Q66234">
            <v>12782</v>
          </cell>
        </row>
        <row r="66235">
          <cell r="B66235" t="str">
            <v>West</v>
          </cell>
          <cell r="P66235">
            <v>29403</v>
          </cell>
          <cell r="Q66235">
            <v>11351</v>
          </cell>
        </row>
        <row r="66236">
          <cell r="B66236" t="str">
            <v>West</v>
          </cell>
          <cell r="P66236">
            <v>56944</v>
          </cell>
          <cell r="Q66236">
            <v>12866</v>
          </cell>
        </row>
        <row r="66237">
          <cell r="B66237" t="str">
            <v>West</v>
          </cell>
          <cell r="P66237">
            <v>16740</v>
          </cell>
          <cell r="Q66237">
            <v>12502</v>
          </cell>
        </row>
        <row r="66238">
          <cell r="B66238" t="str">
            <v>West</v>
          </cell>
          <cell r="P66238">
            <v>43472</v>
          </cell>
          <cell r="Q66238">
            <v>12697</v>
          </cell>
        </row>
        <row r="66239">
          <cell r="B66239" t="str">
            <v>West</v>
          </cell>
          <cell r="P66239">
            <v>62855</v>
          </cell>
          <cell r="Q66239">
            <v>22135</v>
          </cell>
        </row>
        <row r="66240">
          <cell r="B66240" t="str">
            <v>West</v>
          </cell>
          <cell r="P66240">
            <v>82460</v>
          </cell>
          <cell r="Q66240">
            <v>24687</v>
          </cell>
        </row>
        <row r="66241">
          <cell r="B66241" t="str">
            <v>West</v>
          </cell>
          <cell r="P66241">
            <v>78551</v>
          </cell>
          <cell r="Q66241">
            <v>25412</v>
          </cell>
        </row>
        <row r="66242">
          <cell r="B66242" t="str">
            <v>West</v>
          </ce